       <v>23</v>
      </c>
      <c r="M1734" s="219"/>
      <c r="N1734" s="219"/>
      <c r="O1734" s="182">
        <f>SUM(O1729:O1732)</f>
        <v>10613.538062283738</v>
      </c>
      <c r="P1734" s="182">
        <f t="shared" ref="P1734:BD1734" si="1174">SUM(P1729:P1732)</f>
        <v>10613.538062283738</v>
      </c>
      <c r="Q1734" s="182">
        <f t="shared" si="1174"/>
        <v>10719.673442906576</v>
      </c>
      <c r="R1734" s="182">
        <f t="shared" si="1174"/>
        <v>10719.673442906576</v>
      </c>
      <c r="S1734" s="182">
        <f t="shared" si="1174"/>
        <v>10719.673442906576</v>
      </c>
      <c r="T1734" s="182">
        <f t="shared" si="1174"/>
        <v>10719.673442906576</v>
      </c>
      <c r="U1734" s="182">
        <f t="shared" si="1174"/>
        <v>10826.870177335642</v>
      </c>
      <c r="V1734" s="182">
        <f t="shared" si="1174"/>
        <v>10826.870177335642</v>
      </c>
      <c r="W1734" s="182">
        <f t="shared" si="1174"/>
        <v>10826.870177335642</v>
      </c>
      <c r="X1734" s="182">
        <f t="shared" si="1174"/>
        <v>10826.870177335642</v>
      </c>
      <c r="Y1734" s="182">
        <f t="shared" si="1174"/>
        <v>10935.138879108998</v>
      </c>
      <c r="Z1734" s="182">
        <f t="shared" si="1174"/>
        <v>10935.138879108998</v>
      </c>
      <c r="AA1734" s="182">
        <f t="shared" si="1174"/>
        <v>10935.138879108998</v>
      </c>
      <c r="AB1734" s="182">
        <f t="shared" si="1174"/>
        <v>10935.138879108998</v>
      </c>
      <c r="AC1734" s="182">
        <f t="shared" si="1174"/>
        <v>11044.490267900088</v>
      </c>
      <c r="AD1734" s="182">
        <f t="shared" si="1174"/>
        <v>11044.490267900088</v>
      </c>
      <c r="AE1734" s="182">
        <f t="shared" si="1174"/>
        <v>11044.490267900088</v>
      </c>
      <c r="AF1734" s="182">
        <f t="shared" si="1174"/>
        <v>11044.490267900088</v>
      </c>
      <c r="AG1734" s="182">
        <f t="shared" si="1174"/>
        <v>11154.935170579089</v>
      </c>
      <c r="AH1734" s="182">
        <f t="shared" si="1174"/>
        <v>11154.935170579089</v>
      </c>
      <c r="AI1734" s="182">
        <f t="shared" si="1174"/>
        <v>11154.935170579089</v>
      </c>
      <c r="AJ1734" s="182">
        <f t="shared" si="1174"/>
        <v>11154.935170579089</v>
      </c>
      <c r="AK1734" s="182">
        <f t="shared" si="1174"/>
        <v>11266.484522284878</v>
      </c>
      <c r="AL1734" s="182">
        <f t="shared" si="1174"/>
        <v>11266.484522284878</v>
      </c>
      <c r="AM1734" s="182">
        <f t="shared" si="1174"/>
        <v>11266.484522284878</v>
      </c>
      <c r="AN1734" s="182">
        <f t="shared" si="1174"/>
        <v>11399.203386766269</v>
      </c>
      <c r="AO1734" s="182">
        <f t="shared" si="1174"/>
        <v>12332.236887610881</v>
      </c>
      <c r="AP1734" s="182">
        <f t="shared" si="1174"/>
        <v>12332.236887610881</v>
      </c>
      <c r="AQ1734" s="182">
        <f t="shared" si="1174"/>
        <v>12332.236887610881</v>
      </c>
      <c r="AR1734" s="182">
        <f t="shared" si="1174"/>
        <v>12332.236887610881</v>
      </c>
      <c r="AS1734" s="182">
        <f t="shared" si="1174"/>
        <v>12455.559256486989</v>
      </c>
      <c r="AT1734" s="182">
        <f t="shared" si="1174"/>
        <v>12455.559256486989</v>
      </c>
      <c r="AU1734" s="182">
        <f t="shared" si="1174"/>
        <v>12455.559256486989</v>
      </c>
      <c r="AV1734" s="182">
        <f t="shared" si="1174"/>
        <v>12455.559256486989</v>
      </c>
      <c r="AW1734" s="182">
        <f t="shared" si="1174"/>
        <v>12580.114849051861</v>
      </c>
      <c r="AX1734" s="182">
        <f t="shared" si="1174"/>
        <v>12580.114849051861</v>
      </c>
      <c r="AY1734" s="182">
        <f t="shared" si="1174"/>
        <v>12580.114849051861</v>
      </c>
      <c r="AZ1734" s="182">
        <f t="shared" si="1174"/>
        <v>12580.114849051861</v>
      </c>
      <c r="BA1734" s="182">
        <f t="shared" si="1174"/>
        <v>12705.915997542379</v>
      </c>
      <c r="BB1734" s="182">
        <f t="shared" si="1174"/>
        <v>12705.915997542379</v>
      </c>
      <c r="BC1734" s="182">
        <f t="shared" si="1174"/>
        <v>12705.915997542379</v>
      </c>
      <c r="BD1734" s="182">
        <f t="shared" si="1174"/>
        <v>12705.915997542379</v>
      </c>
    </row>
    <row r="1735" spans="1:59" ht="16" x14ac:dyDescent="0.2">
      <c r="B1735" s="145">
        <f t="shared" ref="B1735:C1740" si="1175">B1734</f>
        <v>57</v>
      </c>
      <c r="C1735" s="146" t="str">
        <f t="shared" si="1175"/>
        <v>SCI HSR 1</v>
      </c>
      <c r="D1735" s="180" t="s">
        <v>411</v>
      </c>
      <c r="E1735" s="166">
        <v>47118</v>
      </c>
      <c r="F1735" s="149"/>
      <c r="G1735" s="180" t="s">
        <v>412</v>
      </c>
      <c r="H1735" s="180" t="s">
        <v>388</v>
      </c>
      <c r="I1735" s="180" t="s">
        <v>389</v>
      </c>
      <c r="J1735" s="180" t="s">
        <v>390</v>
      </c>
      <c r="K1735" s="157"/>
      <c r="O1735" s="149"/>
      <c r="P1735" s="149"/>
      <c r="Q1735" s="149"/>
      <c r="R1735" s="149"/>
      <c r="S1735" s="149"/>
      <c r="T1735" s="149"/>
      <c r="U1735" s="149"/>
      <c r="V1735" s="149"/>
      <c r="W1735" s="149"/>
      <c r="X1735" s="149"/>
      <c r="Y1735" s="149"/>
      <c r="Z1735" s="149"/>
      <c r="AA1735" s="149"/>
      <c r="AB1735" s="149"/>
      <c r="AC1735" s="149"/>
      <c r="AD1735" s="149"/>
      <c r="AE1735" s="149"/>
      <c r="AF1735" s="149"/>
      <c r="AG1735" s="149"/>
      <c r="AH1735" s="149"/>
      <c r="AI1735" s="149"/>
      <c r="AJ1735" s="149"/>
      <c r="AK1735" s="149"/>
      <c r="AL1735" s="149"/>
      <c r="AM1735" s="149"/>
      <c r="AN1735" s="149"/>
      <c r="AO1735" s="149"/>
      <c r="AP1735" s="149"/>
      <c r="AQ1735" s="149"/>
      <c r="AR1735" s="149"/>
      <c r="AS1735" s="149"/>
      <c r="AT1735" s="149"/>
      <c r="AU1735" s="149"/>
      <c r="AV1735" s="149"/>
      <c r="AW1735" s="149"/>
      <c r="AX1735" s="149"/>
      <c r="AY1735" s="149"/>
      <c r="AZ1735" s="149"/>
      <c r="BA1735" s="149"/>
      <c r="BB1735" s="149"/>
      <c r="BC1735" s="149"/>
      <c r="BD1735" s="149"/>
    </row>
    <row r="1736" spans="1:59" ht="16" x14ac:dyDescent="0.2">
      <c r="B1736" s="145">
        <f t="shared" si="1175"/>
        <v>57</v>
      </c>
      <c r="C1736" s="146" t="str">
        <f t="shared" si="1175"/>
        <v>SCI HSR 1</v>
      </c>
      <c r="D1736" s="180" t="s">
        <v>413</v>
      </c>
      <c r="E1736" s="165">
        <v>48840.542129152003</v>
      </c>
      <c r="F1736" s="149"/>
      <c r="G1736" s="183" t="s">
        <v>414</v>
      </c>
      <c r="H1736" s="165">
        <v>0</v>
      </c>
      <c r="I1736" s="166">
        <v>0</v>
      </c>
      <c r="J1736" s="166">
        <v>0</v>
      </c>
      <c r="K1736" s="157"/>
      <c r="L1736" s="184" t="s">
        <v>415</v>
      </c>
      <c r="M1736" s="208"/>
      <c r="N1736" s="208"/>
      <c r="O1736" s="174">
        <f t="shared" ref="O1736:BD1736" si="1176">IFERROR(((O$3&gt;=$E1735)*(O$2&lt;=$E1735))*$E1739,"")</f>
        <v>0</v>
      </c>
      <c r="P1736" s="174">
        <f t="shared" si="1176"/>
        <v>0</v>
      </c>
      <c r="Q1736" s="174">
        <f t="shared" si="1176"/>
        <v>0</v>
      </c>
      <c r="R1736" s="174">
        <f t="shared" si="1176"/>
        <v>0</v>
      </c>
      <c r="S1736" s="174">
        <f t="shared" si="1176"/>
        <v>0</v>
      </c>
      <c r="T1736" s="174">
        <f t="shared" si="1176"/>
        <v>0</v>
      </c>
      <c r="U1736" s="174">
        <f t="shared" si="1176"/>
        <v>0</v>
      </c>
      <c r="V1736" s="174">
        <f t="shared" si="1176"/>
        <v>0</v>
      </c>
      <c r="W1736" s="174">
        <f t="shared" si="1176"/>
        <v>0</v>
      </c>
      <c r="X1736" s="174">
        <f t="shared" si="1176"/>
        <v>0</v>
      </c>
      <c r="Y1736" s="174">
        <f t="shared" si="1176"/>
        <v>0</v>
      </c>
      <c r="Z1736" s="174">
        <f t="shared" si="1176"/>
        <v>0</v>
      </c>
      <c r="AA1736" s="174">
        <f t="shared" si="1176"/>
        <v>0</v>
      </c>
      <c r="AB1736" s="174">
        <f t="shared" si="1176"/>
        <v>0</v>
      </c>
      <c r="AC1736" s="174">
        <f t="shared" si="1176"/>
        <v>0</v>
      </c>
      <c r="AD1736" s="174">
        <f t="shared" si="1176"/>
        <v>0</v>
      </c>
      <c r="AE1736" s="174">
        <f t="shared" si="1176"/>
        <v>0</v>
      </c>
      <c r="AF1736" s="174">
        <f t="shared" si="1176"/>
        <v>0</v>
      </c>
      <c r="AG1736" s="174">
        <f t="shared" si="1176"/>
        <v>0</v>
      </c>
      <c r="AH1736" s="174">
        <f t="shared" si="1176"/>
        <v>0</v>
      </c>
      <c r="AI1736" s="174">
        <f t="shared" si="1176"/>
        <v>0</v>
      </c>
      <c r="AJ1736" s="174">
        <f t="shared" si="1176"/>
        <v>0</v>
      </c>
      <c r="AK1736" s="174">
        <f t="shared" si="1176"/>
        <v>0</v>
      </c>
      <c r="AL1736" s="174">
        <f t="shared" si="1176"/>
        <v>0</v>
      </c>
      <c r="AM1736" s="174">
        <f t="shared" si="1176"/>
        <v>0</v>
      </c>
      <c r="AN1736" s="174">
        <f t="shared" si="1176"/>
        <v>0</v>
      </c>
      <c r="AO1736" s="174">
        <f t="shared" si="1176"/>
        <v>0</v>
      </c>
      <c r="AP1736" s="174">
        <f t="shared" si="1176"/>
        <v>0</v>
      </c>
      <c r="AQ1736" s="174">
        <f t="shared" si="1176"/>
        <v>0</v>
      </c>
      <c r="AR1736" s="174">
        <f t="shared" si="1176"/>
        <v>0</v>
      </c>
      <c r="AS1736" s="174">
        <f t="shared" si="1176"/>
        <v>0</v>
      </c>
      <c r="AT1736" s="174">
        <f t="shared" si="1176"/>
        <v>0</v>
      </c>
      <c r="AU1736" s="174">
        <f t="shared" si="1176"/>
        <v>0</v>
      </c>
      <c r="AV1736" s="174">
        <f t="shared" si="1176"/>
        <v>0</v>
      </c>
      <c r="AW1736" s="174">
        <f t="shared" si="1176"/>
        <v>0</v>
      </c>
      <c r="AX1736" s="174">
        <f t="shared" si="1176"/>
        <v>0</v>
      </c>
      <c r="AY1736" s="174">
        <f t="shared" si="1176"/>
        <v>0</v>
      </c>
      <c r="AZ1736" s="174">
        <f t="shared" si="1176"/>
        <v>0</v>
      </c>
      <c r="BA1736" s="174">
        <f t="shared" si="1176"/>
        <v>0</v>
      </c>
      <c r="BB1736" s="174">
        <f t="shared" si="1176"/>
        <v>0</v>
      </c>
      <c r="BC1736" s="174">
        <f t="shared" si="1176"/>
        <v>0</v>
      </c>
      <c r="BD1736" s="174">
        <f t="shared" si="1176"/>
        <v>0</v>
      </c>
    </row>
    <row r="1737" spans="1:59" ht="16" x14ac:dyDescent="0.2">
      <c r="B1737" s="145">
        <f t="shared" si="1175"/>
        <v>57</v>
      </c>
      <c r="C1737" s="146" t="str">
        <f t="shared" si="1175"/>
        <v>SCI HSR 1</v>
      </c>
      <c r="D1737" s="180" t="s">
        <v>121</v>
      </c>
      <c r="E1737" s="185">
        <f>IF(E1735&gt;MAX($O$3:$BD$3),BD1726,
IF(E1735&lt;MIN($O$3:$BD$3),1,SUMIFS($O1727:$BD1727,$O$2:$BD$2,"&lt;="&amp;E1735,$O$3:$BD$3,"&gt;="&amp;E1735)))</f>
        <v>1.0615201506009999</v>
      </c>
      <c r="F1737" s="149"/>
      <c r="G1737" s="183" t="s">
        <v>416</v>
      </c>
      <c r="H1737" s="165">
        <v>0</v>
      </c>
      <c r="I1737" s="166">
        <v>0</v>
      </c>
      <c r="J1737" s="166">
        <v>0</v>
      </c>
      <c r="K1737" s="157"/>
      <c r="L1737" s="186" t="s">
        <v>417</v>
      </c>
      <c r="M1737" s="210"/>
      <c r="N1737" s="210"/>
      <c r="O1737" s="175">
        <f t="shared" ref="O1737:BD1737" si="1177">IFERROR(((O$3&gt;=$E1732)*(O$2&lt;=$E1732))*$H1740,"")</f>
        <v>0</v>
      </c>
      <c r="P1737" s="175">
        <f t="shared" si="1177"/>
        <v>0</v>
      </c>
      <c r="Q1737" s="175">
        <f t="shared" si="1177"/>
        <v>0</v>
      </c>
      <c r="R1737" s="175">
        <f t="shared" si="1177"/>
        <v>0</v>
      </c>
      <c r="S1737" s="175">
        <f t="shared" si="1177"/>
        <v>0</v>
      </c>
      <c r="T1737" s="175">
        <f t="shared" si="1177"/>
        <v>0</v>
      </c>
      <c r="U1737" s="175">
        <f t="shared" si="1177"/>
        <v>0</v>
      </c>
      <c r="V1737" s="175">
        <f t="shared" si="1177"/>
        <v>0</v>
      </c>
      <c r="W1737" s="175">
        <f t="shared" si="1177"/>
        <v>0</v>
      </c>
      <c r="X1737" s="175">
        <f t="shared" si="1177"/>
        <v>0</v>
      </c>
      <c r="Y1737" s="175">
        <f t="shared" si="1177"/>
        <v>0</v>
      </c>
      <c r="Z1737" s="175">
        <f t="shared" si="1177"/>
        <v>0</v>
      </c>
      <c r="AA1737" s="175">
        <f t="shared" si="1177"/>
        <v>0</v>
      </c>
      <c r="AB1737" s="175">
        <f t="shared" si="1177"/>
        <v>0</v>
      </c>
      <c r="AC1737" s="175">
        <f t="shared" si="1177"/>
        <v>0</v>
      </c>
      <c r="AD1737" s="175">
        <f t="shared" si="1177"/>
        <v>0</v>
      </c>
      <c r="AE1737" s="175">
        <f t="shared" si="1177"/>
        <v>0</v>
      </c>
      <c r="AF1737" s="175">
        <f t="shared" si="1177"/>
        <v>0</v>
      </c>
      <c r="AG1737" s="175">
        <f t="shared" si="1177"/>
        <v>0</v>
      </c>
      <c r="AH1737" s="175">
        <f t="shared" si="1177"/>
        <v>0</v>
      </c>
      <c r="AI1737" s="175">
        <f t="shared" si="1177"/>
        <v>0</v>
      </c>
      <c r="AJ1737" s="175">
        <f t="shared" si="1177"/>
        <v>0</v>
      </c>
      <c r="AK1737" s="175">
        <f t="shared" si="1177"/>
        <v>0</v>
      </c>
      <c r="AL1737" s="175">
        <f t="shared" si="1177"/>
        <v>0</v>
      </c>
      <c r="AM1737" s="175">
        <f t="shared" si="1177"/>
        <v>0</v>
      </c>
      <c r="AN1737" s="175">
        <f t="shared" si="1177"/>
        <v>0</v>
      </c>
      <c r="AO1737" s="175">
        <f t="shared" si="1177"/>
        <v>0</v>
      </c>
      <c r="AP1737" s="175">
        <f t="shared" si="1177"/>
        <v>0</v>
      </c>
      <c r="AQ1737" s="175">
        <f t="shared" si="1177"/>
        <v>0</v>
      </c>
      <c r="AR1737" s="175">
        <f t="shared" si="1177"/>
        <v>0</v>
      </c>
      <c r="AS1737" s="175">
        <f t="shared" si="1177"/>
        <v>0</v>
      </c>
      <c r="AT1737" s="175">
        <f t="shared" si="1177"/>
        <v>0</v>
      </c>
      <c r="AU1737" s="175">
        <f t="shared" si="1177"/>
        <v>0</v>
      </c>
      <c r="AV1737" s="175">
        <f t="shared" si="1177"/>
        <v>0</v>
      </c>
      <c r="AW1737" s="175">
        <f t="shared" si="1177"/>
        <v>0</v>
      </c>
      <c r="AX1737" s="175">
        <f t="shared" si="1177"/>
        <v>0</v>
      </c>
      <c r="AY1737" s="175">
        <f t="shared" si="1177"/>
        <v>0</v>
      </c>
      <c r="AZ1737" s="175">
        <f t="shared" si="1177"/>
        <v>0</v>
      </c>
      <c r="BA1737" s="175">
        <f t="shared" si="1177"/>
        <v>0</v>
      </c>
      <c r="BB1737" s="175">
        <f t="shared" si="1177"/>
        <v>0</v>
      </c>
      <c r="BC1737" s="175">
        <f t="shared" si="1177"/>
        <v>0</v>
      </c>
      <c r="BD1737" s="175">
        <f t="shared" si="1177"/>
        <v>0</v>
      </c>
    </row>
    <row r="1738" spans="1:59" ht="16" x14ac:dyDescent="0.2">
      <c r="B1738" s="145">
        <f t="shared" si="1175"/>
        <v>57</v>
      </c>
      <c r="C1738" s="146" t="str">
        <f t="shared" si="1175"/>
        <v>SCI HSR 1</v>
      </c>
      <c r="D1738" s="180" t="s">
        <v>54</v>
      </c>
      <c r="E1738" s="176">
        <v>0</v>
      </c>
      <c r="F1738" s="149"/>
      <c r="G1738" s="183" t="s">
        <v>418</v>
      </c>
      <c r="H1738" s="165">
        <v>0</v>
      </c>
      <c r="I1738" s="166">
        <v>0</v>
      </c>
      <c r="J1738" s="166">
        <v>0</v>
      </c>
      <c r="L1738" s="186" t="s">
        <v>419</v>
      </c>
      <c r="M1738" s="210"/>
      <c r="N1738" s="210"/>
      <c r="O1738" s="175">
        <f t="shared" ref="O1738:BD1738" si="1178">IFERROR(((O$3&gt;=$E1735)*(O$2&lt;=$E1735))*$J1740,"")</f>
        <v>0</v>
      </c>
      <c r="P1738" s="175">
        <f t="shared" si="1178"/>
        <v>0</v>
      </c>
      <c r="Q1738" s="175">
        <f t="shared" si="1178"/>
        <v>0</v>
      </c>
      <c r="R1738" s="175">
        <f t="shared" si="1178"/>
        <v>0</v>
      </c>
      <c r="S1738" s="175">
        <f t="shared" si="1178"/>
        <v>0</v>
      </c>
      <c r="T1738" s="175">
        <f t="shared" si="1178"/>
        <v>0</v>
      </c>
      <c r="U1738" s="175">
        <f t="shared" si="1178"/>
        <v>0</v>
      </c>
      <c r="V1738" s="175">
        <f t="shared" si="1178"/>
        <v>0</v>
      </c>
      <c r="W1738" s="175">
        <f t="shared" si="1178"/>
        <v>0</v>
      </c>
      <c r="X1738" s="175">
        <f t="shared" si="1178"/>
        <v>0</v>
      </c>
      <c r="Y1738" s="175">
        <f t="shared" si="1178"/>
        <v>0</v>
      </c>
      <c r="Z1738" s="175">
        <f t="shared" si="1178"/>
        <v>0</v>
      </c>
      <c r="AA1738" s="175">
        <f t="shared" si="1178"/>
        <v>0</v>
      </c>
      <c r="AB1738" s="175">
        <f t="shared" si="1178"/>
        <v>0</v>
      </c>
      <c r="AC1738" s="175">
        <f t="shared" si="1178"/>
        <v>0</v>
      </c>
      <c r="AD1738" s="175">
        <f t="shared" si="1178"/>
        <v>0</v>
      </c>
      <c r="AE1738" s="175">
        <f t="shared" si="1178"/>
        <v>0</v>
      </c>
      <c r="AF1738" s="175">
        <f t="shared" si="1178"/>
        <v>0</v>
      </c>
      <c r="AG1738" s="175">
        <f t="shared" si="1178"/>
        <v>0</v>
      </c>
      <c r="AH1738" s="175">
        <f t="shared" si="1178"/>
        <v>0</v>
      </c>
      <c r="AI1738" s="175">
        <f t="shared" si="1178"/>
        <v>0</v>
      </c>
      <c r="AJ1738" s="175">
        <f t="shared" si="1178"/>
        <v>0</v>
      </c>
      <c r="AK1738" s="175">
        <f t="shared" si="1178"/>
        <v>0</v>
      </c>
      <c r="AL1738" s="175">
        <f t="shared" si="1178"/>
        <v>0</v>
      </c>
      <c r="AM1738" s="175">
        <f t="shared" si="1178"/>
        <v>0</v>
      </c>
      <c r="AN1738" s="175">
        <f t="shared" si="1178"/>
        <v>0</v>
      </c>
      <c r="AO1738" s="175">
        <f t="shared" si="1178"/>
        <v>0</v>
      </c>
      <c r="AP1738" s="175">
        <f t="shared" si="1178"/>
        <v>0</v>
      </c>
      <c r="AQ1738" s="175">
        <f t="shared" si="1178"/>
        <v>0</v>
      </c>
      <c r="AR1738" s="175">
        <f t="shared" si="1178"/>
        <v>0</v>
      </c>
      <c r="AS1738" s="175">
        <f t="shared" si="1178"/>
        <v>0</v>
      </c>
      <c r="AT1738" s="175">
        <f t="shared" si="1178"/>
        <v>0</v>
      </c>
      <c r="AU1738" s="175">
        <f t="shared" si="1178"/>
        <v>0</v>
      </c>
      <c r="AV1738" s="175">
        <f t="shared" si="1178"/>
        <v>0</v>
      </c>
      <c r="AW1738" s="175">
        <f t="shared" si="1178"/>
        <v>0</v>
      </c>
      <c r="AX1738" s="175">
        <f t="shared" si="1178"/>
        <v>0</v>
      </c>
      <c r="AY1738" s="175">
        <f t="shared" si="1178"/>
        <v>0</v>
      </c>
      <c r="AZ1738" s="175">
        <f t="shared" si="1178"/>
        <v>0</v>
      </c>
      <c r="BA1738" s="175">
        <f t="shared" si="1178"/>
        <v>0</v>
      </c>
      <c r="BB1738" s="175">
        <f t="shared" si="1178"/>
        <v>0</v>
      </c>
      <c r="BC1738" s="175">
        <f t="shared" si="1178"/>
        <v>0</v>
      </c>
      <c r="BD1738" s="175">
        <f t="shared" si="1178"/>
        <v>0</v>
      </c>
    </row>
    <row r="1739" spans="1:59" ht="16" x14ac:dyDescent="0.2">
      <c r="B1739" s="145">
        <f t="shared" si="1175"/>
        <v>57</v>
      </c>
      <c r="C1739" s="146" t="str">
        <f t="shared" si="1175"/>
        <v>SCI HSR 1</v>
      </c>
      <c r="D1739" s="180" t="s">
        <v>420</v>
      </c>
      <c r="E1739" s="165">
        <v>0</v>
      </c>
      <c r="F1739" s="149"/>
      <c r="G1739" s="187"/>
      <c r="H1739" s="149"/>
      <c r="I1739" s="149"/>
      <c r="J1739" s="157"/>
      <c r="L1739" s="186" t="s">
        <v>421</v>
      </c>
      <c r="M1739" s="210"/>
      <c r="N1739" s="210"/>
      <c r="O1739" s="175">
        <f t="shared" ref="O1739:BD1739" si="1179">IFERROR(((O$3&gt;=$J1729)*(O$2&lt;=$J1729))*$E1740,"")</f>
        <v>0</v>
      </c>
      <c r="P1739" s="175">
        <f t="shared" si="1179"/>
        <v>0</v>
      </c>
      <c r="Q1739" s="175">
        <f t="shared" si="1179"/>
        <v>0</v>
      </c>
      <c r="R1739" s="175">
        <f t="shared" si="1179"/>
        <v>0</v>
      </c>
      <c r="S1739" s="175">
        <f t="shared" si="1179"/>
        <v>0</v>
      </c>
      <c r="T1739" s="175">
        <f t="shared" si="1179"/>
        <v>0</v>
      </c>
      <c r="U1739" s="175">
        <f t="shared" si="1179"/>
        <v>0</v>
      </c>
      <c r="V1739" s="175">
        <f t="shared" si="1179"/>
        <v>0</v>
      </c>
      <c r="W1739" s="175">
        <f t="shared" si="1179"/>
        <v>0</v>
      </c>
      <c r="X1739" s="175">
        <f t="shared" si="1179"/>
        <v>0</v>
      </c>
      <c r="Y1739" s="175">
        <f t="shared" si="1179"/>
        <v>0</v>
      </c>
      <c r="Z1739" s="175">
        <f t="shared" si="1179"/>
        <v>0</v>
      </c>
      <c r="AA1739" s="175">
        <f t="shared" si="1179"/>
        <v>0</v>
      </c>
      <c r="AB1739" s="175">
        <f t="shared" si="1179"/>
        <v>0</v>
      </c>
      <c r="AC1739" s="175">
        <f t="shared" si="1179"/>
        <v>0</v>
      </c>
      <c r="AD1739" s="175">
        <f t="shared" si="1179"/>
        <v>0</v>
      </c>
      <c r="AE1739" s="175">
        <f t="shared" si="1179"/>
        <v>0</v>
      </c>
      <c r="AF1739" s="175">
        <f t="shared" si="1179"/>
        <v>0</v>
      </c>
      <c r="AG1739" s="175">
        <f t="shared" si="1179"/>
        <v>0</v>
      </c>
      <c r="AH1739" s="175">
        <f t="shared" si="1179"/>
        <v>0</v>
      </c>
      <c r="AI1739" s="175">
        <f t="shared" si="1179"/>
        <v>0</v>
      </c>
      <c r="AJ1739" s="175">
        <f t="shared" si="1179"/>
        <v>0</v>
      </c>
      <c r="AK1739" s="175">
        <f t="shared" si="1179"/>
        <v>0</v>
      </c>
      <c r="AL1739" s="175">
        <f t="shared" si="1179"/>
        <v>0</v>
      </c>
      <c r="AM1739" s="175">
        <f t="shared" si="1179"/>
        <v>0</v>
      </c>
      <c r="AN1739" s="175">
        <f t="shared" si="1179"/>
        <v>0</v>
      </c>
      <c r="AO1739" s="175">
        <f t="shared" si="1179"/>
        <v>0</v>
      </c>
      <c r="AP1739" s="175">
        <f t="shared" si="1179"/>
        <v>0</v>
      </c>
      <c r="AQ1739" s="175">
        <f t="shared" si="1179"/>
        <v>0</v>
      </c>
      <c r="AR1739" s="175">
        <f t="shared" si="1179"/>
        <v>0</v>
      </c>
      <c r="AS1739" s="175">
        <f t="shared" si="1179"/>
        <v>0</v>
      </c>
      <c r="AT1739" s="175">
        <f t="shared" si="1179"/>
        <v>0</v>
      </c>
      <c r="AU1739" s="175">
        <f t="shared" si="1179"/>
        <v>0</v>
      </c>
      <c r="AV1739" s="175">
        <f t="shared" si="1179"/>
        <v>0</v>
      </c>
      <c r="AW1739" s="175">
        <f t="shared" si="1179"/>
        <v>0</v>
      </c>
      <c r="AX1739" s="175">
        <f t="shared" si="1179"/>
        <v>0</v>
      </c>
      <c r="AY1739" s="175">
        <f t="shared" si="1179"/>
        <v>0</v>
      </c>
      <c r="AZ1739" s="175">
        <f t="shared" si="1179"/>
        <v>0</v>
      </c>
      <c r="BA1739" s="175">
        <f t="shared" si="1179"/>
        <v>0</v>
      </c>
      <c r="BB1739" s="175">
        <f t="shared" si="1179"/>
        <v>0</v>
      </c>
      <c r="BC1739" s="175">
        <f t="shared" si="1179"/>
        <v>0</v>
      </c>
      <c r="BD1739" s="175">
        <f t="shared" si="1179"/>
        <v>0</v>
      </c>
    </row>
    <row r="1740" spans="1:59" ht="16" x14ac:dyDescent="0.2">
      <c r="B1740" s="145">
        <f t="shared" si="1175"/>
        <v>57</v>
      </c>
      <c r="C1740" s="146" t="str">
        <f t="shared" si="1175"/>
        <v>SCI HSR 1</v>
      </c>
      <c r="D1740" s="180" t="s">
        <v>421</v>
      </c>
      <c r="E1740" s="165">
        <v>0</v>
      </c>
      <c r="F1740" s="149"/>
      <c r="G1740" s="180" t="s">
        <v>417</v>
      </c>
      <c r="H1740" s="165">
        <v>0</v>
      </c>
      <c r="I1740" s="180" t="s">
        <v>419</v>
      </c>
      <c r="J1740" s="165">
        <v>0</v>
      </c>
      <c r="L1740" s="188" t="s">
        <v>422</v>
      </c>
      <c r="M1740" s="211"/>
      <c r="N1740" s="211"/>
      <c r="O1740" s="179">
        <f t="shared" ref="O1740:BD1740" si="1180">IFERROR(-($E1721+$H1721+$J1721)*O1722,"")</f>
        <v>0</v>
      </c>
      <c r="P1740" s="179">
        <f t="shared" si="1180"/>
        <v>0</v>
      </c>
      <c r="Q1740" s="179">
        <f t="shared" si="1180"/>
        <v>0</v>
      </c>
      <c r="R1740" s="179">
        <f t="shared" si="1180"/>
        <v>0</v>
      </c>
      <c r="S1740" s="179">
        <f t="shared" si="1180"/>
        <v>0</v>
      </c>
      <c r="T1740" s="179">
        <f t="shared" si="1180"/>
        <v>0</v>
      </c>
      <c r="U1740" s="179">
        <f t="shared" si="1180"/>
        <v>0</v>
      </c>
      <c r="V1740" s="179">
        <f t="shared" si="1180"/>
        <v>0</v>
      </c>
      <c r="W1740" s="179">
        <f t="shared" si="1180"/>
        <v>0</v>
      </c>
      <c r="X1740" s="179">
        <f t="shared" si="1180"/>
        <v>0</v>
      </c>
      <c r="Y1740" s="179">
        <f t="shared" si="1180"/>
        <v>0</v>
      </c>
      <c r="Z1740" s="179">
        <f t="shared" si="1180"/>
        <v>0</v>
      </c>
      <c r="AA1740" s="179">
        <f t="shared" si="1180"/>
        <v>0</v>
      </c>
      <c r="AB1740" s="179">
        <f t="shared" si="1180"/>
        <v>0</v>
      </c>
      <c r="AC1740" s="179">
        <f t="shared" si="1180"/>
        <v>0</v>
      </c>
      <c r="AD1740" s="179">
        <f t="shared" si="1180"/>
        <v>0</v>
      </c>
      <c r="AE1740" s="179">
        <f t="shared" si="1180"/>
        <v>0</v>
      </c>
      <c r="AF1740" s="179">
        <f t="shared" si="1180"/>
        <v>0</v>
      </c>
      <c r="AG1740" s="179">
        <f t="shared" si="1180"/>
        <v>0</v>
      </c>
      <c r="AH1740" s="179">
        <f t="shared" si="1180"/>
        <v>0</v>
      </c>
      <c r="AI1740" s="179">
        <f t="shared" si="1180"/>
        <v>0</v>
      </c>
      <c r="AJ1740" s="179">
        <f t="shared" si="1180"/>
        <v>0</v>
      </c>
      <c r="AK1740" s="179">
        <f t="shared" si="1180"/>
        <v>0</v>
      </c>
      <c r="AL1740" s="179">
        <f t="shared" si="1180"/>
        <v>0</v>
      </c>
      <c r="AM1740" s="179">
        <f t="shared" si="1180"/>
        <v>0</v>
      </c>
      <c r="AN1740" s="179">
        <f t="shared" si="1180"/>
        <v>0</v>
      </c>
      <c r="AO1740" s="179">
        <f t="shared" si="1180"/>
        <v>0</v>
      </c>
      <c r="AP1740" s="179">
        <f t="shared" si="1180"/>
        <v>0</v>
      </c>
      <c r="AQ1740" s="179">
        <f t="shared" si="1180"/>
        <v>0</v>
      </c>
      <c r="AR1740" s="179">
        <f t="shared" si="1180"/>
        <v>0</v>
      </c>
      <c r="AS1740" s="179">
        <f t="shared" si="1180"/>
        <v>0</v>
      </c>
      <c r="AT1740" s="179">
        <f t="shared" si="1180"/>
        <v>0</v>
      </c>
      <c r="AU1740" s="179">
        <f t="shared" si="1180"/>
        <v>0</v>
      </c>
      <c r="AV1740" s="179">
        <f t="shared" si="1180"/>
        <v>0</v>
      </c>
      <c r="AW1740" s="179">
        <f t="shared" si="1180"/>
        <v>0</v>
      </c>
      <c r="AX1740" s="179">
        <f t="shared" si="1180"/>
        <v>0</v>
      </c>
      <c r="AY1740" s="179">
        <f t="shared" si="1180"/>
        <v>0</v>
      </c>
      <c r="AZ1740" s="179">
        <f t="shared" si="1180"/>
        <v>0</v>
      </c>
      <c r="BA1740" s="179">
        <f t="shared" si="1180"/>
        <v>0</v>
      </c>
      <c r="BB1740" s="179">
        <f t="shared" si="1180"/>
        <v>0</v>
      </c>
      <c r="BC1740" s="179">
        <f t="shared" si="1180"/>
        <v>0</v>
      </c>
      <c r="BD1740" s="179">
        <f t="shared" si="1180"/>
        <v>0</v>
      </c>
    </row>
    <row r="1741" spans="1:59" x14ac:dyDescent="0.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6" x14ac:dyDescent="0.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5"/>
    </row>
    <row r="1743" spans="1:59" ht="16" x14ac:dyDescent="0.2">
      <c r="A1743" s="135"/>
      <c r="B1743" s="205">
        <v>58</v>
      </c>
      <c r="C1743" s="206" t="str">
        <f>H1745</f>
        <v>SCI HSR 1</v>
      </c>
      <c r="D1743" s="207" t="s">
        <v>254</v>
      </c>
      <c r="E1743" s="207"/>
      <c r="F1743" s="207"/>
      <c r="G1743" s="207"/>
      <c r="H1743" s="207"/>
      <c r="I1743" s="207"/>
      <c r="J1743" s="207"/>
      <c r="K1743" s="206"/>
      <c r="L1743" s="206"/>
      <c r="M1743" s="206"/>
      <c r="N1743" s="206"/>
      <c r="O1743" s="220"/>
      <c r="P1743" s="220"/>
      <c r="Q1743" s="220"/>
      <c r="R1743" s="220"/>
      <c r="S1743" s="220"/>
      <c r="T1743" s="220"/>
      <c r="U1743" s="220"/>
      <c r="V1743" s="220"/>
      <c r="W1743" s="220"/>
      <c r="X1743" s="220"/>
      <c r="Y1743" s="220"/>
      <c r="Z1743" s="220"/>
      <c r="AA1743" s="220"/>
      <c r="AB1743" s="220"/>
      <c r="AC1743" s="220"/>
      <c r="AD1743" s="220"/>
      <c r="AE1743" s="220"/>
      <c r="AF1743" s="220"/>
      <c r="AG1743" s="220"/>
      <c r="AH1743" s="220"/>
      <c r="AI1743" s="220"/>
      <c r="AJ1743" s="220"/>
      <c r="AK1743" s="220"/>
      <c r="AL1743" s="220"/>
      <c r="AM1743" s="220"/>
      <c r="AN1743" s="220"/>
      <c r="AO1743" s="220"/>
      <c r="AP1743" s="220"/>
      <c r="AQ1743" s="220"/>
      <c r="AR1743" s="220"/>
      <c r="AS1743" s="220"/>
      <c r="AT1743" s="220"/>
      <c r="AU1743" s="220"/>
      <c r="AV1743" s="220"/>
      <c r="AW1743" s="220"/>
      <c r="AX1743" s="220"/>
      <c r="AY1743" s="220"/>
      <c r="AZ1743" s="220"/>
      <c r="BA1743" s="220"/>
      <c r="BB1743" s="220"/>
      <c r="BC1743" s="220"/>
      <c r="BD1743" s="220"/>
      <c r="BE1743" s="135"/>
      <c r="BF1743" s="135"/>
      <c r="BG1743" s="135"/>
    </row>
    <row r="1744" spans="1:59" ht="16" x14ac:dyDescent="0.2">
      <c r="A1744" s="169"/>
      <c r="B1744" s="145">
        <f>B1743</f>
        <v>58</v>
      </c>
      <c r="C1744" s="146" t="str">
        <f>C1743</f>
        <v>SCI HSR 1</v>
      </c>
      <c r="D1744" s="169"/>
      <c r="E1744" s="169"/>
      <c r="F1744" s="169"/>
      <c r="G1744" s="169"/>
      <c r="H1744" s="169"/>
      <c r="I1744" s="169"/>
      <c r="J1744" s="169"/>
      <c r="K1744" s="169"/>
      <c r="L1744" s="169"/>
      <c r="M1744" s="169"/>
      <c r="N1744" s="169"/>
      <c r="O1744" s="178"/>
      <c r="P1744" s="178"/>
      <c r="Q1744" s="178"/>
      <c r="R1744" s="178"/>
      <c r="S1744" s="178"/>
      <c r="T1744" s="178"/>
      <c r="U1744" s="178"/>
      <c r="V1744" s="178"/>
      <c r="W1744" s="178"/>
      <c r="X1744" s="178"/>
      <c r="Y1744" s="178"/>
      <c r="Z1744" s="178"/>
      <c r="AA1744" s="178"/>
      <c r="AB1744" s="178"/>
      <c r="AC1744" s="178"/>
      <c r="AD1744" s="178"/>
      <c r="AE1744" s="178"/>
      <c r="AF1744" s="178"/>
      <c r="AG1744" s="178"/>
      <c r="AH1744" s="178"/>
      <c r="AI1744" s="178"/>
      <c r="AJ1744" s="178"/>
      <c r="AK1744" s="178"/>
      <c r="AL1744" s="178"/>
      <c r="AM1744" s="178"/>
      <c r="AN1744" s="178"/>
      <c r="AO1744" s="178"/>
      <c r="AP1744" s="178"/>
      <c r="AQ1744" s="178"/>
      <c r="AR1744" s="178"/>
      <c r="AS1744" s="178"/>
      <c r="AT1744" s="178"/>
      <c r="AU1744" s="178"/>
      <c r="AV1744" s="178"/>
      <c r="AW1744" s="178"/>
      <c r="AX1744" s="178"/>
      <c r="AY1744" s="178"/>
      <c r="AZ1744" s="178"/>
      <c r="BA1744" s="178"/>
      <c r="BB1744" s="178"/>
      <c r="BC1744" s="178"/>
      <c r="BD1744" s="178"/>
      <c r="BE1744" s="169"/>
      <c r="BF1744" s="169"/>
      <c r="BG1744" s="169"/>
    </row>
    <row r="1745" spans="1:59" ht="16" x14ac:dyDescent="0.2">
      <c r="B1745" s="145">
        <f t="shared" ref="B1745:C1760" si="1181">B1744</f>
        <v>58</v>
      </c>
      <c r="C1745" s="146" t="str">
        <f t="shared" si="1181"/>
        <v>SCI HSR 1</v>
      </c>
      <c r="D1745" s="147" t="s">
        <v>20</v>
      </c>
      <c r="E1745" s="148" t="s">
        <v>255</v>
      </c>
      <c r="F1745" s="149"/>
      <c r="G1745" s="147" t="s">
        <v>380</v>
      </c>
      <c r="H1745" s="148" t="s">
        <v>242</v>
      </c>
      <c r="I1745" s="148"/>
      <c r="J1745" s="148"/>
      <c r="L1745" s="150" t="s">
        <v>381</v>
      </c>
      <c r="M1745" s="208"/>
      <c r="N1745" s="208"/>
      <c r="O1745" s="151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1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1">
        <f t="shared" si="1182"/>
        <v>0</v>
      </c>
      <c r="R1745" s="151">
        <f t="shared" si="1182"/>
        <v>0</v>
      </c>
      <c r="S1745" s="151">
        <f t="shared" si="1182"/>
        <v>0</v>
      </c>
      <c r="T1745" s="151">
        <f t="shared" si="1182"/>
        <v>0</v>
      </c>
      <c r="U1745" s="151">
        <f t="shared" si="1182"/>
        <v>0</v>
      </c>
      <c r="V1745" s="151">
        <f t="shared" si="1182"/>
        <v>0</v>
      </c>
      <c r="W1745" s="151">
        <f t="shared" si="1182"/>
        <v>0</v>
      </c>
      <c r="X1745" s="151">
        <f t="shared" si="1182"/>
        <v>0</v>
      </c>
      <c r="Y1745" s="151">
        <f t="shared" si="1182"/>
        <v>0</v>
      </c>
      <c r="Z1745" s="151">
        <f t="shared" si="1182"/>
        <v>0</v>
      </c>
      <c r="AA1745" s="151">
        <f t="shared" si="1182"/>
        <v>0</v>
      </c>
      <c r="AB1745" s="151">
        <f t="shared" si="1182"/>
        <v>0</v>
      </c>
      <c r="AC1745" s="151">
        <f t="shared" si="1182"/>
        <v>0</v>
      </c>
      <c r="AD1745" s="151">
        <f t="shared" si="1182"/>
        <v>0</v>
      </c>
      <c r="AE1745" s="151">
        <f t="shared" si="1182"/>
        <v>0</v>
      </c>
      <c r="AF1745" s="151">
        <f t="shared" si="1182"/>
        <v>0</v>
      </c>
      <c r="AG1745" s="151">
        <f t="shared" si="1182"/>
        <v>0</v>
      </c>
      <c r="AH1745" s="151">
        <f t="shared" si="1182"/>
        <v>0</v>
      </c>
      <c r="AI1745" s="151">
        <f t="shared" si="1182"/>
        <v>0</v>
      </c>
      <c r="AJ1745" s="151">
        <f t="shared" si="1182"/>
        <v>0</v>
      </c>
      <c r="AK1745" s="151">
        <f t="shared" si="1182"/>
        <v>0</v>
      </c>
      <c r="AL1745" s="151">
        <f t="shared" si="1182"/>
        <v>0</v>
      </c>
      <c r="AM1745" s="151">
        <f t="shared" si="1182"/>
        <v>0</v>
      </c>
      <c r="AN1745" s="151">
        <f t="shared" si="1182"/>
        <v>0</v>
      </c>
      <c r="AO1745" s="151">
        <f t="shared" si="1182"/>
        <v>0</v>
      </c>
      <c r="AP1745" s="151">
        <f t="shared" si="1182"/>
        <v>0</v>
      </c>
      <c r="AQ1745" s="151">
        <f t="shared" si="1182"/>
        <v>0</v>
      </c>
      <c r="AR1745" s="151">
        <f t="shared" si="1182"/>
        <v>0</v>
      </c>
      <c r="AS1745" s="151">
        <f t="shared" si="1182"/>
        <v>0</v>
      </c>
      <c r="AT1745" s="151">
        <f t="shared" si="1182"/>
        <v>0</v>
      </c>
      <c r="AU1745" s="151">
        <f t="shared" si="1182"/>
        <v>0</v>
      </c>
      <c r="AV1745" s="151">
        <f t="shared" si="1182"/>
        <v>0</v>
      </c>
      <c r="AW1745" s="151">
        <f t="shared" si="1182"/>
        <v>0</v>
      </c>
      <c r="AX1745" s="151">
        <f t="shared" si="1182"/>
        <v>0</v>
      </c>
      <c r="AY1745" s="151">
        <f t="shared" si="1182"/>
        <v>0</v>
      </c>
      <c r="AZ1745" s="151">
        <f t="shared" si="1182"/>
        <v>0</v>
      </c>
      <c r="BA1745" s="151">
        <f t="shared" si="1182"/>
        <v>0</v>
      </c>
      <c r="BB1745" s="151">
        <f t="shared" si="1182"/>
        <v>0</v>
      </c>
      <c r="BC1745" s="151">
        <f t="shared" si="1182"/>
        <v>0</v>
      </c>
      <c r="BD1745" s="151">
        <f t="shared" si="1182"/>
        <v>0</v>
      </c>
    </row>
    <row r="1746" spans="1:59" ht="16" x14ac:dyDescent="0.2">
      <c r="B1746" s="145">
        <f t="shared" si="1181"/>
        <v>58</v>
      </c>
      <c r="C1746" s="146" t="str">
        <f t="shared" si="1181"/>
        <v>SCI HSR 1</v>
      </c>
      <c r="D1746" s="147" t="s">
        <v>50</v>
      </c>
      <c r="E1746" s="152">
        <v>3244.7</v>
      </c>
      <c r="F1746" s="149"/>
      <c r="G1746" s="147" t="s">
        <v>3</v>
      </c>
      <c r="H1746" s="153">
        <v>1098.7</v>
      </c>
      <c r="I1746" s="147" t="s">
        <v>106</v>
      </c>
      <c r="J1746" s="153">
        <v>603.91999999999996</v>
      </c>
      <c r="L1746" s="154" t="s">
        <v>382</v>
      </c>
      <c r="M1746" s="210"/>
      <c r="N1746" s="210"/>
      <c r="O1746" s="155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5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5">
        <f t="shared" si="1183"/>
        <v>0</v>
      </c>
      <c r="R1746" s="155">
        <f t="shared" si="1183"/>
        <v>0</v>
      </c>
      <c r="S1746" s="155">
        <f t="shared" si="1183"/>
        <v>0</v>
      </c>
      <c r="T1746" s="155">
        <f t="shared" si="1183"/>
        <v>0</v>
      </c>
      <c r="U1746" s="155">
        <f t="shared" si="1183"/>
        <v>0</v>
      </c>
      <c r="V1746" s="155">
        <f t="shared" si="1183"/>
        <v>0</v>
      </c>
      <c r="W1746" s="155">
        <f t="shared" si="1183"/>
        <v>0</v>
      </c>
      <c r="X1746" s="155">
        <f t="shared" si="1183"/>
        <v>0</v>
      </c>
      <c r="Y1746" s="155">
        <f t="shared" si="1183"/>
        <v>0</v>
      </c>
      <c r="Z1746" s="155">
        <f t="shared" si="1183"/>
        <v>0</v>
      </c>
      <c r="AA1746" s="155">
        <f t="shared" si="1183"/>
        <v>0</v>
      </c>
      <c r="AB1746" s="155">
        <f t="shared" si="1183"/>
        <v>0</v>
      </c>
      <c r="AC1746" s="155">
        <f t="shared" si="1183"/>
        <v>0</v>
      </c>
      <c r="AD1746" s="155">
        <f t="shared" si="1183"/>
        <v>0</v>
      </c>
      <c r="AE1746" s="155">
        <f t="shared" si="1183"/>
        <v>0</v>
      </c>
      <c r="AF1746" s="155">
        <f t="shared" si="1183"/>
        <v>0</v>
      </c>
      <c r="AG1746" s="155">
        <f t="shared" si="1183"/>
        <v>0</v>
      </c>
      <c r="AH1746" s="155">
        <f t="shared" si="1183"/>
        <v>0</v>
      </c>
      <c r="AI1746" s="155">
        <f t="shared" si="1183"/>
        <v>0</v>
      </c>
      <c r="AJ1746" s="155">
        <f t="shared" si="1183"/>
        <v>0</v>
      </c>
      <c r="AK1746" s="155">
        <f t="shared" si="1183"/>
        <v>0</v>
      </c>
      <c r="AL1746" s="155">
        <f t="shared" si="1183"/>
        <v>0</v>
      </c>
      <c r="AM1746" s="155">
        <f t="shared" si="1183"/>
        <v>0</v>
      </c>
      <c r="AN1746" s="155">
        <f t="shared" si="1183"/>
        <v>0</v>
      </c>
      <c r="AO1746" s="155">
        <f t="shared" si="1183"/>
        <v>0</v>
      </c>
      <c r="AP1746" s="155">
        <f t="shared" si="1183"/>
        <v>0</v>
      </c>
      <c r="AQ1746" s="155">
        <f t="shared" si="1183"/>
        <v>0</v>
      </c>
      <c r="AR1746" s="155">
        <f t="shared" si="1183"/>
        <v>0</v>
      </c>
      <c r="AS1746" s="155">
        <f t="shared" si="1183"/>
        <v>0</v>
      </c>
      <c r="AT1746" s="155">
        <f t="shared" si="1183"/>
        <v>0</v>
      </c>
      <c r="AU1746" s="155">
        <f t="shared" si="1183"/>
        <v>0</v>
      </c>
      <c r="AV1746" s="155">
        <f t="shared" si="1183"/>
        <v>0</v>
      </c>
      <c r="AW1746" s="155">
        <f t="shared" si="1183"/>
        <v>0</v>
      </c>
      <c r="AX1746" s="155">
        <f t="shared" si="1183"/>
        <v>0</v>
      </c>
      <c r="AY1746" s="155">
        <f t="shared" si="1183"/>
        <v>0</v>
      </c>
      <c r="AZ1746" s="155">
        <f t="shared" si="1183"/>
        <v>0</v>
      </c>
      <c r="BA1746" s="155">
        <f t="shared" si="1183"/>
        <v>0</v>
      </c>
      <c r="BB1746" s="155">
        <f t="shared" si="1183"/>
        <v>0</v>
      </c>
      <c r="BC1746" s="155">
        <f t="shared" si="1183"/>
        <v>0</v>
      </c>
      <c r="BD1746" s="155">
        <f t="shared" si="1183"/>
        <v>0</v>
      </c>
    </row>
    <row r="1747" spans="1:59" ht="16" x14ac:dyDescent="0.2">
      <c r="B1747" s="145">
        <f t="shared" si="1181"/>
        <v>58</v>
      </c>
      <c r="C1747" s="146" t="str">
        <f t="shared" si="1181"/>
        <v>SCI HSR 1</v>
      </c>
      <c r="D1747" s="147" t="s">
        <v>111</v>
      </c>
      <c r="E1747" s="156">
        <v>0</v>
      </c>
      <c r="F1747" s="149"/>
      <c r="G1747" s="147" t="s">
        <v>112</v>
      </c>
      <c r="H1747" s="156">
        <v>0</v>
      </c>
      <c r="I1747" s="147" t="s">
        <v>113</v>
      </c>
      <c r="J1747" s="156">
        <v>0</v>
      </c>
      <c r="K1747" s="157"/>
      <c r="L1747" s="154" t="s">
        <v>383</v>
      </c>
      <c r="M1747" s="210"/>
      <c r="N1747" s="210"/>
      <c r="O1747" s="155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5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5">
        <f t="shared" si="1184"/>
        <v>1</v>
      </c>
      <c r="R1747" s="155">
        <f t="shared" si="1184"/>
        <v>1</v>
      </c>
      <c r="S1747" s="155">
        <f t="shared" si="1184"/>
        <v>1</v>
      </c>
      <c r="T1747" s="155">
        <f t="shared" si="1184"/>
        <v>1</v>
      </c>
      <c r="U1747" s="155">
        <f t="shared" si="1184"/>
        <v>1</v>
      </c>
      <c r="V1747" s="155">
        <f t="shared" si="1184"/>
        <v>1</v>
      </c>
      <c r="W1747" s="155">
        <f t="shared" si="1184"/>
        <v>1</v>
      </c>
      <c r="X1747" s="155">
        <f t="shared" si="1184"/>
        <v>1</v>
      </c>
      <c r="Y1747" s="155">
        <f t="shared" si="1184"/>
        <v>1</v>
      </c>
      <c r="Z1747" s="155">
        <f t="shared" si="1184"/>
        <v>1</v>
      </c>
      <c r="AA1747" s="155">
        <f t="shared" si="1184"/>
        <v>1</v>
      </c>
      <c r="AB1747" s="155">
        <f t="shared" si="1184"/>
        <v>1</v>
      </c>
      <c r="AC1747" s="155">
        <f t="shared" si="1184"/>
        <v>1</v>
      </c>
      <c r="AD1747" s="155">
        <f t="shared" si="1184"/>
        <v>1</v>
      </c>
      <c r="AE1747" s="155">
        <f t="shared" si="1184"/>
        <v>1</v>
      </c>
      <c r="AF1747" s="155">
        <f t="shared" si="1184"/>
        <v>1</v>
      </c>
      <c r="AG1747" s="155">
        <f t="shared" si="1184"/>
        <v>0</v>
      </c>
      <c r="AH1747" s="155">
        <f t="shared" si="1184"/>
        <v>0</v>
      </c>
      <c r="AI1747" s="155">
        <f t="shared" si="1184"/>
        <v>0</v>
      </c>
      <c r="AJ1747" s="155">
        <f t="shared" si="1184"/>
        <v>0</v>
      </c>
      <c r="AK1747" s="155">
        <f t="shared" si="1184"/>
        <v>0</v>
      </c>
      <c r="AL1747" s="155">
        <f t="shared" si="1184"/>
        <v>0</v>
      </c>
      <c r="AM1747" s="155">
        <f t="shared" si="1184"/>
        <v>0</v>
      </c>
      <c r="AN1747" s="155">
        <f t="shared" si="1184"/>
        <v>0</v>
      </c>
      <c r="AO1747" s="155">
        <f t="shared" si="1184"/>
        <v>0</v>
      </c>
      <c r="AP1747" s="155">
        <f t="shared" si="1184"/>
        <v>0</v>
      </c>
      <c r="AQ1747" s="155">
        <f t="shared" si="1184"/>
        <v>0</v>
      </c>
      <c r="AR1747" s="155">
        <f t="shared" si="1184"/>
        <v>0</v>
      </c>
      <c r="AS1747" s="155">
        <f t="shared" si="1184"/>
        <v>0</v>
      </c>
      <c r="AT1747" s="155">
        <f t="shared" si="1184"/>
        <v>0</v>
      </c>
      <c r="AU1747" s="155">
        <f t="shared" si="1184"/>
        <v>0</v>
      </c>
      <c r="AV1747" s="155">
        <f t="shared" si="1184"/>
        <v>0</v>
      </c>
      <c r="AW1747" s="155">
        <f t="shared" si="1184"/>
        <v>0</v>
      </c>
      <c r="AX1747" s="155">
        <f t="shared" si="1184"/>
        <v>0</v>
      </c>
      <c r="AY1747" s="155">
        <f t="shared" si="1184"/>
        <v>0</v>
      </c>
      <c r="AZ1747" s="155">
        <f t="shared" si="1184"/>
        <v>0</v>
      </c>
      <c r="BA1747" s="155">
        <f t="shared" si="1184"/>
        <v>0</v>
      </c>
      <c r="BB1747" s="155">
        <f t="shared" si="1184"/>
        <v>0</v>
      </c>
      <c r="BC1747" s="155">
        <f t="shared" si="1184"/>
        <v>0</v>
      </c>
      <c r="BD1747" s="155">
        <f t="shared" si="1184"/>
        <v>0</v>
      </c>
    </row>
    <row r="1748" spans="1:59" ht="16" x14ac:dyDescent="0.2">
      <c r="B1748" s="145">
        <f t="shared" si="1181"/>
        <v>58</v>
      </c>
      <c r="C1748" s="146" t="str">
        <f t="shared" si="1181"/>
        <v>SCI HSR 1</v>
      </c>
      <c r="D1748" s="147" t="s">
        <v>15</v>
      </c>
      <c r="E1748" s="156">
        <v>197771.4</v>
      </c>
      <c r="F1748" s="149"/>
      <c r="G1748" s="149"/>
      <c r="H1748" s="149"/>
      <c r="I1748" s="149"/>
      <c r="J1748" s="149"/>
      <c r="L1748" s="154" t="s">
        <v>384</v>
      </c>
      <c r="M1748" s="210"/>
      <c r="N1748" s="210"/>
      <c r="O1748" s="155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5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5">
        <f t="shared" si="1185"/>
        <v>0</v>
      </c>
      <c r="R1748" s="155">
        <f t="shared" si="1185"/>
        <v>0</v>
      </c>
      <c r="S1748" s="155">
        <f t="shared" si="1185"/>
        <v>0</v>
      </c>
      <c r="T1748" s="155">
        <f t="shared" si="1185"/>
        <v>0</v>
      </c>
      <c r="U1748" s="155">
        <f t="shared" si="1185"/>
        <v>0</v>
      </c>
      <c r="V1748" s="155">
        <f t="shared" si="1185"/>
        <v>0</v>
      </c>
      <c r="W1748" s="155">
        <f t="shared" si="1185"/>
        <v>0</v>
      </c>
      <c r="X1748" s="155">
        <f t="shared" si="1185"/>
        <v>0</v>
      </c>
      <c r="Y1748" s="155">
        <f t="shared" si="1185"/>
        <v>0</v>
      </c>
      <c r="Z1748" s="155">
        <f t="shared" si="1185"/>
        <v>0</v>
      </c>
      <c r="AA1748" s="155">
        <f t="shared" si="1185"/>
        <v>0</v>
      </c>
      <c r="AB1748" s="155">
        <f t="shared" si="1185"/>
        <v>0</v>
      </c>
      <c r="AC1748" s="155">
        <f t="shared" si="1185"/>
        <v>0</v>
      </c>
      <c r="AD1748" s="155">
        <f t="shared" si="1185"/>
        <v>0</v>
      </c>
      <c r="AE1748" s="155">
        <f t="shared" si="1185"/>
        <v>0</v>
      </c>
      <c r="AF1748" s="155">
        <f t="shared" si="1185"/>
        <v>0</v>
      </c>
      <c r="AG1748" s="155">
        <f t="shared" si="1185"/>
        <v>0</v>
      </c>
      <c r="AH1748" s="155">
        <f t="shared" si="1185"/>
        <v>0</v>
      </c>
      <c r="AI1748" s="155">
        <f t="shared" si="1185"/>
        <v>0</v>
      </c>
      <c r="AJ1748" s="155">
        <f t="shared" si="1185"/>
        <v>0</v>
      </c>
      <c r="AK1748" s="155">
        <f t="shared" si="1185"/>
        <v>0</v>
      </c>
      <c r="AL1748" s="155">
        <f t="shared" si="1185"/>
        <v>0</v>
      </c>
      <c r="AM1748" s="155">
        <f t="shared" si="1185"/>
        <v>0</v>
      </c>
      <c r="AN1748" s="155">
        <f t="shared" si="1185"/>
        <v>0</v>
      </c>
      <c r="AO1748" s="155">
        <f t="shared" si="1185"/>
        <v>0</v>
      </c>
      <c r="AP1748" s="155">
        <f t="shared" si="1185"/>
        <v>0</v>
      </c>
      <c r="AQ1748" s="155">
        <f t="shared" si="1185"/>
        <v>0</v>
      </c>
      <c r="AR1748" s="155">
        <f t="shared" si="1185"/>
        <v>0</v>
      </c>
      <c r="AS1748" s="155">
        <f t="shared" si="1185"/>
        <v>0</v>
      </c>
      <c r="AT1748" s="155">
        <f t="shared" si="1185"/>
        <v>0</v>
      </c>
      <c r="AU1748" s="155">
        <f t="shared" si="1185"/>
        <v>0</v>
      </c>
      <c r="AV1748" s="155">
        <f t="shared" si="1185"/>
        <v>0</v>
      </c>
      <c r="AW1748" s="155">
        <f t="shared" si="1185"/>
        <v>0</v>
      </c>
      <c r="AX1748" s="155">
        <f t="shared" si="1185"/>
        <v>0</v>
      </c>
      <c r="AY1748" s="155">
        <f t="shared" si="1185"/>
        <v>0</v>
      </c>
      <c r="AZ1748" s="155">
        <f t="shared" si="1185"/>
        <v>0</v>
      </c>
      <c r="BA1748" s="155">
        <f t="shared" si="1185"/>
        <v>0</v>
      </c>
      <c r="BB1748" s="155">
        <f t="shared" si="1185"/>
        <v>0</v>
      </c>
      <c r="BC1748" s="155">
        <f t="shared" si="1185"/>
        <v>0</v>
      </c>
      <c r="BD1748" s="155">
        <f t="shared" si="1185"/>
        <v>0</v>
      </c>
    </row>
    <row r="1749" spans="1:59" ht="16" x14ac:dyDescent="0.2">
      <c r="B1749" s="145">
        <f t="shared" si="1181"/>
        <v>58</v>
      </c>
      <c r="C1749" s="146" t="str">
        <f t="shared" si="1181"/>
        <v>SCI HSR 1</v>
      </c>
      <c r="K1749" s="158"/>
      <c r="L1749" s="154" t="s">
        <v>385</v>
      </c>
      <c r="M1749" s="210"/>
      <c r="N1749" s="210"/>
      <c r="O1749" s="155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5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5">
        <f t="shared" si="1186"/>
        <v>0</v>
      </c>
      <c r="R1749" s="155">
        <f t="shared" si="1186"/>
        <v>0</v>
      </c>
      <c r="S1749" s="155">
        <f t="shared" si="1186"/>
        <v>0</v>
      </c>
      <c r="T1749" s="155">
        <f t="shared" si="1186"/>
        <v>0</v>
      </c>
      <c r="U1749" s="155">
        <f t="shared" si="1186"/>
        <v>0</v>
      </c>
      <c r="V1749" s="155">
        <f t="shared" si="1186"/>
        <v>0</v>
      </c>
      <c r="W1749" s="155">
        <f t="shared" si="1186"/>
        <v>0</v>
      </c>
      <c r="X1749" s="155">
        <f t="shared" si="1186"/>
        <v>0</v>
      </c>
      <c r="Y1749" s="155">
        <f t="shared" si="1186"/>
        <v>0</v>
      </c>
      <c r="Z1749" s="155">
        <f t="shared" si="1186"/>
        <v>0</v>
      </c>
      <c r="AA1749" s="155">
        <f t="shared" si="1186"/>
        <v>0</v>
      </c>
      <c r="AB1749" s="155">
        <f t="shared" si="1186"/>
        <v>0</v>
      </c>
      <c r="AC1749" s="155">
        <f t="shared" si="1186"/>
        <v>0</v>
      </c>
      <c r="AD1749" s="155">
        <f t="shared" si="1186"/>
        <v>0</v>
      </c>
      <c r="AE1749" s="155">
        <f t="shared" si="1186"/>
        <v>0</v>
      </c>
      <c r="AF1749" s="155">
        <f t="shared" si="1186"/>
        <v>0</v>
      </c>
      <c r="AG1749" s="155">
        <f t="shared" si="1186"/>
        <v>0</v>
      </c>
      <c r="AH1749" s="155">
        <f t="shared" si="1186"/>
        <v>0</v>
      </c>
      <c r="AI1749" s="155">
        <f t="shared" si="1186"/>
        <v>0</v>
      </c>
      <c r="AJ1749" s="155">
        <f t="shared" si="1186"/>
        <v>0</v>
      </c>
      <c r="AK1749" s="155">
        <f t="shared" si="1186"/>
        <v>0</v>
      </c>
      <c r="AL1749" s="155">
        <f t="shared" si="1186"/>
        <v>0</v>
      </c>
      <c r="AM1749" s="155">
        <f t="shared" si="1186"/>
        <v>0</v>
      </c>
      <c r="AN1749" s="155">
        <f t="shared" si="1186"/>
        <v>0</v>
      </c>
      <c r="AO1749" s="155">
        <f t="shared" si="1186"/>
        <v>0</v>
      </c>
      <c r="AP1749" s="155">
        <f t="shared" si="1186"/>
        <v>0</v>
      </c>
      <c r="AQ1749" s="155">
        <f t="shared" si="1186"/>
        <v>0</v>
      </c>
      <c r="AR1749" s="155">
        <f t="shared" si="1186"/>
        <v>0</v>
      </c>
      <c r="AS1749" s="155">
        <f t="shared" si="1186"/>
        <v>0</v>
      </c>
      <c r="AT1749" s="155">
        <f t="shared" si="1186"/>
        <v>0</v>
      </c>
      <c r="AU1749" s="155">
        <f t="shared" si="1186"/>
        <v>0</v>
      </c>
      <c r="AV1749" s="155">
        <f t="shared" si="1186"/>
        <v>0</v>
      </c>
      <c r="AW1749" s="155">
        <f t="shared" si="1186"/>
        <v>0</v>
      </c>
      <c r="AX1749" s="155">
        <f t="shared" si="1186"/>
        <v>0</v>
      </c>
      <c r="AY1749" s="155">
        <f t="shared" si="1186"/>
        <v>0</v>
      </c>
      <c r="AZ1749" s="155">
        <f t="shared" si="1186"/>
        <v>0</v>
      </c>
      <c r="BA1749" s="155">
        <f t="shared" si="1186"/>
        <v>0</v>
      </c>
      <c r="BB1749" s="155">
        <f t="shared" si="1186"/>
        <v>0</v>
      </c>
      <c r="BC1749" s="155">
        <f t="shared" si="1186"/>
        <v>0</v>
      </c>
      <c r="BD1749" s="155">
        <f t="shared" si="1186"/>
        <v>0</v>
      </c>
    </row>
    <row r="1750" spans="1:59" ht="16" x14ac:dyDescent="0.2">
      <c r="B1750" s="145">
        <f t="shared" si="1181"/>
        <v>58</v>
      </c>
      <c r="C1750" s="146" t="str">
        <f t="shared" si="1181"/>
        <v>SCI HSR 1</v>
      </c>
      <c r="D1750" s="159" t="s">
        <v>386</v>
      </c>
      <c r="E1750" s="160">
        <v>42736</v>
      </c>
      <c r="F1750" s="149"/>
      <c r="G1750" s="159" t="s">
        <v>387</v>
      </c>
      <c r="H1750" s="159" t="s">
        <v>388</v>
      </c>
      <c r="I1750" s="159" t="s">
        <v>389</v>
      </c>
      <c r="J1750" s="159" t="s">
        <v>390</v>
      </c>
      <c r="K1750" s="158"/>
      <c r="L1750" s="161" t="s">
        <v>391</v>
      </c>
      <c r="M1750" s="221"/>
      <c r="N1750" s="221"/>
      <c r="O1750" s="162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2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2">
        <f t="shared" si="1187"/>
        <v>0</v>
      </c>
      <c r="R1750" s="162">
        <f t="shared" si="1187"/>
        <v>0</v>
      </c>
      <c r="S1750" s="162">
        <f t="shared" si="1187"/>
        <v>0</v>
      </c>
      <c r="T1750" s="162">
        <f t="shared" si="1187"/>
        <v>0</v>
      </c>
      <c r="U1750" s="162">
        <f t="shared" si="1187"/>
        <v>0</v>
      </c>
      <c r="V1750" s="162">
        <f t="shared" si="1187"/>
        <v>0</v>
      </c>
      <c r="W1750" s="162">
        <f t="shared" si="1187"/>
        <v>0</v>
      </c>
      <c r="X1750" s="162">
        <f t="shared" si="1187"/>
        <v>0</v>
      </c>
      <c r="Y1750" s="162">
        <f t="shared" si="1187"/>
        <v>0</v>
      </c>
      <c r="Z1750" s="162">
        <f t="shared" si="1187"/>
        <v>0</v>
      </c>
      <c r="AA1750" s="162">
        <f t="shared" si="1187"/>
        <v>0</v>
      </c>
      <c r="AB1750" s="162">
        <f t="shared" si="1187"/>
        <v>0</v>
      </c>
      <c r="AC1750" s="162">
        <f t="shared" si="1187"/>
        <v>0</v>
      </c>
      <c r="AD1750" s="162">
        <f t="shared" si="1187"/>
        <v>0</v>
      </c>
      <c r="AE1750" s="162">
        <f t="shared" si="1187"/>
        <v>0</v>
      </c>
      <c r="AF1750" s="162">
        <f t="shared" si="1187"/>
        <v>0</v>
      </c>
      <c r="AG1750" s="162">
        <f t="shared" si="1187"/>
        <v>0</v>
      </c>
      <c r="AH1750" s="162">
        <f t="shared" si="1187"/>
        <v>0</v>
      </c>
      <c r="AI1750" s="162">
        <f t="shared" si="1187"/>
        <v>0</v>
      </c>
      <c r="AJ1750" s="162">
        <f t="shared" si="1187"/>
        <v>0</v>
      </c>
      <c r="AK1750" s="162">
        <f t="shared" si="1187"/>
        <v>0</v>
      </c>
      <c r="AL1750" s="162">
        <f t="shared" si="1187"/>
        <v>0</v>
      </c>
      <c r="AM1750" s="162">
        <f t="shared" si="1187"/>
        <v>0</v>
      </c>
      <c r="AN1750" s="162">
        <f t="shared" si="1187"/>
        <v>0</v>
      </c>
      <c r="AO1750" s="162">
        <f t="shared" si="1187"/>
        <v>0</v>
      </c>
      <c r="AP1750" s="162">
        <f t="shared" si="1187"/>
        <v>0</v>
      </c>
      <c r="AQ1750" s="162">
        <f t="shared" si="1187"/>
        <v>0</v>
      </c>
      <c r="AR1750" s="162">
        <f t="shared" si="1187"/>
        <v>0</v>
      </c>
      <c r="AS1750" s="162">
        <f t="shared" si="1187"/>
        <v>0</v>
      </c>
      <c r="AT1750" s="162">
        <f t="shared" si="1187"/>
        <v>0</v>
      </c>
      <c r="AU1750" s="162">
        <f t="shared" si="1187"/>
        <v>0</v>
      </c>
      <c r="AV1750" s="162">
        <f t="shared" si="1187"/>
        <v>0</v>
      </c>
      <c r="AW1750" s="162">
        <f t="shared" si="1187"/>
        <v>0</v>
      </c>
      <c r="AX1750" s="162">
        <f t="shared" si="1187"/>
        <v>0</v>
      </c>
      <c r="AY1750" s="162">
        <f t="shared" si="1187"/>
        <v>0</v>
      </c>
      <c r="AZ1750" s="162">
        <f t="shared" si="1187"/>
        <v>0</v>
      </c>
      <c r="BA1750" s="162">
        <f t="shared" si="1187"/>
        <v>0</v>
      </c>
      <c r="BB1750" s="162">
        <f t="shared" si="1187"/>
        <v>0</v>
      </c>
      <c r="BC1750" s="162">
        <f t="shared" si="1187"/>
        <v>0</v>
      </c>
      <c r="BD1750" s="162">
        <f t="shared" si="1187"/>
        <v>0</v>
      </c>
    </row>
    <row r="1751" spans="1:59" ht="16" x14ac:dyDescent="0.2">
      <c r="B1751" s="145">
        <f t="shared" si="1181"/>
        <v>58</v>
      </c>
      <c r="C1751" s="146" t="str">
        <f t="shared" si="1181"/>
        <v>SCI HSR 1</v>
      </c>
      <c r="D1751" s="159" t="s">
        <v>392</v>
      </c>
      <c r="E1751" s="163">
        <v>214700</v>
      </c>
      <c r="F1751" s="149"/>
      <c r="G1751" s="164" t="s">
        <v>59</v>
      </c>
      <c r="H1751" s="165">
        <v>0</v>
      </c>
      <c r="I1751" s="166">
        <v>0</v>
      </c>
      <c r="J1751" s="166">
        <v>0</v>
      </c>
      <c r="K1751" s="158"/>
      <c r="L1751" s="167" t="s">
        <v>393</v>
      </c>
      <c r="M1751" s="211"/>
      <c r="N1751" s="211"/>
      <c r="O1751" s="168">
        <f>($E1761&lt;=O$3)*($E1761&gt;O$2)*((O$3-$E1761+1)/O$4)
+($E1761&lt;=O$2)*((O$3-O$2+1)/O$4)
+($E1761&gt;O$3)*(0)</f>
        <v>0</v>
      </c>
      <c r="P1751" s="168">
        <f t="shared" ref="P1751:BD1751" si="1188">($E1761&lt;=P$3)*($E1761&gt;P$2)*((P$3-$E1761+1)/P$4)
+($E1761&lt;=P$2)*((P$3-P$2+1)/P$4)
+($E1761&gt;P$3)*(0)</f>
        <v>0</v>
      </c>
      <c r="Q1751" s="168">
        <f t="shared" si="1188"/>
        <v>0</v>
      </c>
      <c r="R1751" s="168">
        <f t="shared" si="1188"/>
        <v>0</v>
      </c>
      <c r="S1751" s="168">
        <f t="shared" si="1188"/>
        <v>0</v>
      </c>
      <c r="T1751" s="168">
        <f t="shared" si="1188"/>
        <v>0</v>
      </c>
      <c r="U1751" s="168">
        <f t="shared" si="1188"/>
        <v>0</v>
      </c>
      <c r="V1751" s="168">
        <f t="shared" si="1188"/>
        <v>0</v>
      </c>
      <c r="W1751" s="168">
        <f t="shared" si="1188"/>
        <v>0</v>
      </c>
      <c r="X1751" s="168">
        <f t="shared" si="1188"/>
        <v>0</v>
      </c>
      <c r="Y1751" s="168">
        <f t="shared" si="1188"/>
        <v>0</v>
      </c>
      <c r="Z1751" s="168">
        <f t="shared" si="1188"/>
        <v>0</v>
      </c>
      <c r="AA1751" s="168">
        <f t="shared" si="1188"/>
        <v>0</v>
      </c>
      <c r="AB1751" s="168">
        <f t="shared" si="1188"/>
        <v>0</v>
      </c>
      <c r="AC1751" s="168">
        <f t="shared" si="1188"/>
        <v>0</v>
      </c>
      <c r="AD1751" s="168">
        <f t="shared" si="1188"/>
        <v>0</v>
      </c>
      <c r="AE1751" s="168">
        <f t="shared" si="1188"/>
        <v>0</v>
      </c>
      <c r="AF1751" s="168">
        <f t="shared" si="1188"/>
        <v>1.0869565217391304E-2</v>
      </c>
      <c r="AG1751" s="168">
        <f t="shared" si="1188"/>
        <v>1</v>
      </c>
      <c r="AH1751" s="168">
        <f t="shared" si="1188"/>
        <v>1</v>
      </c>
      <c r="AI1751" s="168">
        <f t="shared" si="1188"/>
        <v>1</v>
      </c>
      <c r="AJ1751" s="168">
        <f t="shared" si="1188"/>
        <v>1</v>
      </c>
      <c r="AK1751" s="168">
        <f t="shared" si="1188"/>
        <v>1</v>
      </c>
      <c r="AL1751" s="168">
        <f t="shared" si="1188"/>
        <v>1</v>
      </c>
      <c r="AM1751" s="168">
        <f t="shared" si="1188"/>
        <v>1</v>
      </c>
      <c r="AN1751" s="168">
        <f t="shared" si="1188"/>
        <v>1</v>
      </c>
      <c r="AO1751" s="168">
        <f t="shared" si="1188"/>
        <v>1</v>
      </c>
      <c r="AP1751" s="168">
        <f t="shared" si="1188"/>
        <v>1</v>
      </c>
      <c r="AQ1751" s="168">
        <f t="shared" si="1188"/>
        <v>1</v>
      </c>
      <c r="AR1751" s="168">
        <f t="shared" si="1188"/>
        <v>1</v>
      </c>
      <c r="AS1751" s="168">
        <f t="shared" si="1188"/>
        <v>1</v>
      </c>
      <c r="AT1751" s="168">
        <f t="shared" si="1188"/>
        <v>1</v>
      </c>
      <c r="AU1751" s="168">
        <f t="shared" si="1188"/>
        <v>1</v>
      </c>
      <c r="AV1751" s="168">
        <f t="shared" si="1188"/>
        <v>1</v>
      </c>
      <c r="AW1751" s="168">
        <f t="shared" si="1188"/>
        <v>1</v>
      </c>
      <c r="AX1751" s="168">
        <f t="shared" si="1188"/>
        <v>1</v>
      </c>
      <c r="AY1751" s="168">
        <f t="shared" si="1188"/>
        <v>1</v>
      </c>
      <c r="AZ1751" s="168">
        <f t="shared" si="1188"/>
        <v>1</v>
      </c>
      <c r="BA1751" s="168">
        <f t="shared" si="1188"/>
        <v>1</v>
      </c>
      <c r="BB1751" s="168">
        <f t="shared" si="1188"/>
        <v>1</v>
      </c>
      <c r="BC1751" s="168">
        <f t="shared" si="1188"/>
        <v>1</v>
      </c>
      <c r="BD1751" s="168">
        <f t="shared" si="1188"/>
        <v>1</v>
      </c>
    </row>
    <row r="1752" spans="1:59" ht="16" x14ac:dyDescent="0.2">
      <c r="A1752" s="169"/>
      <c r="B1752" s="145">
        <f t="shared" si="1181"/>
        <v>58</v>
      </c>
      <c r="C1752" s="146" t="str">
        <f t="shared" si="1181"/>
        <v>SCI HSR 1</v>
      </c>
      <c r="D1752" s="159" t="s">
        <v>394</v>
      </c>
      <c r="E1752" s="163">
        <v>234526.07933579336</v>
      </c>
      <c r="F1752" s="149"/>
      <c r="G1752" s="164" t="s">
        <v>60</v>
      </c>
      <c r="H1752" s="165">
        <v>0</v>
      </c>
      <c r="I1752" s="166">
        <v>0</v>
      </c>
      <c r="J1752" s="166">
        <v>0</v>
      </c>
      <c r="K1752" s="169"/>
      <c r="M1752" s="222">
        <v>42736</v>
      </c>
      <c r="O1752" s="149"/>
      <c r="P1752" s="149"/>
      <c r="Q1752" s="149"/>
      <c r="R1752" s="149"/>
      <c r="S1752" s="149"/>
      <c r="T1752" s="149"/>
      <c r="U1752" s="149"/>
      <c r="V1752" s="149"/>
      <c r="W1752" s="149"/>
      <c r="X1752" s="149"/>
      <c r="Y1752" s="149"/>
      <c r="Z1752" s="149"/>
      <c r="AA1752" s="149"/>
      <c r="AB1752" s="149"/>
      <c r="AC1752" s="149"/>
      <c r="AD1752" s="149"/>
      <c r="AE1752" s="149"/>
      <c r="AF1752" s="149"/>
      <c r="AG1752" s="149"/>
      <c r="AH1752" s="149"/>
      <c r="AI1752" s="149"/>
      <c r="AJ1752" s="149"/>
      <c r="AK1752" s="149"/>
      <c r="AL1752" s="149"/>
      <c r="AM1752" s="149"/>
      <c r="AN1752" s="149"/>
      <c r="AO1752" s="149"/>
      <c r="AP1752" s="149"/>
      <c r="AQ1752" s="149"/>
      <c r="AR1752" s="149"/>
      <c r="AS1752" s="149"/>
      <c r="AT1752" s="149"/>
      <c r="AU1752" s="149"/>
      <c r="AV1752" s="149"/>
      <c r="AW1752" s="149"/>
      <c r="AX1752" s="149"/>
      <c r="AY1752" s="149"/>
      <c r="AZ1752" s="149"/>
      <c r="BA1752" s="149"/>
      <c r="BB1752" s="149"/>
      <c r="BC1752" s="149"/>
      <c r="BD1752" s="149"/>
      <c r="BE1752" s="169"/>
      <c r="BF1752" s="169"/>
      <c r="BG1752" s="169"/>
    </row>
    <row r="1753" spans="1:59" ht="16" x14ac:dyDescent="0.2">
      <c r="B1753" s="145">
        <f t="shared" si="1181"/>
        <v>58</v>
      </c>
      <c r="C1753" s="146" t="str">
        <f t="shared" si="1181"/>
        <v>SCI HSR 1</v>
      </c>
      <c r="D1753" s="159" t="s">
        <v>395</v>
      </c>
      <c r="E1753" s="163">
        <v>234526.07933579336</v>
      </c>
      <c r="F1753" s="149"/>
      <c r="G1753" s="170" t="s">
        <v>61</v>
      </c>
      <c r="H1753" s="165">
        <v>0</v>
      </c>
      <c r="I1753" s="166">
        <v>0</v>
      </c>
      <c r="J1753" s="166">
        <v>0</v>
      </c>
      <c r="K1753" s="158"/>
      <c r="L1753" s="171" t="s">
        <v>396</v>
      </c>
      <c r="M1753" s="212">
        <v>1</v>
      </c>
      <c r="N1753" s="212">
        <v>1</v>
      </c>
      <c r="O1753" s="172">
        <v>1</v>
      </c>
      <c r="P1753" s="172">
        <v>1</v>
      </c>
      <c r="Q1753" s="172">
        <v>1.01</v>
      </c>
      <c r="R1753" s="172">
        <v>1.01</v>
      </c>
      <c r="S1753" s="172">
        <v>1.01</v>
      </c>
      <c r="T1753" s="172">
        <v>1.01</v>
      </c>
      <c r="U1753" s="172">
        <v>1.0201</v>
      </c>
      <c r="V1753" s="172">
        <v>1.0201</v>
      </c>
      <c r="W1753" s="172">
        <v>1.0201</v>
      </c>
      <c r="X1753" s="172">
        <v>1.0201</v>
      </c>
      <c r="Y1753" s="172">
        <v>1.0303009999999999</v>
      </c>
      <c r="Z1753" s="172">
        <v>1.0303009999999999</v>
      </c>
      <c r="AA1753" s="172">
        <v>1.0303009999999999</v>
      </c>
      <c r="AB1753" s="172">
        <v>1.0303009999999999</v>
      </c>
      <c r="AC1753" s="172">
        <v>1.04060401</v>
      </c>
      <c r="AD1753" s="172">
        <v>1.04060401</v>
      </c>
      <c r="AE1753" s="172">
        <v>1.04060401</v>
      </c>
      <c r="AF1753" s="172">
        <v>1.04060401</v>
      </c>
      <c r="AG1753" s="172">
        <v>1.0510100500999999</v>
      </c>
      <c r="AH1753" s="172">
        <v>1.0510100500999999</v>
      </c>
      <c r="AI1753" s="172">
        <v>1.0510100500999999</v>
      </c>
      <c r="AJ1753" s="172">
        <v>1.0510100500999999</v>
      </c>
      <c r="AK1753" s="172">
        <v>1.0615201506009999</v>
      </c>
      <c r="AL1753" s="172">
        <v>1.0615201506009999</v>
      </c>
      <c r="AM1753" s="172">
        <v>1.0615201506009999</v>
      </c>
      <c r="AN1753" s="172">
        <v>1.0615201506009999</v>
      </c>
      <c r="AO1753" s="172">
        <v>1.0721353521070098</v>
      </c>
      <c r="AP1753" s="172">
        <v>1.0721353521070098</v>
      </c>
      <c r="AQ1753" s="172">
        <v>1.0721353521070098</v>
      </c>
      <c r="AR1753" s="172">
        <v>1.0721353521070098</v>
      </c>
      <c r="AS1753" s="172">
        <v>1.08285670562808</v>
      </c>
      <c r="AT1753" s="172">
        <v>1.08285670562808</v>
      </c>
      <c r="AU1753" s="172">
        <v>1.08285670562808</v>
      </c>
      <c r="AV1753" s="172">
        <v>1.08285670562808</v>
      </c>
      <c r="AW1753" s="172">
        <v>1.0936852726843609</v>
      </c>
      <c r="AX1753" s="172">
        <v>1.0936852726843609</v>
      </c>
      <c r="AY1753" s="172">
        <v>1.0936852726843609</v>
      </c>
      <c r="AZ1753" s="172">
        <v>1.0936852726843609</v>
      </c>
      <c r="BA1753" s="172">
        <v>1.1046221254112045</v>
      </c>
      <c r="BB1753" s="172">
        <v>1.1046221254112045</v>
      </c>
      <c r="BC1753" s="172">
        <v>1.1046221254112045</v>
      </c>
      <c r="BD1753" s="172">
        <v>1.1046221254112045</v>
      </c>
    </row>
    <row r="1754" spans="1:59" ht="16" x14ac:dyDescent="0.2">
      <c r="B1754" s="145">
        <f t="shared" si="1181"/>
        <v>58</v>
      </c>
      <c r="C1754" s="146" t="str">
        <f t="shared" si="1181"/>
        <v>SCI HSR 1</v>
      </c>
      <c r="D1754" s="159" t="s">
        <v>140</v>
      </c>
      <c r="E1754" s="173" t="s">
        <v>165</v>
      </c>
      <c r="F1754" s="149"/>
      <c r="K1754" s="158"/>
      <c r="L1754" s="150" t="s">
        <v>397</v>
      </c>
      <c r="M1754" s="208"/>
      <c r="N1754" s="208"/>
      <c r="O1754" s="174">
        <f>O1747*$E1751/4+O1751*$E1762/4</f>
        <v>53675</v>
      </c>
      <c r="P1754" s="174">
        <f t="shared" ref="P1754:BD1754" si="1189">P1747*$E1751/4+P1751*$E1762/4</f>
        <v>53675</v>
      </c>
      <c r="Q1754" s="174">
        <f t="shared" si="1189"/>
        <v>53675</v>
      </c>
      <c r="R1754" s="174">
        <f t="shared" si="1189"/>
        <v>53675</v>
      </c>
      <c r="S1754" s="174">
        <f t="shared" si="1189"/>
        <v>53675</v>
      </c>
      <c r="T1754" s="174">
        <f t="shared" si="1189"/>
        <v>53675</v>
      </c>
      <c r="U1754" s="174">
        <f t="shared" si="1189"/>
        <v>53675</v>
      </c>
      <c r="V1754" s="174">
        <f t="shared" si="1189"/>
        <v>53675</v>
      </c>
      <c r="W1754" s="174">
        <f t="shared" si="1189"/>
        <v>53675</v>
      </c>
      <c r="X1754" s="174">
        <f t="shared" si="1189"/>
        <v>53675</v>
      </c>
      <c r="Y1754" s="174">
        <f t="shared" si="1189"/>
        <v>53675</v>
      </c>
      <c r="Z1754" s="174">
        <f t="shared" si="1189"/>
        <v>53675</v>
      </c>
      <c r="AA1754" s="174">
        <f t="shared" si="1189"/>
        <v>53675</v>
      </c>
      <c r="AB1754" s="174">
        <f t="shared" si="1189"/>
        <v>53675</v>
      </c>
      <c r="AC1754" s="174">
        <f t="shared" si="1189"/>
        <v>53675</v>
      </c>
      <c r="AD1754" s="174">
        <f t="shared" si="1189"/>
        <v>53675</v>
      </c>
      <c r="AE1754" s="174">
        <f t="shared" si="1189"/>
        <v>53675</v>
      </c>
      <c r="AF1754" s="174">
        <f t="shared" si="1189"/>
        <v>54234.243782345962</v>
      </c>
      <c r="AG1754" s="174">
        <f t="shared" si="1189"/>
        <v>51450.427975828497</v>
      </c>
      <c r="AH1754" s="174">
        <f t="shared" si="1189"/>
        <v>51450.427975828497</v>
      </c>
      <c r="AI1754" s="174">
        <f t="shared" si="1189"/>
        <v>51450.427975828497</v>
      </c>
      <c r="AJ1754" s="174">
        <f t="shared" si="1189"/>
        <v>51450.427975828497</v>
      </c>
      <c r="AK1754" s="174">
        <f t="shared" si="1189"/>
        <v>51450.427975828497</v>
      </c>
      <c r="AL1754" s="174">
        <f t="shared" si="1189"/>
        <v>51450.427975828497</v>
      </c>
      <c r="AM1754" s="174">
        <f t="shared" si="1189"/>
        <v>51450.427975828497</v>
      </c>
      <c r="AN1754" s="174">
        <f t="shared" si="1189"/>
        <v>51450.427975828497</v>
      </c>
      <c r="AO1754" s="174">
        <f t="shared" si="1189"/>
        <v>51450.427975828497</v>
      </c>
      <c r="AP1754" s="174">
        <f t="shared" si="1189"/>
        <v>51450.427975828497</v>
      </c>
      <c r="AQ1754" s="174">
        <f t="shared" si="1189"/>
        <v>51450.427975828497</v>
      </c>
      <c r="AR1754" s="174">
        <f t="shared" si="1189"/>
        <v>51450.427975828497</v>
      </c>
      <c r="AS1754" s="174">
        <f t="shared" si="1189"/>
        <v>51450.427975828497</v>
      </c>
      <c r="AT1754" s="174">
        <f t="shared" si="1189"/>
        <v>51450.427975828497</v>
      </c>
      <c r="AU1754" s="174">
        <f t="shared" si="1189"/>
        <v>51450.427975828497</v>
      </c>
      <c r="AV1754" s="174">
        <f t="shared" si="1189"/>
        <v>51450.427975828497</v>
      </c>
      <c r="AW1754" s="174">
        <f t="shared" si="1189"/>
        <v>51450.427975828497</v>
      </c>
      <c r="AX1754" s="174">
        <f t="shared" si="1189"/>
        <v>51450.427975828497</v>
      </c>
      <c r="AY1754" s="174">
        <f t="shared" si="1189"/>
        <v>51450.427975828497</v>
      </c>
      <c r="AZ1754" s="174">
        <f t="shared" si="1189"/>
        <v>51450.427975828497</v>
      </c>
      <c r="BA1754" s="174">
        <f t="shared" si="1189"/>
        <v>51450.427975828497</v>
      </c>
      <c r="BB1754" s="174">
        <f t="shared" si="1189"/>
        <v>51450.427975828497</v>
      </c>
      <c r="BC1754" s="174">
        <f t="shared" si="1189"/>
        <v>51450.427975828497</v>
      </c>
      <c r="BD1754" s="174">
        <f t="shared" si="1189"/>
        <v>51450.427975828497</v>
      </c>
    </row>
    <row r="1755" spans="1:59" ht="16" x14ac:dyDescent="0.2">
      <c r="B1755" s="145">
        <f t="shared" si="1181"/>
        <v>58</v>
      </c>
      <c r="C1755" s="146" t="str">
        <f t="shared" si="1181"/>
        <v>SCI HSR 1</v>
      </c>
      <c r="D1755" s="159" t="s">
        <v>398</v>
      </c>
      <c r="E1755" s="173" t="s">
        <v>399</v>
      </c>
      <c r="F1755" s="149"/>
      <c r="G1755" s="159" t="s">
        <v>400</v>
      </c>
      <c r="H1755" s="160">
        <v>44926</v>
      </c>
      <c r="I1755" s="159" t="s">
        <v>390</v>
      </c>
      <c r="J1755" s="160">
        <v>46387</v>
      </c>
      <c r="K1755" s="158"/>
      <c r="L1755" s="154" t="s">
        <v>401</v>
      </c>
      <c r="M1755" s="210"/>
      <c r="N1755" s="210"/>
      <c r="O1755" s="175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5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5">
        <f t="shared" si="1190"/>
        <v>59217.835032287825</v>
      </c>
      <c r="R1755" s="175">
        <f t="shared" si="1190"/>
        <v>59217.835032287825</v>
      </c>
      <c r="S1755" s="175">
        <f t="shared" si="1190"/>
        <v>59217.835032287825</v>
      </c>
      <c r="T1755" s="175">
        <f t="shared" si="1190"/>
        <v>59217.835032287825</v>
      </c>
      <c r="U1755" s="175">
        <f t="shared" si="1190"/>
        <v>59810.013382610705</v>
      </c>
      <c r="V1755" s="175">
        <f t="shared" si="1190"/>
        <v>59810.013382610705</v>
      </c>
      <c r="W1755" s="175">
        <f t="shared" si="1190"/>
        <v>59810.013382610705</v>
      </c>
      <c r="X1755" s="175">
        <f t="shared" si="1190"/>
        <v>59810.013382610705</v>
      </c>
      <c r="Y1755" s="175">
        <f t="shared" si="1190"/>
        <v>60408.113516436802</v>
      </c>
      <c r="Z1755" s="175">
        <f t="shared" si="1190"/>
        <v>60408.113516436802</v>
      </c>
      <c r="AA1755" s="175">
        <f t="shared" si="1190"/>
        <v>60408.113516436802</v>
      </c>
      <c r="AB1755" s="175">
        <f t="shared" si="1190"/>
        <v>60408.113516436802</v>
      </c>
      <c r="AC1755" s="175">
        <f t="shared" si="1190"/>
        <v>61012.194651601181</v>
      </c>
      <c r="AD1755" s="175">
        <f t="shared" si="1190"/>
        <v>61012.194651601181</v>
      </c>
      <c r="AE1755" s="175">
        <f t="shared" si="1190"/>
        <v>61012.194651601181</v>
      </c>
      <c r="AF1755" s="175">
        <f t="shared" si="1190"/>
        <v>61571.438433947143</v>
      </c>
      <c r="AG1755" s="175">
        <f t="shared" si="1190"/>
        <v>51964.932255586784</v>
      </c>
      <c r="AH1755" s="175">
        <f t="shared" si="1190"/>
        <v>51964.932255586784</v>
      </c>
      <c r="AI1755" s="175">
        <f t="shared" si="1190"/>
        <v>51964.932255586784</v>
      </c>
      <c r="AJ1755" s="175">
        <f t="shared" si="1190"/>
        <v>51964.932255586784</v>
      </c>
      <c r="AK1755" s="175">
        <f t="shared" si="1190"/>
        <v>52484.581578142643</v>
      </c>
      <c r="AL1755" s="175">
        <f t="shared" si="1190"/>
        <v>52484.581578142643</v>
      </c>
      <c r="AM1755" s="175">
        <f t="shared" si="1190"/>
        <v>52484.581578142643</v>
      </c>
      <c r="AN1755" s="175">
        <f t="shared" si="1190"/>
        <v>52484.581578142643</v>
      </c>
      <c r="AO1755" s="175">
        <f t="shared" si="1190"/>
        <v>53009.427393924074</v>
      </c>
      <c r="AP1755" s="175">
        <f t="shared" si="1190"/>
        <v>53009.427393924074</v>
      </c>
      <c r="AQ1755" s="175">
        <f t="shared" si="1190"/>
        <v>53009.427393924074</v>
      </c>
      <c r="AR1755" s="175">
        <f t="shared" si="1190"/>
        <v>53009.427393924074</v>
      </c>
      <c r="AS1755" s="175">
        <f t="shared" si="1190"/>
        <v>53539.521667863308</v>
      </c>
      <c r="AT1755" s="175">
        <f t="shared" si="1190"/>
        <v>53539.521667863308</v>
      </c>
      <c r="AU1755" s="175">
        <f t="shared" si="1190"/>
        <v>53539.521667863308</v>
      </c>
      <c r="AV1755" s="175">
        <f t="shared" si="1190"/>
        <v>53539.521667863308</v>
      </c>
      <c r="AW1755" s="175">
        <f t="shared" si="1190"/>
        <v>54074.916884541948</v>
      </c>
      <c r="AX1755" s="175">
        <f t="shared" si="1190"/>
        <v>54074.916884541948</v>
      </c>
      <c r="AY1755" s="175">
        <f t="shared" si="1190"/>
        <v>54074.916884541948</v>
      </c>
      <c r="AZ1755" s="175">
        <f t="shared" si="1190"/>
        <v>54074.916884541948</v>
      </c>
      <c r="BA1755" s="175">
        <f t="shared" si="1190"/>
        <v>54615.666053387366</v>
      </c>
      <c r="BB1755" s="175">
        <f t="shared" si="1190"/>
        <v>54615.666053387366</v>
      </c>
      <c r="BC1755" s="175">
        <f t="shared" si="1190"/>
        <v>54615.666053387366</v>
      </c>
      <c r="BD1755" s="175">
        <f t="shared" si="1190"/>
        <v>54615.666053387366</v>
      </c>
    </row>
    <row r="1756" spans="1:59" ht="16" x14ac:dyDescent="0.2">
      <c r="B1756" s="145">
        <f t="shared" si="1181"/>
        <v>58</v>
      </c>
      <c r="C1756" s="146" t="str">
        <f t="shared" si="1181"/>
        <v>SCI HSR 1</v>
      </c>
      <c r="D1756" s="159" t="s">
        <v>54</v>
      </c>
      <c r="E1756" s="176">
        <v>0</v>
      </c>
      <c r="F1756" s="149"/>
      <c r="I1756" s="149"/>
      <c r="J1756" s="158"/>
      <c r="K1756" s="158"/>
      <c r="L1756" s="154" t="s">
        <v>402</v>
      </c>
      <c r="M1756" s="210"/>
      <c r="N1756" s="210"/>
      <c r="O1756" s="175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5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5">
        <f t="shared" si="1191"/>
        <v>0</v>
      </c>
      <c r="R1756" s="175">
        <f t="shared" si="1191"/>
        <v>0</v>
      </c>
      <c r="S1756" s="175">
        <f t="shared" si="1191"/>
        <v>0</v>
      </c>
      <c r="T1756" s="175">
        <f t="shared" si="1191"/>
        <v>0</v>
      </c>
      <c r="U1756" s="175">
        <f t="shared" si="1191"/>
        <v>0</v>
      </c>
      <c r="V1756" s="175">
        <f t="shared" si="1191"/>
        <v>0</v>
      </c>
      <c r="W1756" s="175">
        <f t="shared" si="1191"/>
        <v>0</v>
      </c>
      <c r="X1756" s="175">
        <f t="shared" si="1191"/>
        <v>0</v>
      </c>
      <c r="Y1756" s="175">
        <f t="shared" si="1191"/>
        <v>0</v>
      </c>
      <c r="Z1756" s="175">
        <f t="shared" si="1191"/>
        <v>0</v>
      </c>
      <c r="AA1756" s="175">
        <f t="shared" si="1191"/>
        <v>0</v>
      </c>
      <c r="AB1756" s="175">
        <f t="shared" si="1191"/>
        <v>0</v>
      </c>
      <c r="AC1756" s="175">
        <f t="shared" si="1191"/>
        <v>0</v>
      </c>
      <c r="AD1756" s="175">
        <f t="shared" si="1191"/>
        <v>0</v>
      </c>
      <c r="AE1756" s="175">
        <f t="shared" si="1191"/>
        <v>0</v>
      </c>
      <c r="AF1756" s="175">
        <f t="shared" si="1191"/>
        <v>0</v>
      </c>
      <c r="AG1756" s="175">
        <f t="shared" si="1191"/>
        <v>0</v>
      </c>
      <c r="AH1756" s="175">
        <f t="shared" si="1191"/>
        <v>0</v>
      </c>
      <c r="AI1756" s="175">
        <f t="shared" si="1191"/>
        <v>0</v>
      </c>
      <c r="AJ1756" s="175">
        <f t="shared" si="1191"/>
        <v>0</v>
      </c>
      <c r="AK1756" s="175">
        <f t="shared" si="1191"/>
        <v>0</v>
      </c>
      <c r="AL1756" s="175">
        <f t="shared" si="1191"/>
        <v>0</v>
      </c>
      <c r="AM1756" s="175">
        <f t="shared" si="1191"/>
        <v>0</v>
      </c>
      <c r="AN1756" s="175">
        <f t="shared" si="1191"/>
        <v>0</v>
      </c>
      <c r="AO1756" s="175">
        <f t="shared" si="1191"/>
        <v>0</v>
      </c>
      <c r="AP1756" s="175">
        <f t="shared" si="1191"/>
        <v>0</v>
      </c>
      <c r="AQ1756" s="175">
        <f t="shared" si="1191"/>
        <v>0</v>
      </c>
      <c r="AR1756" s="175">
        <f t="shared" si="1191"/>
        <v>0</v>
      </c>
      <c r="AS1756" s="175">
        <f t="shared" si="1191"/>
        <v>0</v>
      </c>
      <c r="AT1756" s="175">
        <f t="shared" si="1191"/>
        <v>0</v>
      </c>
      <c r="AU1756" s="175">
        <f t="shared" si="1191"/>
        <v>0</v>
      </c>
      <c r="AV1756" s="175">
        <f t="shared" si="1191"/>
        <v>0</v>
      </c>
      <c r="AW1756" s="175">
        <f t="shared" si="1191"/>
        <v>0</v>
      </c>
      <c r="AX1756" s="175">
        <f t="shared" si="1191"/>
        <v>0</v>
      </c>
      <c r="AY1756" s="175">
        <f t="shared" si="1191"/>
        <v>0</v>
      </c>
      <c r="AZ1756" s="175">
        <f t="shared" si="1191"/>
        <v>0</v>
      </c>
      <c r="BA1756" s="175">
        <f t="shared" si="1191"/>
        <v>0</v>
      </c>
      <c r="BB1756" s="175">
        <f t="shared" si="1191"/>
        <v>0</v>
      </c>
      <c r="BC1756" s="175">
        <f t="shared" si="1191"/>
        <v>0</v>
      </c>
      <c r="BD1756" s="175">
        <f t="shared" si="1191"/>
        <v>0</v>
      </c>
    </row>
    <row r="1757" spans="1:59" ht="16" x14ac:dyDescent="0.2">
      <c r="B1757" s="145">
        <f t="shared" si="1181"/>
        <v>58</v>
      </c>
      <c r="C1757" s="146" t="str">
        <f t="shared" si="1181"/>
        <v>SCI HSR 1</v>
      </c>
      <c r="D1757" s="177" t="s">
        <v>403</v>
      </c>
      <c r="E1757" s="176" t="s">
        <v>441</v>
      </c>
      <c r="F1757" s="178"/>
      <c r="G1757" s="177" t="s">
        <v>404</v>
      </c>
      <c r="H1757" s="173">
        <v>0</v>
      </c>
      <c r="I1757" s="177" t="s">
        <v>405</v>
      </c>
      <c r="J1757" s="166">
        <v>0</v>
      </c>
      <c r="K1757" s="158"/>
      <c r="L1757" s="154" t="s">
        <v>406</v>
      </c>
      <c r="M1757" s="210"/>
      <c r="N1757" s="210"/>
      <c r="O1757" s="175">
        <v>0</v>
      </c>
      <c r="P1757" s="175">
        <v>0</v>
      </c>
      <c r="Q1757" s="175">
        <v>0</v>
      </c>
      <c r="R1757" s="175">
        <v>0</v>
      </c>
      <c r="S1757" s="175">
        <v>0</v>
      </c>
      <c r="T1757" s="175">
        <v>0</v>
      </c>
      <c r="U1757" s="175">
        <v>0</v>
      </c>
      <c r="V1757" s="175">
        <v>0</v>
      </c>
      <c r="W1757" s="175">
        <v>0</v>
      </c>
      <c r="X1757" s="175">
        <v>0</v>
      </c>
      <c r="Y1757" s="175">
        <v>0</v>
      </c>
      <c r="Z1757" s="175">
        <v>0</v>
      </c>
      <c r="AA1757" s="175">
        <v>0</v>
      </c>
      <c r="AB1757" s="175">
        <v>0</v>
      </c>
      <c r="AC1757" s="175">
        <v>0</v>
      </c>
      <c r="AD1757" s="175">
        <v>0</v>
      </c>
      <c r="AE1757" s="175">
        <v>0</v>
      </c>
      <c r="AF1757" s="175">
        <v>0</v>
      </c>
      <c r="AG1757" s="175">
        <v>0</v>
      </c>
      <c r="AH1757" s="175">
        <v>0</v>
      </c>
      <c r="AI1757" s="175">
        <v>0</v>
      </c>
      <c r="AJ1757" s="175">
        <v>0</v>
      </c>
      <c r="AK1757" s="175">
        <v>0</v>
      </c>
      <c r="AL1757" s="175">
        <v>0</v>
      </c>
      <c r="AM1757" s="175">
        <v>0</v>
      </c>
      <c r="AN1757" s="175">
        <v>0</v>
      </c>
      <c r="AO1757" s="175">
        <v>0</v>
      </c>
      <c r="AP1757" s="175">
        <v>0</v>
      </c>
      <c r="AQ1757" s="175">
        <v>0</v>
      </c>
      <c r="AR1757" s="175">
        <v>0</v>
      </c>
      <c r="AS1757" s="175">
        <v>0</v>
      </c>
      <c r="AT1757" s="175">
        <v>0</v>
      </c>
      <c r="AU1757" s="175">
        <v>0</v>
      </c>
      <c r="AV1757" s="175">
        <v>0</v>
      </c>
      <c r="AW1757" s="175">
        <v>0</v>
      </c>
      <c r="AX1757" s="175">
        <v>0</v>
      </c>
      <c r="AY1757" s="175">
        <v>0</v>
      </c>
      <c r="AZ1757" s="175">
        <v>0</v>
      </c>
      <c r="BA1757" s="175">
        <v>0</v>
      </c>
      <c r="BB1757" s="175">
        <v>0</v>
      </c>
      <c r="BC1757" s="175">
        <v>0</v>
      </c>
      <c r="BD1757" s="175">
        <v>0</v>
      </c>
    </row>
    <row r="1758" spans="1:59" ht="16" x14ac:dyDescent="0.2">
      <c r="B1758" s="145">
        <f t="shared" si="1181"/>
        <v>58</v>
      </c>
      <c r="C1758" s="146" t="str">
        <f t="shared" si="1181"/>
        <v>SCI HSR 1</v>
      </c>
      <c r="D1758" s="177" t="s">
        <v>407</v>
      </c>
      <c r="E1758" s="166">
        <v>46387</v>
      </c>
      <c r="G1758" s="177" t="s">
        <v>408</v>
      </c>
      <c r="H1758" s="176">
        <v>0</v>
      </c>
      <c r="I1758" s="177" t="s">
        <v>409</v>
      </c>
      <c r="J1758" s="163">
        <v>0</v>
      </c>
      <c r="K1758" s="157"/>
      <c r="L1758" s="167" t="s">
        <v>410</v>
      </c>
      <c r="M1758" s="211"/>
      <c r="N1758" s="211"/>
      <c r="O1758" s="179">
        <f>-(O1755+O1756)*IFERROR((O1745+O1749)/(O1747+O1751),0)</f>
        <v>0</v>
      </c>
      <c r="P1758" s="179">
        <f t="shared" ref="P1758:BD1758" si="1192">-(P1755+P1756)*IFERROR((P1745+P1749)/(P1747+P1751),0)</f>
        <v>0</v>
      </c>
      <c r="Q1758" s="179">
        <f t="shared" si="1192"/>
        <v>0</v>
      </c>
      <c r="R1758" s="179">
        <f t="shared" si="1192"/>
        <v>0</v>
      </c>
      <c r="S1758" s="179">
        <f t="shared" si="1192"/>
        <v>0</v>
      </c>
      <c r="T1758" s="179">
        <f t="shared" si="1192"/>
        <v>0</v>
      </c>
      <c r="U1758" s="179">
        <f t="shared" si="1192"/>
        <v>0</v>
      </c>
      <c r="V1758" s="179">
        <f t="shared" si="1192"/>
        <v>0</v>
      </c>
      <c r="W1758" s="179">
        <f t="shared" si="1192"/>
        <v>0</v>
      </c>
      <c r="X1758" s="179">
        <f t="shared" si="1192"/>
        <v>0</v>
      </c>
      <c r="Y1758" s="179">
        <f t="shared" si="1192"/>
        <v>0</v>
      </c>
      <c r="Z1758" s="179">
        <f t="shared" si="1192"/>
        <v>0</v>
      </c>
      <c r="AA1758" s="179">
        <f t="shared" si="1192"/>
        <v>0</v>
      </c>
      <c r="AB1758" s="179">
        <f t="shared" si="1192"/>
        <v>0</v>
      </c>
      <c r="AC1758" s="179">
        <f t="shared" si="1192"/>
        <v>0</v>
      </c>
      <c r="AD1758" s="179">
        <f t="shared" si="1192"/>
        <v>0</v>
      </c>
      <c r="AE1758" s="179">
        <f t="shared" si="1192"/>
        <v>0</v>
      </c>
      <c r="AF1758" s="179">
        <f t="shared" si="1192"/>
        <v>0</v>
      </c>
      <c r="AG1758" s="179">
        <f t="shared" si="1192"/>
        <v>0</v>
      </c>
      <c r="AH1758" s="179">
        <f t="shared" si="1192"/>
        <v>0</v>
      </c>
      <c r="AI1758" s="179">
        <f t="shared" si="1192"/>
        <v>0</v>
      </c>
      <c r="AJ1758" s="179">
        <f t="shared" si="1192"/>
        <v>0</v>
      </c>
      <c r="AK1758" s="179">
        <f t="shared" si="1192"/>
        <v>0</v>
      </c>
      <c r="AL1758" s="179">
        <f t="shared" si="1192"/>
        <v>0</v>
      </c>
      <c r="AM1758" s="179">
        <f t="shared" si="1192"/>
        <v>0</v>
      </c>
      <c r="AN1758" s="179">
        <f t="shared" si="1192"/>
        <v>0</v>
      </c>
      <c r="AO1758" s="179">
        <f t="shared" si="1192"/>
        <v>0</v>
      </c>
      <c r="AP1758" s="179">
        <f t="shared" si="1192"/>
        <v>0</v>
      </c>
      <c r="AQ1758" s="179">
        <f t="shared" si="1192"/>
        <v>0</v>
      </c>
      <c r="AR1758" s="179">
        <f t="shared" si="1192"/>
        <v>0</v>
      </c>
      <c r="AS1758" s="179">
        <f t="shared" si="1192"/>
        <v>0</v>
      </c>
      <c r="AT1758" s="179">
        <f t="shared" si="1192"/>
        <v>0</v>
      </c>
      <c r="AU1758" s="179">
        <f t="shared" si="1192"/>
        <v>0</v>
      </c>
      <c r="AV1758" s="179">
        <f t="shared" si="1192"/>
        <v>0</v>
      </c>
      <c r="AW1758" s="179">
        <f t="shared" si="1192"/>
        <v>0</v>
      </c>
      <c r="AX1758" s="179">
        <f t="shared" si="1192"/>
        <v>0</v>
      </c>
      <c r="AY1758" s="179">
        <f t="shared" si="1192"/>
        <v>0</v>
      </c>
      <c r="AZ1758" s="179">
        <f t="shared" si="1192"/>
        <v>0</v>
      </c>
      <c r="BA1758" s="179">
        <f t="shared" si="1192"/>
        <v>0</v>
      </c>
      <c r="BB1758" s="179">
        <f t="shared" si="1192"/>
        <v>0</v>
      </c>
      <c r="BC1758" s="179">
        <f t="shared" si="1192"/>
        <v>0</v>
      </c>
      <c r="BD1758" s="179">
        <f t="shared" si="1192"/>
        <v>0</v>
      </c>
    </row>
    <row r="1759" spans="1:59" ht="16" x14ac:dyDescent="0.2">
      <c r="B1759" s="145">
        <f t="shared" si="1181"/>
        <v>58</v>
      </c>
      <c r="C1759" s="146" t="str">
        <f t="shared" si="1181"/>
        <v>SCI HSR 1</v>
      </c>
      <c r="K1759" s="158"/>
      <c r="O1759" s="149"/>
      <c r="P1759" s="149"/>
      <c r="Q1759" s="149"/>
      <c r="R1759" s="149"/>
      <c r="S1759" s="149"/>
      <c r="T1759" s="149"/>
      <c r="U1759" s="149"/>
      <c r="V1759" s="149"/>
      <c r="W1759" s="149"/>
      <c r="X1759" s="149"/>
      <c r="Y1759" s="149"/>
      <c r="Z1759" s="149"/>
      <c r="AA1759" s="149"/>
      <c r="AB1759" s="149"/>
      <c r="AC1759" s="149"/>
      <c r="AD1759" s="149"/>
      <c r="AE1759" s="149"/>
      <c r="AF1759" s="149"/>
      <c r="AG1759" s="149"/>
      <c r="AH1759" s="149"/>
      <c r="AI1759" s="149"/>
      <c r="AJ1759" s="149"/>
      <c r="AK1759" s="149"/>
      <c r="AL1759" s="149"/>
      <c r="AM1759" s="149"/>
      <c r="AN1759" s="149"/>
      <c r="AO1759" s="149"/>
      <c r="AP1759" s="149"/>
      <c r="AQ1759" s="149"/>
      <c r="AR1759" s="149"/>
      <c r="AS1759" s="149"/>
      <c r="AT1759" s="149"/>
      <c r="AU1759" s="149"/>
      <c r="AV1759" s="149"/>
      <c r="AW1759" s="149"/>
      <c r="AX1759" s="149"/>
      <c r="AY1759" s="149"/>
      <c r="AZ1759" s="149"/>
      <c r="BA1759" s="149"/>
      <c r="BB1759" s="149"/>
      <c r="BC1759" s="149"/>
      <c r="BD1759" s="149"/>
    </row>
    <row r="1760" spans="1:59" ht="16" x14ac:dyDescent="0.2">
      <c r="B1760" s="145">
        <f t="shared" si="1181"/>
        <v>58</v>
      </c>
      <c r="C1760" s="146" t="str">
        <f t="shared" si="1181"/>
        <v>SCI HSR 1</v>
      </c>
      <c r="G1760" s="180" t="s">
        <v>380</v>
      </c>
      <c r="H1760" s="815" t="s">
        <v>242</v>
      </c>
      <c r="I1760" s="816"/>
      <c r="J1760" s="817"/>
      <c r="K1760" s="157"/>
      <c r="L1760" s="181" t="s">
        <v>23</v>
      </c>
      <c r="M1760" s="219"/>
      <c r="N1760" s="219"/>
      <c r="O1760" s="182">
        <f>SUM(O1755:O1758)</f>
        <v>58631.51983394834</v>
      </c>
      <c r="P1760" s="182">
        <f t="shared" ref="P1760:BD1760" si="1193">SUM(P1755:P1758)</f>
        <v>58631.51983394834</v>
      </c>
      <c r="Q1760" s="182">
        <f t="shared" si="1193"/>
        <v>59217.835032287825</v>
      </c>
      <c r="R1760" s="182">
        <f t="shared" si="1193"/>
        <v>59217.835032287825</v>
      </c>
      <c r="S1760" s="182">
        <f t="shared" si="1193"/>
        <v>59217.835032287825</v>
      </c>
      <c r="T1760" s="182">
        <f t="shared" si="1193"/>
        <v>59217.835032287825</v>
      </c>
      <c r="U1760" s="182">
        <f t="shared" si="1193"/>
        <v>59810.013382610705</v>
      </c>
      <c r="V1760" s="182">
        <f t="shared" si="1193"/>
        <v>59810.013382610705</v>
      </c>
      <c r="W1760" s="182">
        <f t="shared" si="1193"/>
        <v>59810.013382610705</v>
      </c>
      <c r="X1760" s="182">
        <f t="shared" si="1193"/>
        <v>59810.013382610705</v>
      </c>
      <c r="Y1760" s="182">
        <f t="shared" si="1193"/>
        <v>60408.113516436802</v>
      </c>
      <c r="Z1760" s="182">
        <f t="shared" si="1193"/>
        <v>60408.113516436802</v>
      </c>
      <c r="AA1760" s="182">
        <f t="shared" si="1193"/>
        <v>60408.113516436802</v>
      </c>
      <c r="AB1760" s="182">
        <f t="shared" si="1193"/>
        <v>60408.113516436802</v>
      </c>
      <c r="AC1760" s="182">
        <f t="shared" si="1193"/>
        <v>61012.194651601181</v>
      </c>
      <c r="AD1760" s="182">
        <f t="shared" si="1193"/>
        <v>61012.194651601181</v>
      </c>
      <c r="AE1760" s="182">
        <f t="shared" si="1193"/>
        <v>61012.194651601181</v>
      </c>
      <c r="AF1760" s="182">
        <f t="shared" si="1193"/>
        <v>61571.438433947143</v>
      </c>
      <c r="AG1760" s="182">
        <f t="shared" si="1193"/>
        <v>51964.932255586784</v>
      </c>
      <c r="AH1760" s="182">
        <f t="shared" si="1193"/>
        <v>51964.932255586784</v>
      </c>
      <c r="AI1760" s="182">
        <f t="shared" si="1193"/>
        <v>51964.932255586784</v>
      </c>
      <c r="AJ1760" s="182">
        <f t="shared" si="1193"/>
        <v>51964.932255586784</v>
      </c>
      <c r="AK1760" s="182">
        <f t="shared" si="1193"/>
        <v>52484.581578142643</v>
      </c>
      <c r="AL1760" s="182">
        <f t="shared" si="1193"/>
        <v>52484.581578142643</v>
      </c>
      <c r="AM1760" s="182">
        <f t="shared" si="1193"/>
        <v>52484.581578142643</v>
      </c>
      <c r="AN1760" s="182">
        <f t="shared" si="1193"/>
        <v>52484.581578142643</v>
      </c>
      <c r="AO1760" s="182">
        <f t="shared" si="1193"/>
        <v>53009.427393924074</v>
      </c>
      <c r="AP1760" s="182">
        <f t="shared" si="1193"/>
        <v>53009.427393924074</v>
      </c>
      <c r="AQ1760" s="182">
        <f t="shared" si="1193"/>
        <v>53009.427393924074</v>
      </c>
      <c r="AR1760" s="182">
        <f t="shared" si="1193"/>
        <v>53009.427393924074</v>
      </c>
      <c r="AS1760" s="182">
        <f t="shared" si="1193"/>
        <v>53539.521667863308</v>
      </c>
      <c r="AT1760" s="182">
        <f t="shared" si="1193"/>
        <v>53539.521667863308</v>
      </c>
      <c r="AU1760" s="182">
        <f t="shared" si="1193"/>
        <v>53539.521667863308</v>
      </c>
      <c r="AV1760" s="182">
        <f t="shared" si="1193"/>
        <v>53539.521667863308</v>
      </c>
      <c r="AW1760" s="182">
        <f t="shared" si="1193"/>
        <v>54074.916884541948</v>
      </c>
      <c r="AX1760" s="182">
        <f t="shared" si="1193"/>
        <v>54074.916884541948</v>
      </c>
      <c r="AY1760" s="182">
        <f t="shared" si="1193"/>
        <v>54074.916884541948</v>
      </c>
      <c r="AZ1760" s="182">
        <f t="shared" si="1193"/>
        <v>54074.916884541948</v>
      </c>
      <c r="BA1760" s="182">
        <f t="shared" si="1193"/>
        <v>54615.666053387366</v>
      </c>
      <c r="BB1760" s="182">
        <f t="shared" si="1193"/>
        <v>54615.666053387366</v>
      </c>
      <c r="BC1760" s="182">
        <f t="shared" si="1193"/>
        <v>54615.666053387366</v>
      </c>
      <c r="BD1760" s="182">
        <f t="shared" si="1193"/>
        <v>54615.666053387366</v>
      </c>
    </row>
    <row r="1761" spans="1:59" ht="16" x14ac:dyDescent="0.2">
      <c r="B1761" s="145">
        <f t="shared" ref="B1761:C1766" si="1194">B1760</f>
        <v>58</v>
      </c>
      <c r="C1761" s="146" t="str">
        <f t="shared" si="1194"/>
        <v>SCI HSR 1</v>
      </c>
      <c r="D1761" s="180" t="s">
        <v>411</v>
      </c>
      <c r="E1761" s="166">
        <v>46387</v>
      </c>
      <c r="F1761" s="149"/>
      <c r="G1761" s="180" t="s">
        <v>412</v>
      </c>
      <c r="H1761" s="180" t="s">
        <v>388</v>
      </c>
      <c r="I1761" s="180" t="s">
        <v>389</v>
      </c>
      <c r="J1761" s="180" t="s">
        <v>390</v>
      </c>
      <c r="K1761" s="157"/>
      <c r="O1761" s="149"/>
      <c r="P1761" s="149"/>
      <c r="Q1761" s="149"/>
      <c r="R1761" s="149"/>
      <c r="S1761" s="149"/>
      <c r="T1761" s="149"/>
      <c r="U1761" s="149"/>
      <c r="V1761" s="149"/>
      <c r="W1761" s="149"/>
      <c r="X1761" s="149"/>
      <c r="Y1761" s="149"/>
      <c r="Z1761" s="149"/>
      <c r="AA1761" s="149"/>
      <c r="AB1761" s="149"/>
      <c r="AC1761" s="149"/>
      <c r="AD1761" s="149"/>
      <c r="AE1761" s="149"/>
      <c r="AF1761" s="149"/>
      <c r="AG1761" s="149"/>
      <c r="AH1761" s="149"/>
      <c r="AI1761" s="149"/>
      <c r="AJ1761" s="149"/>
      <c r="AK1761" s="149"/>
      <c r="AL1761" s="149"/>
      <c r="AM1761" s="149"/>
      <c r="AN1761" s="149"/>
      <c r="AO1761" s="149"/>
      <c r="AP1761" s="149"/>
      <c r="AQ1761" s="149"/>
      <c r="AR1761" s="149"/>
      <c r="AS1761" s="149"/>
      <c r="AT1761" s="149"/>
      <c r="AU1761" s="149"/>
      <c r="AV1761" s="149"/>
      <c r="AW1761" s="149"/>
      <c r="AX1761" s="149"/>
      <c r="AY1761" s="149"/>
      <c r="AZ1761" s="149"/>
      <c r="BA1761" s="149"/>
      <c r="BB1761" s="149"/>
      <c r="BC1761" s="149"/>
      <c r="BD1761" s="149"/>
    </row>
    <row r="1762" spans="1:59" ht="16" x14ac:dyDescent="0.2">
      <c r="B1762" s="145">
        <f t="shared" si="1194"/>
        <v>58</v>
      </c>
      <c r="C1762" s="146" t="str">
        <f t="shared" si="1194"/>
        <v>SCI HSR 1</v>
      </c>
      <c r="D1762" s="180" t="s">
        <v>413</v>
      </c>
      <c r="E1762" s="165">
        <v>205801.71190331399</v>
      </c>
      <c r="F1762" s="149"/>
      <c r="G1762" s="183" t="s">
        <v>414</v>
      </c>
      <c r="H1762" s="165">
        <v>0</v>
      </c>
      <c r="I1762" s="166">
        <v>0</v>
      </c>
      <c r="J1762" s="166">
        <v>0</v>
      </c>
      <c r="K1762" s="157"/>
      <c r="L1762" s="184" t="s">
        <v>415</v>
      </c>
      <c r="M1762" s="208"/>
      <c r="N1762" s="208"/>
      <c r="O1762" s="174">
        <f t="shared" ref="O1762:BD1762" si="1195">IFERROR(((O$3&gt;=$E1761)*(O$2&lt;=$E1761))*$E1765,"")</f>
        <v>0</v>
      </c>
      <c r="P1762" s="174">
        <f t="shared" si="1195"/>
        <v>0</v>
      </c>
      <c r="Q1762" s="174">
        <f t="shared" si="1195"/>
        <v>0</v>
      </c>
      <c r="R1762" s="174">
        <f t="shared" si="1195"/>
        <v>0</v>
      </c>
      <c r="S1762" s="174">
        <f t="shared" si="1195"/>
        <v>0</v>
      </c>
      <c r="T1762" s="174">
        <f t="shared" si="1195"/>
        <v>0</v>
      </c>
      <c r="U1762" s="174">
        <f t="shared" si="1195"/>
        <v>0</v>
      </c>
      <c r="V1762" s="174">
        <f t="shared" si="1195"/>
        <v>0</v>
      </c>
      <c r="W1762" s="174">
        <f t="shared" si="1195"/>
        <v>0</v>
      </c>
      <c r="X1762" s="174">
        <f t="shared" si="1195"/>
        <v>0</v>
      </c>
      <c r="Y1762" s="174">
        <f t="shared" si="1195"/>
        <v>0</v>
      </c>
      <c r="Z1762" s="174">
        <f t="shared" si="1195"/>
        <v>0</v>
      </c>
      <c r="AA1762" s="174">
        <f t="shared" si="1195"/>
        <v>0</v>
      </c>
      <c r="AB1762" s="174">
        <f t="shared" si="1195"/>
        <v>0</v>
      </c>
      <c r="AC1762" s="174">
        <f t="shared" si="1195"/>
        <v>0</v>
      </c>
      <c r="AD1762" s="174">
        <f t="shared" si="1195"/>
        <v>0</v>
      </c>
      <c r="AE1762" s="174">
        <f t="shared" si="1195"/>
        <v>0</v>
      </c>
      <c r="AF1762" s="174">
        <f t="shared" si="1195"/>
        <v>0</v>
      </c>
      <c r="AG1762" s="174">
        <f t="shared" si="1195"/>
        <v>0</v>
      </c>
      <c r="AH1762" s="174">
        <f t="shared" si="1195"/>
        <v>0</v>
      </c>
      <c r="AI1762" s="174">
        <f t="shared" si="1195"/>
        <v>0</v>
      </c>
      <c r="AJ1762" s="174">
        <f t="shared" si="1195"/>
        <v>0</v>
      </c>
      <c r="AK1762" s="174">
        <f t="shared" si="1195"/>
        <v>0</v>
      </c>
      <c r="AL1762" s="174">
        <f t="shared" si="1195"/>
        <v>0</v>
      </c>
      <c r="AM1762" s="174">
        <f t="shared" si="1195"/>
        <v>0</v>
      </c>
      <c r="AN1762" s="174">
        <f t="shared" si="1195"/>
        <v>0</v>
      </c>
      <c r="AO1762" s="174">
        <f t="shared" si="1195"/>
        <v>0</v>
      </c>
      <c r="AP1762" s="174">
        <f t="shared" si="1195"/>
        <v>0</v>
      </c>
      <c r="AQ1762" s="174">
        <f t="shared" si="1195"/>
        <v>0</v>
      </c>
      <c r="AR1762" s="174">
        <f t="shared" si="1195"/>
        <v>0</v>
      </c>
      <c r="AS1762" s="174">
        <f t="shared" si="1195"/>
        <v>0</v>
      </c>
      <c r="AT1762" s="174">
        <f t="shared" si="1195"/>
        <v>0</v>
      </c>
      <c r="AU1762" s="174">
        <f t="shared" si="1195"/>
        <v>0</v>
      </c>
      <c r="AV1762" s="174">
        <f t="shared" si="1195"/>
        <v>0</v>
      </c>
      <c r="AW1762" s="174">
        <f t="shared" si="1195"/>
        <v>0</v>
      </c>
      <c r="AX1762" s="174">
        <f t="shared" si="1195"/>
        <v>0</v>
      </c>
      <c r="AY1762" s="174">
        <f t="shared" si="1195"/>
        <v>0</v>
      </c>
      <c r="AZ1762" s="174">
        <f t="shared" si="1195"/>
        <v>0</v>
      </c>
      <c r="BA1762" s="174">
        <f t="shared" si="1195"/>
        <v>0</v>
      </c>
      <c r="BB1762" s="174">
        <f t="shared" si="1195"/>
        <v>0</v>
      </c>
      <c r="BC1762" s="174">
        <f t="shared" si="1195"/>
        <v>0</v>
      </c>
      <c r="BD1762" s="174">
        <f t="shared" si="1195"/>
        <v>0</v>
      </c>
    </row>
    <row r="1763" spans="1:59" ht="16" x14ac:dyDescent="0.2">
      <c r="B1763" s="145">
        <f t="shared" si="1194"/>
        <v>58</v>
      </c>
      <c r="C1763" s="146" t="str">
        <f t="shared" si="1194"/>
        <v>SCI HSR 1</v>
      </c>
      <c r="D1763" s="180" t="s">
        <v>121</v>
      </c>
      <c r="E1763" s="185">
        <f>IF(E1761&gt;MAX($O$3:$BD$3),BD1752,
IF(E1761&lt;MIN($O$3:$BD$3),1,SUMIFS($O1753:$BD1753,$O$2:$BD$2,"&lt;="&amp;E1761,$O$3:$BD$3,"&gt;="&amp;E1761)))</f>
        <v>1.04060401</v>
      </c>
      <c r="F1763" s="149"/>
      <c r="G1763" s="183" t="s">
        <v>416</v>
      </c>
      <c r="H1763" s="165">
        <v>0</v>
      </c>
      <c r="I1763" s="166">
        <v>0</v>
      </c>
      <c r="J1763" s="166">
        <v>0</v>
      </c>
      <c r="K1763" s="157"/>
      <c r="L1763" s="186" t="s">
        <v>417</v>
      </c>
      <c r="M1763" s="210"/>
      <c r="N1763" s="210"/>
      <c r="O1763" s="175">
        <f t="shared" ref="O1763:BD1763" si="1196">IFERROR(((O$3&gt;=$E1758)*(O$2&lt;=$E1758))*$H1766,"")</f>
        <v>0</v>
      </c>
      <c r="P1763" s="175">
        <f t="shared" si="1196"/>
        <v>0</v>
      </c>
      <c r="Q1763" s="175">
        <f t="shared" si="1196"/>
        <v>0</v>
      </c>
      <c r="R1763" s="175">
        <f t="shared" si="1196"/>
        <v>0</v>
      </c>
      <c r="S1763" s="175">
        <f t="shared" si="1196"/>
        <v>0</v>
      </c>
      <c r="T1763" s="175">
        <f t="shared" si="1196"/>
        <v>0</v>
      </c>
      <c r="U1763" s="175">
        <f t="shared" si="1196"/>
        <v>0</v>
      </c>
      <c r="V1763" s="175">
        <f t="shared" si="1196"/>
        <v>0</v>
      </c>
      <c r="W1763" s="175">
        <f t="shared" si="1196"/>
        <v>0</v>
      </c>
      <c r="X1763" s="175">
        <f t="shared" si="1196"/>
        <v>0</v>
      </c>
      <c r="Y1763" s="175">
        <f t="shared" si="1196"/>
        <v>0</v>
      </c>
      <c r="Z1763" s="175">
        <f t="shared" si="1196"/>
        <v>0</v>
      </c>
      <c r="AA1763" s="175">
        <f t="shared" si="1196"/>
        <v>0</v>
      </c>
      <c r="AB1763" s="175">
        <f t="shared" si="1196"/>
        <v>0</v>
      </c>
      <c r="AC1763" s="175">
        <f t="shared" si="1196"/>
        <v>0</v>
      </c>
      <c r="AD1763" s="175">
        <f t="shared" si="1196"/>
        <v>0</v>
      </c>
      <c r="AE1763" s="175">
        <f t="shared" si="1196"/>
        <v>0</v>
      </c>
      <c r="AF1763" s="175">
        <f t="shared" si="1196"/>
        <v>0</v>
      </c>
      <c r="AG1763" s="175">
        <f t="shared" si="1196"/>
        <v>0</v>
      </c>
      <c r="AH1763" s="175">
        <f t="shared" si="1196"/>
        <v>0</v>
      </c>
      <c r="AI1763" s="175">
        <f t="shared" si="1196"/>
        <v>0</v>
      </c>
      <c r="AJ1763" s="175">
        <f t="shared" si="1196"/>
        <v>0</v>
      </c>
      <c r="AK1763" s="175">
        <f t="shared" si="1196"/>
        <v>0</v>
      </c>
      <c r="AL1763" s="175">
        <f t="shared" si="1196"/>
        <v>0</v>
      </c>
      <c r="AM1763" s="175">
        <f t="shared" si="1196"/>
        <v>0</v>
      </c>
      <c r="AN1763" s="175">
        <f t="shared" si="1196"/>
        <v>0</v>
      </c>
      <c r="AO1763" s="175">
        <f t="shared" si="1196"/>
        <v>0</v>
      </c>
      <c r="AP1763" s="175">
        <f t="shared" si="1196"/>
        <v>0</v>
      </c>
      <c r="AQ1763" s="175">
        <f t="shared" si="1196"/>
        <v>0</v>
      </c>
      <c r="AR1763" s="175">
        <f t="shared" si="1196"/>
        <v>0</v>
      </c>
      <c r="AS1763" s="175">
        <f t="shared" si="1196"/>
        <v>0</v>
      </c>
      <c r="AT1763" s="175">
        <f t="shared" si="1196"/>
        <v>0</v>
      </c>
      <c r="AU1763" s="175">
        <f t="shared" si="1196"/>
        <v>0</v>
      </c>
      <c r="AV1763" s="175">
        <f t="shared" si="1196"/>
        <v>0</v>
      </c>
      <c r="AW1763" s="175">
        <f t="shared" si="1196"/>
        <v>0</v>
      </c>
      <c r="AX1763" s="175">
        <f t="shared" si="1196"/>
        <v>0</v>
      </c>
      <c r="AY1763" s="175">
        <f t="shared" si="1196"/>
        <v>0</v>
      </c>
      <c r="AZ1763" s="175">
        <f t="shared" si="1196"/>
        <v>0</v>
      </c>
      <c r="BA1763" s="175">
        <f t="shared" si="1196"/>
        <v>0</v>
      </c>
      <c r="BB1763" s="175">
        <f t="shared" si="1196"/>
        <v>0</v>
      </c>
      <c r="BC1763" s="175">
        <f t="shared" si="1196"/>
        <v>0</v>
      </c>
      <c r="BD1763" s="175">
        <f t="shared" si="1196"/>
        <v>0</v>
      </c>
    </row>
    <row r="1764" spans="1:59" ht="16" x14ac:dyDescent="0.2">
      <c r="B1764" s="145">
        <f t="shared" si="1194"/>
        <v>58</v>
      </c>
      <c r="C1764" s="146" t="str">
        <f t="shared" si="1194"/>
        <v>SCI HSR 1</v>
      </c>
      <c r="D1764" s="180" t="s">
        <v>54</v>
      </c>
      <c r="E1764" s="176">
        <v>0</v>
      </c>
      <c r="F1764" s="149"/>
      <c r="G1764" s="183" t="s">
        <v>418</v>
      </c>
      <c r="H1764" s="165">
        <v>0</v>
      </c>
      <c r="I1764" s="166">
        <v>0</v>
      </c>
      <c r="J1764" s="166">
        <v>0</v>
      </c>
      <c r="L1764" s="186" t="s">
        <v>419</v>
      </c>
      <c r="M1764" s="210"/>
      <c r="N1764" s="210"/>
      <c r="O1764" s="175">
        <f t="shared" ref="O1764:BD1764" si="1197">IFERROR(((O$3&gt;=$E1761)*(O$2&lt;=$E1761))*$J1766,"")</f>
        <v>0</v>
      </c>
      <c r="P1764" s="175">
        <f t="shared" si="1197"/>
        <v>0</v>
      </c>
      <c r="Q1764" s="175">
        <f t="shared" si="1197"/>
        <v>0</v>
      </c>
      <c r="R1764" s="175">
        <f t="shared" si="1197"/>
        <v>0</v>
      </c>
      <c r="S1764" s="175">
        <f t="shared" si="1197"/>
        <v>0</v>
      </c>
      <c r="T1764" s="175">
        <f t="shared" si="1197"/>
        <v>0</v>
      </c>
      <c r="U1764" s="175">
        <f t="shared" si="1197"/>
        <v>0</v>
      </c>
      <c r="V1764" s="175">
        <f t="shared" si="1197"/>
        <v>0</v>
      </c>
      <c r="W1764" s="175">
        <f t="shared" si="1197"/>
        <v>0</v>
      </c>
      <c r="X1764" s="175">
        <f t="shared" si="1197"/>
        <v>0</v>
      </c>
      <c r="Y1764" s="175">
        <f t="shared" si="1197"/>
        <v>0</v>
      </c>
      <c r="Z1764" s="175">
        <f t="shared" si="1197"/>
        <v>0</v>
      </c>
      <c r="AA1764" s="175">
        <f t="shared" si="1197"/>
        <v>0</v>
      </c>
      <c r="AB1764" s="175">
        <f t="shared" si="1197"/>
        <v>0</v>
      </c>
      <c r="AC1764" s="175">
        <f t="shared" si="1197"/>
        <v>0</v>
      </c>
      <c r="AD1764" s="175">
        <f t="shared" si="1197"/>
        <v>0</v>
      </c>
      <c r="AE1764" s="175">
        <f t="shared" si="1197"/>
        <v>0</v>
      </c>
      <c r="AF1764" s="175">
        <f t="shared" si="1197"/>
        <v>0</v>
      </c>
      <c r="AG1764" s="175">
        <f t="shared" si="1197"/>
        <v>0</v>
      </c>
      <c r="AH1764" s="175">
        <f t="shared" si="1197"/>
        <v>0</v>
      </c>
      <c r="AI1764" s="175">
        <f t="shared" si="1197"/>
        <v>0</v>
      </c>
      <c r="AJ1764" s="175">
        <f t="shared" si="1197"/>
        <v>0</v>
      </c>
      <c r="AK1764" s="175">
        <f t="shared" si="1197"/>
        <v>0</v>
      </c>
      <c r="AL1764" s="175">
        <f t="shared" si="1197"/>
        <v>0</v>
      </c>
      <c r="AM1764" s="175">
        <f t="shared" si="1197"/>
        <v>0</v>
      </c>
      <c r="AN1764" s="175">
        <f t="shared" si="1197"/>
        <v>0</v>
      </c>
      <c r="AO1764" s="175">
        <f t="shared" si="1197"/>
        <v>0</v>
      </c>
      <c r="AP1764" s="175">
        <f t="shared" si="1197"/>
        <v>0</v>
      </c>
      <c r="AQ1764" s="175">
        <f t="shared" si="1197"/>
        <v>0</v>
      </c>
      <c r="AR1764" s="175">
        <f t="shared" si="1197"/>
        <v>0</v>
      </c>
      <c r="AS1764" s="175">
        <f t="shared" si="1197"/>
        <v>0</v>
      </c>
      <c r="AT1764" s="175">
        <f t="shared" si="1197"/>
        <v>0</v>
      </c>
      <c r="AU1764" s="175">
        <f t="shared" si="1197"/>
        <v>0</v>
      </c>
      <c r="AV1764" s="175">
        <f t="shared" si="1197"/>
        <v>0</v>
      </c>
      <c r="AW1764" s="175">
        <f t="shared" si="1197"/>
        <v>0</v>
      </c>
      <c r="AX1764" s="175">
        <f t="shared" si="1197"/>
        <v>0</v>
      </c>
      <c r="AY1764" s="175">
        <f t="shared" si="1197"/>
        <v>0</v>
      </c>
      <c r="AZ1764" s="175">
        <f t="shared" si="1197"/>
        <v>0</v>
      </c>
      <c r="BA1764" s="175">
        <f t="shared" si="1197"/>
        <v>0</v>
      </c>
      <c r="BB1764" s="175">
        <f t="shared" si="1197"/>
        <v>0</v>
      </c>
      <c r="BC1764" s="175">
        <f t="shared" si="1197"/>
        <v>0</v>
      </c>
      <c r="BD1764" s="175">
        <f t="shared" si="1197"/>
        <v>0</v>
      </c>
    </row>
    <row r="1765" spans="1:59" ht="16" x14ac:dyDescent="0.2">
      <c r="B1765" s="145">
        <f t="shared" si="1194"/>
        <v>58</v>
      </c>
      <c r="C1765" s="146" t="str">
        <f t="shared" si="1194"/>
        <v>SCI HSR 1</v>
      </c>
      <c r="D1765" s="180" t="s">
        <v>420</v>
      </c>
      <c r="E1765" s="165">
        <v>0</v>
      </c>
      <c r="F1765" s="149"/>
      <c r="G1765" s="187"/>
      <c r="H1765" s="149"/>
      <c r="I1765" s="149"/>
      <c r="J1765" s="157"/>
      <c r="L1765" s="186" t="s">
        <v>421</v>
      </c>
      <c r="M1765" s="210"/>
      <c r="N1765" s="210"/>
      <c r="O1765" s="175">
        <f t="shared" ref="O1765:BD1765" si="1198">IFERROR(((O$3&gt;=$J1755)*(O$2&lt;=$J1755))*$E1766,"")</f>
        <v>0</v>
      </c>
      <c r="P1765" s="175">
        <f t="shared" si="1198"/>
        <v>0</v>
      </c>
      <c r="Q1765" s="175">
        <f t="shared" si="1198"/>
        <v>0</v>
      </c>
      <c r="R1765" s="175">
        <f t="shared" si="1198"/>
        <v>0</v>
      </c>
      <c r="S1765" s="175">
        <f t="shared" si="1198"/>
        <v>0</v>
      </c>
      <c r="T1765" s="175">
        <f t="shared" si="1198"/>
        <v>0</v>
      </c>
      <c r="U1765" s="175">
        <f t="shared" si="1198"/>
        <v>0</v>
      </c>
      <c r="V1765" s="175">
        <f t="shared" si="1198"/>
        <v>0</v>
      </c>
      <c r="W1765" s="175">
        <f t="shared" si="1198"/>
        <v>0</v>
      </c>
      <c r="X1765" s="175">
        <f t="shared" si="1198"/>
        <v>0</v>
      </c>
      <c r="Y1765" s="175">
        <f t="shared" si="1198"/>
        <v>0</v>
      </c>
      <c r="Z1765" s="175">
        <f t="shared" si="1198"/>
        <v>0</v>
      </c>
      <c r="AA1765" s="175">
        <f t="shared" si="1198"/>
        <v>0</v>
      </c>
      <c r="AB1765" s="175">
        <f t="shared" si="1198"/>
        <v>0</v>
      </c>
      <c r="AC1765" s="175">
        <f t="shared" si="1198"/>
        <v>0</v>
      </c>
      <c r="AD1765" s="175">
        <f t="shared" si="1198"/>
        <v>0</v>
      </c>
      <c r="AE1765" s="175">
        <f t="shared" si="1198"/>
        <v>0</v>
      </c>
      <c r="AF1765" s="175">
        <f t="shared" si="1198"/>
        <v>0</v>
      </c>
      <c r="AG1765" s="175">
        <f t="shared" si="1198"/>
        <v>0</v>
      </c>
      <c r="AH1765" s="175">
        <f t="shared" si="1198"/>
        <v>0</v>
      </c>
      <c r="AI1765" s="175">
        <f t="shared" si="1198"/>
        <v>0</v>
      </c>
      <c r="AJ1765" s="175">
        <f t="shared" si="1198"/>
        <v>0</v>
      </c>
      <c r="AK1765" s="175">
        <f t="shared" si="1198"/>
        <v>0</v>
      </c>
      <c r="AL1765" s="175">
        <f t="shared" si="1198"/>
        <v>0</v>
      </c>
      <c r="AM1765" s="175">
        <f t="shared" si="1198"/>
        <v>0</v>
      </c>
      <c r="AN1765" s="175">
        <f t="shared" si="1198"/>
        <v>0</v>
      </c>
      <c r="AO1765" s="175">
        <f t="shared" si="1198"/>
        <v>0</v>
      </c>
      <c r="AP1765" s="175">
        <f t="shared" si="1198"/>
        <v>0</v>
      </c>
      <c r="AQ1765" s="175">
        <f t="shared" si="1198"/>
        <v>0</v>
      </c>
      <c r="AR1765" s="175">
        <f t="shared" si="1198"/>
        <v>0</v>
      </c>
      <c r="AS1765" s="175">
        <f t="shared" si="1198"/>
        <v>0</v>
      </c>
      <c r="AT1765" s="175">
        <f t="shared" si="1198"/>
        <v>0</v>
      </c>
      <c r="AU1765" s="175">
        <f t="shared" si="1198"/>
        <v>0</v>
      </c>
      <c r="AV1765" s="175">
        <f t="shared" si="1198"/>
        <v>0</v>
      </c>
      <c r="AW1765" s="175">
        <f t="shared" si="1198"/>
        <v>0</v>
      </c>
      <c r="AX1765" s="175">
        <f t="shared" si="1198"/>
        <v>0</v>
      </c>
      <c r="AY1765" s="175">
        <f t="shared" si="1198"/>
        <v>0</v>
      </c>
      <c r="AZ1765" s="175">
        <f t="shared" si="1198"/>
        <v>0</v>
      </c>
      <c r="BA1765" s="175">
        <f t="shared" si="1198"/>
        <v>0</v>
      </c>
      <c r="BB1765" s="175">
        <f t="shared" si="1198"/>
        <v>0</v>
      </c>
      <c r="BC1765" s="175">
        <f t="shared" si="1198"/>
        <v>0</v>
      </c>
      <c r="BD1765" s="175">
        <f t="shared" si="1198"/>
        <v>0</v>
      </c>
    </row>
    <row r="1766" spans="1:59" ht="16" x14ac:dyDescent="0.2">
      <c r="B1766" s="145">
        <f t="shared" si="1194"/>
        <v>58</v>
      </c>
      <c r="C1766" s="146" t="str">
        <f t="shared" si="1194"/>
        <v>SCI HSR 1</v>
      </c>
      <c r="D1766" s="180" t="s">
        <v>421</v>
      </c>
      <c r="E1766" s="165">
        <v>0</v>
      </c>
      <c r="F1766" s="149"/>
      <c r="G1766" s="180" t="s">
        <v>417</v>
      </c>
      <c r="H1766" s="165">
        <v>0</v>
      </c>
      <c r="I1766" s="180" t="s">
        <v>419</v>
      </c>
      <c r="J1766" s="165">
        <v>0</v>
      </c>
      <c r="L1766" s="188" t="s">
        <v>422</v>
      </c>
      <c r="M1766" s="211"/>
      <c r="N1766" s="211"/>
      <c r="O1766" s="179">
        <f t="shared" ref="O1766:BD1766" si="1199">IFERROR(-($E1747+$H1747+$J1747)*O1748,"")</f>
        <v>0</v>
      </c>
      <c r="P1766" s="179">
        <f t="shared" si="1199"/>
        <v>0</v>
      </c>
      <c r="Q1766" s="179">
        <f t="shared" si="1199"/>
        <v>0</v>
      </c>
      <c r="R1766" s="179">
        <f t="shared" si="1199"/>
        <v>0</v>
      </c>
      <c r="S1766" s="179">
        <f t="shared" si="1199"/>
        <v>0</v>
      </c>
      <c r="T1766" s="179">
        <f t="shared" si="1199"/>
        <v>0</v>
      </c>
      <c r="U1766" s="179">
        <f t="shared" si="1199"/>
        <v>0</v>
      </c>
      <c r="V1766" s="179">
        <f t="shared" si="1199"/>
        <v>0</v>
      </c>
      <c r="W1766" s="179">
        <f t="shared" si="1199"/>
        <v>0</v>
      </c>
      <c r="X1766" s="179">
        <f t="shared" si="1199"/>
        <v>0</v>
      </c>
      <c r="Y1766" s="179">
        <f t="shared" si="1199"/>
        <v>0</v>
      </c>
      <c r="Z1766" s="179">
        <f t="shared" si="1199"/>
        <v>0</v>
      </c>
      <c r="AA1766" s="179">
        <f t="shared" si="1199"/>
        <v>0</v>
      </c>
      <c r="AB1766" s="179">
        <f t="shared" si="1199"/>
        <v>0</v>
      </c>
      <c r="AC1766" s="179">
        <f t="shared" si="1199"/>
        <v>0</v>
      </c>
      <c r="AD1766" s="179">
        <f t="shared" si="1199"/>
        <v>0</v>
      </c>
      <c r="AE1766" s="179">
        <f t="shared" si="1199"/>
        <v>0</v>
      </c>
      <c r="AF1766" s="179">
        <f t="shared" si="1199"/>
        <v>0</v>
      </c>
      <c r="AG1766" s="179">
        <f t="shared" si="1199"/>
        <v>0</v>
      </c>
      <c r="AH1766" s="179">
        <f t="shared" si="1199"/>
        <v>0</v>
      </c>
      <c r="AI1766" s="179">
        <f t="shared" si="1199"/>
        <v>0</v>
      </c>
      <c r="AJ1766" s="179">
        <f t="shared" si="1199"/>
        <v>0</v>
      </c>
      <c r="AK1766" s="179">
        <f t="shared" si="1199"/>
        <v>0</v>
      </c>
      <c r="AL1766" s="179">
        <f t="shared" si="1199"/>
        <v>0</v>
      </c>
      <c r="AM1766" s="179">
        <f t="shared" si="1199"/>
        <v>0</v>
      </c>
      <c r="AN1766" s="179">
        <f t="shared" si="1199"/>
        <v>0</v>
      </c>
      <c r="AO1766" s="179">
        <f t="shared" si="1199"/>
        <v>0</v>
      </c>
      <c r="AP1766" s="179">
        <f t="shared" si="1199"/>
        <v>0</v>
      </c>
      <c r="AQ1766" s="179">
        <f t="shared" si="1199"/>
        <v>0</v>
      </c>
      <c r="AR1766" s="179">
        <f t="shared" si="1199"/>
        <v>0</v>
      </c>
      <c r="AS1766" s="179">
        <f t="shared" si="1199"/>
        <v>0</v>
      </c>
      <c r="AT1766" s="179">
        <f t="shared" si="1199"/>
        <v>0</v>
      </c>
      <c r="AU1766" s="179">
        <f t="shared" si="1199"/>
        <v>0</v>
      </c>
      <c r="AV1766" s="179">
        <f t="shared" si="1199"/>
        <v>0</v>
      </c>
      <c r="AW1766" s="179">
        <f t="shared" si="1199"/>
        <v>0</v>
      </c>
      <c r="AX1766" s="179">
        <f t="shared" si="1199"/>
        <v>0</v>
      </c>
      <c r="AY1766" s="179">
        <f t="shared" si="1199"/>
        <v>0</v>
      </c>
      <c r="AZ1766" s="179">
        <f t="shared" si="1199"/>
        <v>0</v>
      </c>
      <c r="BA1766" s="179">
        <f t="shared" si="1199"/>
        <v>0</v>
      </c>
      <c r="BB1766" s="179">
        <f t="shared" si="1199"/>
        <v>0</v>
      </c>
      <c r="BC1766" s="179">
        <f t="shared" si="1199"/>
        <v>0</v>
      </c>
      <c r="BD1766" s="179">
        <f t="shared" si="1199"/>
        <v>0</v>
      </c>
    </row>
    <row r="1767" spans="1:59" x14ac:dyDescent="0.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6" x14ac:dyDescent="0.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5"/>
    </row>
    <row r="1769" spans="1:59" ht="16" x14ac:dyDescent="0.2">
      <c r="A1769" s="135"/>
      <c r="B1769" s="205">
        <v>59</v>
      </c>
      <c r="C1769" s="206" t="str">
        <f>H1771</f>
        <v>SCI HSR 1</v>
      </c>
      <c r="D1769" s="207" t="s">
        <v>256</v>
      </c>
      <c r="E1769" s="207"/>
      <c r="F1769" s="207"/>
      <c r="G1769" s="207"/>
      <c r="H1769" s="207"/>
      <c r="I1769" s="207"/>
      <c r="J1769" s="207"/>
      <c r="K1769" s="206"/>
      <c r="L1769" s="206"/>
      <c r="M1769" s="206"/>
      <c r="N1769" s="206"/>
      <c r="O1769" s="220"/>
      <c r="P1769" s="220"/>
      <c r="Q1769" s="220"/>
      <c r="R1769" s="220"/>
      <c r="S1769" s="220"/>
      <c r="T1769" s="220"/>
      <c r="U1769" s="220"/>
      <c r="V1769" s="220"/>
      <c r="W1769" s="220"/>
      <c r="X1769" s="220"/>
      <c r="Y1769" s="220"/>
      <c r="Z1769" s="220"/>
      <c r="AA1769" s="220"/>
      <c r="AB1769" s="220"/>
      <c r="AC1769" s="220"/>
      <c r="AD1769" s="220"/>
      <c r="AE1769" s="220"/>
      <c r="AF1769" s="220"/>
      <c r="AG1769" s="220"/>
      <c r="AH1769" s="220"/>
      <c r="AI1769" s="220"/>
      <c r="AJ1769" s="220"/>
      <c r="AK1769" s="220"/>
      <c r="AL1769" s="220"/>
      <c r="AM1769" s="220"/>
      <c r="AN1769" s="220"/>
      <c r="AO1769" s="220"/>
      <c r="AP1769" s="220"/>
      <c r="AQ1769" s="220"/>
      <c r="AR1769" s="220"/>
      <c r="AS1769" s="220"/>
      <c r="AT1769" s="220"/>
      <c r="AU1769" s="220"/>
      <c r="AV1769" s="220"/>
      <c r="AW1769" s="220"/>
      <c r="AX1769" s="220"/>
      <c r="AY1769" s="220"/>
      <c r="AZ1769" s="220"/>
      <c r="BA1769" s="220"/>
      <c r="BB1769" s="220"/>
      <c r="BC1769" s="220"/>
      <c r="BD1769" s="220"/>
      <c r="BE1769" s="135"/>
      <c r="BF1769" s="135"/>
      <c r="BG1769" s="135"/>
    </row>
    <row r="1770" spans="1:59" ht="16" x14ac:dyDescent="0.2">
      <c r="A1770" s="169"/>
      <c r="B1770" s="145">
        <f>B1769</f>
        <v>59</v>
      </c>
      <c r="C1770" s="146" t="str">
        <f>C1769</f>
        <v>SCI HSR 1</v>
      </c>
      <c r="D1770" s="169"/>
      <c r="E1770" s="169"/>
      <c r="F1770" s="169"/>
      <c r="G1770" s="169"/>
      <c r="H1770" s="169"/>
      <c r="I1770" s="169"/>
      <c r="J1770" s="169"/>
      <c r="K1770" s="169"/>
      <c r="L1770" s="169"/>
      <c r="M1770" s="169"/>
      <c r="N1770" s="169"/>
      <c r="O1770" s="178"/>
      <c r="P1770" s="178"/>
      <c r="Q1770" s="178"/>
      <c r="R1770" s="178"/>
      <c r="S1770" s="178"/>
      <c r="T1770" s="178"/>
      <c r="U1770" s="178"/>
      <c r="V1770" s="178"/>
      <c r="W1770" s="178"/>
      <c r="X1770" s="178"/>
      <c r="Y1770" s="178"/>
      <c r="Z1770" s="178"/>
      <c r="AA1770" s="178"/>
      <c r="AB1770" s="178"/>
      <c r="AC1770" s="178"/>
      <c r="AD1770" s="178"/>
      <c r="AE1770" s="178"/>
      <c r="AF1770" s="178"/>
      <c r="AG1770" s="178"/>
      <c r="AH1770" s="178"/>
      <c r="AI1770" s="178"/>
      <c r="AJ1770" s="178"/>
      <c r="AK1770" s="178"/>
      <c r="AL1770" s="178"/>
      <c r="AM1770" s="178"/>
      <c r="AN1770" s="178"/>
      <c r="AO1770" s="178"/>
      <c r="AP1770" s="178"/>
      <c r="AQ1770" s="178"/>
      <c r="AR1770" s="178"/>
      <c r="AS1770" s="178"/>
      <c r="AT1770" s="178"/>
      <c r="AU1770" s="178"/>
      <c r="AV1770" s="178"/>
      <c r="AW1770" s="178"/>
      <c r="AX1770" s="178"/>
      <c r="AY1770" s="178"/>
      <c r="AZ1770" s="178"/>
      <c r="BA1770" s="178"/>
      <c r="BB1770" s="178"/>
      <c r="BC1770" s="178"/>
      <c r="BD1770" s="178"/>
      <c r="BE1770" s="169"/>
      <c r="BF1770" s="169"/>
      <c r="BG1770" s="169"/>
    </row>
    <row r="1771" spans="1:59" ht="16" x14ac:dyDescent="0.2">
      <c r="B1771" s="145">
        <f t="shared" ref="B1771:C1786" si="1200">B1770</f>
        <v>59</v>
      </c>
      <c r="C1771" s="146" t="str">
        <f t="shared" si="1200"/>
        <v>SCI HSR 1</v>
      </c>
      <c r="D1771" s="147" t="s">
        <v>20</v>
      </c>
      <c r="E1771" s="148" t="s">
        <v>257</v>
      </c>
      <c r="F1771" s="149"/>
      <c r="G1771" s="147" t="s">
        <v>380</v>
      </c>
      <c r="H1771" s="148" t="s">
        <v>242</v>
      </c>
      <c r="I1771" s="148"/>
      <c r="J1771" s="148"/>
      <c r="L1771" s="150" t="s">
        <v>381</v>
      </c>
      <c r="M1771" s="208"/>
      <c r="N1771" s="208"/>
      <c r="O1771" s="151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1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1">
        <f t="shared" si="1201"/>
        <v>0</v>
      </c>
      <c r="R1771" s="151">
        <f t="shared" si="1201"/>
        <v>0</v>
      </c>
      <c r="S1771" s="151">
        <f t="shared" si="1201"/>
        <v>0</v>
      </c>
      <c r="T1771" s="151">
        <f t="shared" si="1201"/>
        <v>0</v>
      </c>
      <c r="U1771" s="151">
        <f t="shared" si="1201"/>
        <v>0</v>
      </c>
      <c r="V1771" s="151">
        <f t="shared" si="1201"/>
        <v>0</v>
      </c>
      <c r="W1771" s="151">
        <f t="shared" si="1201"/>
        <v>0</v>
      </c>
      <c r="X1771" s="151">
        <f t="shared" si="1201"/>
        <v>0</v>
      </c>
      <c r="Y1771" s="151">
        <f t="shared" si="1201"/>
        <v>0</v>
      </c>
      <c r="Z1771" s="151">
        <f t="shared" si="1201"/>
        <v>0</v>
      </c>
      <c r="AA1771" s="151">
        <f t="shared" si="1201"/>
        <v>0</v>
      </c>
      <c r="AB1771" s="151">
        <f t="shared" si="1201"/>
        <v>0</v>
      </c>
      <c r="AC1771" s="151">
        <f t="shared" si="1201"/>
        <v>0</v>
      </c>
      <c r="AD1771" s="151">
        <f t="shared" si="1201"/>
        <v>0</v>
      </c>
      <c r="AE1771" s="151">
        <f t="shared" si="1201"/>
        <v>0</v>
      </c>
      <c r="AF1771" s="151">
        <f t="shared" si="1201"/>
        <v>0</v>
      </c>
      <c r="AG1771" s="151">
        <f t="shared" si="1201"/>
        <v>0</v>
      </c>
      <c r="AH1771" s="151">
        <f t="shared" si="1201"/>
        <v>0</v>
      </c>
      <c r="AI1771" s="151">
        <f t="shared" si="1201"/>
        <v>0</v>
      </c>
      <c r="AJ1771" s="151">
        <f t="shared" si="1201"/>
        <v>0</v>
      </c>
      <c r="AK1771" s="151">
        <f t="shared" si="1201"/>
        <v>0</v>
      </c>
      <c r="AL1771" s="151">
        <f t="shared" si="1201"/>
        <v>0</v>
      </c>
      <c r="AM1771" s="151">
        <f t="shared" si="1201"/>
        <v>0</v>
      </c>
      <c r="AN1771" s="151">
        <f t="shared" si="1201"/>
        <v>0</v>
      </c>
      <c r="AO1771" s="151">
        <f t="shared" si="1201"/>
        <v>0</v>
      </c>
      <c r="AP1771" s="151">
        <f t="shared" si="1201"/>
        <v>0</v>
      </c>
      <c r="AQ1771" s="151">
        <f t="shared" si="1201"/>
        <v>0</v>
      </c>
      <c r="AR1771" s="151">
        <f t="shared" si="1201"/>
        <v>0</v>
      </c>
      <c r="AS1771" s="151">
        <f t="shared" si="1201"/>
        <v>0</v>
      </c>
      <c r="AT1771" s="151">
        <f t="shared" si="1201"/>
        <v>0</v>
      </c>
      <c r="AU1771" s="151">
        <f t="shared" si="1201"/>
        <v>0</v>
      </c>
      <c r="AV1771" s="151">
        <f t="shared" si="1201"/>
        <v>0</v>
      </c>
      <c r="AW1771" s="151">
        <f t="shared" si="1201"/>
        <v>0</v>
      </c>
      <c r="AX1771" s="151">
        <f t="shared" si="1201"/>
        <v>0</v>
      </c>
      <c r="AY1771" s="151">
        <f t="shared" si="1201"/>
        <v>0</v>
      </c>
      <c r="AZ1771" s="151">
        <f t="shared" si="1201"/>
        <v>0</v>
      </c>
      <c r="BA1771" s="151">
        <f t="shared" si="1201"/>
        <v>0</v>
      </c>
      <c r="BB1771" s="151">
        <f t="shared" si="1201"/>
        <v>0</v>
      </c>
      <c r="BC1771" s="151">
        <f t="shared" si="1201"/>
        <v>0</v>
      </c>
      <c r="BD1771" s="151">
        <f t="shared" si="1201"/>
        <v>0</v>
      </c>
    </row>
    <row r="1772" spans="1:59" ht="16" x14ac:dyDescent="0.2">
      <c r="B1772" s="145">
        <f t="shared" si="1200"/>
        <v>59</v>
      </c>
      <c r="C1772" s="146" t="str">
        <f t="shared" si="1200"/>
        <v>SCI HSR 1</v>
      </c>
      <c r="D1772" s="147" t="s">
        <v>50</v>
      </c>
      <c r="E1772" s="152">
        <v>94.25</v>
      </c>
      <c r="F1772" s="149"/>
      <c r="G1772" s="147" t="s">
        <v>3</v>
      </c>
      <c r="H1772" s="153">
        <v>71</v>
      </c>
      <c r="I1772" s="147" t="s">
        <v>106</v>
      </c>
      <c r="J1772" s="153">
        <v>94</v>
      </c>
      <c r="L1772" s="154" t="s">
        <v>382</v>
      </c>
      <c r="M1772" s="210"/>
      <c r="N1772" s="210"/>
      <c r="O1772" s="155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5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5">
        <f t="shared" si="1202"/>
        <v>0</v>
      </c>
      <c r="R1772" s="155">
        <f t="shared" si="1202"/>
        <v>0</v>
      </c>
      <c r="S1772" s="155">
        <f t="shared" si="1202"/>
        <v>0</v>
      </c>
      <c r="T1772" s="155">
        <f t="shared" si="1202"/>
        <v>0</v>
      </c>
      <c r="U1772" s="155">
        <f t="shared" si="1202"/>
        <v>0</v>
      </c>
      <c r="V1772" s="155">
        <f t="shared" si="1202"/>
        <v>0</v>
      </c>
      <c r="W1772" s="155">
        <f t="shared" si="1202"/>
        <v>0</v>
      </c>
      <c r="X1772" s="155">
        <f t="shared" si="1202"/>
        <v>0</v>
      </c>
      <c r="Y1772" s="155">
        <f t="shared" si="1202"/>
        <v>0</v>
      </c>
      <c r="Z1772" s="155">
        <f t="shared" si="1202"/>
        <v>0</v>
      </c>
      <c r="AA1772" s="155">
        <f t="shared" si="1202"/>
        <v>0</v>
      </c>
      <c r="AB1772" s="155">
        <f t="shared" si="1202"/>
        <v>0</v>
      </c>
      <c r="AC1772" s="155">
        <f t="shared" si="1202"/>
        <v>0</v>
      </c>
      <c r="AD1772" s="155">
        <f t="shared" si="1202"/>
        <v>0</v>
      </c>
      <c r="AE1772" s="155">
        <f t="shared" si="1202"/>
        <v>0</v>
      </c>
      <c r="AF1772" s="155">
        <f t="shared" si="1202"/>
        <v>0</v>
      </c>
      <c r="AG1772" s="155">
        <f t="shared" si="1202"/>
        <v>0</v>
      </c>
      <c r="AH1772" s="155">
        <f t="shared" si="1202"/>
        <v>0</v>
      </c>
      <c r="AI1772" s="155">
        <f t="shared" si="1202"/>
        <v>0</v>
      </c>
      <c r="AJ1772" s="155">
        <f t="shared" si="1202"/>
        <v>0</v>
      </c>
      <c r="AK1772" s="155">
        <f t="shared" si="1202"/>
        <v>0</v>
      </c>
      <c r="AL1772" s="155">
        <f t="shared" si="1202"/>
        <v>0</v>
      </c>
      <c r="AM1772" s="155">
        <f t="shared" si="1202"/>
        <v>0</v>
      </c>
      <c r="AN1772" s="155">
        <f t="shared" si="1202"/>
        <v>0</v>
      </c>
      <c r="AO1772" s="155">
        <f t="shared" si="1202"/>
        <v>0</v>
      </c>
      <c r="AP1772" s="155">
        <f t="shared" si="1202"/>
        <v>0</v>
      </c>
      <c r="AQ1772" s="155">
        <f t="shared" si="1202"/>
        <v>0</v>
      </c>
      <c r="AR1772" s="155">
        <f t="shared" si="1202"/>
        <v>0</v>
      </c>
      <c r="AS1772" s="155">
        <f t="shared" si="1202"/>
        <v>0</v>
      </c>
      <c r="AT1772" s="155">
        <f t="shared" si="1202"/>
        <v>0</v>
      </c>
      <c r="AU1772" s="155">
        <f t="shared" si="1202"/>
        <v>0</v>
      </c>
      <c r="AV1772" s="155">
        <f t="shared" si="1202"/>
        <v>0</v>
      </c>
      <c r="AW1772" s="155">
        <f t="shared" si="1202"/>
        <v>0</v>
      </c>
      <c r="AX1772" s="155">
        <f t="shared" si="1202"/>
        <v>0</v>
      </c>
      <c r="AY1772" s="155">
        <f t="shared" si="1202"/>
        <v>0</v>
      </c>
      <c r="AZ1772" s="155">
        <f t="shared" si="1202"/>
        <v>0</v>
      </c>
      <c r="BA1772" s="155">
        <f t="shared" si="1202"/>
        <v>0</v>
      </c>
      <c r="BB1772" s="155">
        <f t="shared" si="1202"/>
        <v>0</v>
      </c>
      <c r="BC1772" s="155">
        <f t="shared" si="1202"/>
        <v>0</v>
      </c>
      <c r="BD1772" s="155">
        <f t="shared" si="1202"/>
        <v>0</v>
      </c>
    </row>
    <row r="1773" spans="1:59" ht="16" x14ac:dyDescent="0.2">
      <c r="B1773" s="145">
        <f t="shared" si="1200"/>
        <v>59</v>
      </c>
      <c r="C1773" s="146" t="str">
        <f t="shared" si="1200"/>
        <v>SCI HSR 1</v>
      </c>
      <c r="D1773" s="147" t="s">
        <v>111</v>
      </c>
      <c r="E1773" s="156">
        <v>0</v>
      </c>
      <c r="F1773" s="149"/>
      <c r="G1773" s="147" t="s">
        <v>112</v>
      </c>
      <c r="H1773" s="156">
        <v>0</v>
      </c>
      <c r="I1773" s="147" t="s">
        <v>113</v>
      </c>
      <c r="J1773" s="156">
        <v>0</v>
      </c>
      <c r="K1773" s="157"/>
      <c r="L1773" s="154" t="s">
        <v>383</v>
      </c>
      <c r="M1773" s="210"/>
      <c r="N1773" s="210"/>
      <c r="O1773" s="155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5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5">
        <f t="shared" si="1203"/>
        <v>0</v>
      </c>
      <c r="R1773" s="155">
        <f t="shared" si="1203"/>
        <v>0</v>
      </c>
      <c r="S1773" s="155">
        <f t="shared" si="1203"/>
        <v>0</v>
      </c>
      <c r="T1773" s="155">
        <f t="shared" si="1203"/>
        <v>0</v>
      </c>
      <c r="U1773" s="155">
        <f t="shared" si="1203"/>
        <v>0</v>
      </c>
      <c r="V1773" s="155">
        <f t="shared" si="1203"/>
        <v>0</v>
      </c>
      <c r="W1773" s="155">
        <f t="shared" si="1203"/>
        <v>0</v>
      </c>
      <c r="X1773" s="155">
        <f t="shared" si="1203"/>
        <v>0</v>
      </c>
      <c r="Y1773" s="155">
        <f t="shared" si="1203"/>
        <v>0</v>
      </c>
      <c r="Z1773" s="155">
        <f t="shared" si="1203"/>
        <v>0</v>
      </c>
      <c r="AA1773" s="155">
        <f t="shared" si="1203"/>
        <v>0</v>
      </c>
      <c r="AB1773" s="155">
        <f t="shared" si="1203"/>
        <v>0</v>
      </c>
      <c r="AC1773" s="155">
        <f t="shared" si="1203"/>
        <v>0</v>
      </c>
      <c r="AD1773" s="155">
        <f t="shared" si="1203"/>
        <v>0</v>
      </c>
      <c r="AE1773" s="155">
        <f t="shared" si="1203"/>
        <v>0</v>
      </c>
      <c r="AF1773" s="155">
        <f t="shared" si="1203"/>
        <v>0</v>
      </c>
      <c r="AG1773" s="155">
        <f t="shared" si="1203"/>
        <v>0</v>
      </c>
      <c r="AH1773" s="155">
        <f t="shared" si="1203"/>
        <v>0</v>
      </c>
      <c r="AI1773" s="155">
        <f t="shared" si="1203"/>
        <v>0</v>
      </c>
      <c r="AJ1773" s="155">
        <f t="shared" si="1203"/>
        <v>0</v>
      </c>
      <c r="AK1773" s="155">
        <f t="shared" si="1203"/>
        <v>0</v>
      </c>
      <c r="AL1773" s="155">
        <f t="shared" si="1203"/>
        <v>0</v>
      </c>
      <c r="AM1773" s="155">
        <f t="shared" si="1203"/>
        <v>0</v>
      </c>
      <c r="AN1773" s="155">
        <f t="shared" si="1203"/>
        <v>0</v>
      </c>
      <c r="AO1773" s="155">
        <f t="shared" si="1203"/>
        <v>0</v>
      </c>
      <c r="AP1773" s="155">
        <f t="shared" si="1203"/>
        <v>0</v>
      </c>
      <c r="AQ1773" s="155">
        <f t="shared" si="1203"/>
        <v>0</v>
      </c>
      <c r="AR1773" s="155">
        <f t="shared" si="1203"/>
        <v>0</v>
      </c>
      <c r="AS1773" s="155">
        <f t="shared" si="1203"/>
        <v>0</v>
      </c>
      <c r="AT1773" s="155">
        <f t="shared" si="1203"/>
        <v>0</v>
      </c>
      <c r="AU1773" s="155">
        <f t="shared" si="1203"/>
        <v>0</v>
      </c>
      <c r="AV1773" s="155">
        <f t="shared" si="1203"/>
        <v>0</v>
      </c>
      <c r="AW1773" s="155">
        <f t="shared" si="1203"/>
        <v>0</v>
      </c>
      <c r="AX1773" s="155">
        <f t="shared" si="1203"/>
        <v>0</v>
      </c>
      <c r="AY1773" s="155">
        <f t="shared" si="1203"/>
        <v>0</v>
      </c>
      <c r="AZ1773" s="155">
        <f t="shared" si="1203"/>
        <v>0</v>
      </c>
      <c r="BA1773" s="155">
        <f t="shared" si="1203"/>
        <v>0</v>
      </c>
      <c r="BB1773" s="155">
        <f t="shared" si="1203"/>
        <v>0</v>
      </c>
      <c r="BC1773" s="155">
        <f t="shared" si="1203"/>
        <v>0</v>
      </c>
      <c r="BD1773" s="155">
        <f t="shared" si="1203"/>
        <v>0</v>
      </c>
    </row>
    <row r="1774" spans="1:59" ht="16" x14ac:dyDescent="0.2">
      <c r="B1774" s="145">
        <f t="shared" si="1200"/>
        <v>59</v>
      </c>
      <c r="C1774" s="146" t="str">
        <f t="shared" si="1200"/>
        <v>SCI HSR 1</v>
      </c>
      <c r="D1774" s="147" t="s">
        <v>15</v>
      </c>
      <c r="E1774" s="156">
        <v>461954.99999999994</v>
      </c>
      <c r="F1774" s="149"/>
      <c r="G1774" s="149"/>
      <c r="H1774" s="149"/>
      <c r="I1774" s="149"/>
      <c r="J1774" s="149"/>
      <c r="L1774" s="154" t="s">
        <v>384</v>
      </c>
      <c r="M1774" s="210"/>
      <c r="N1774" s="210"/>
      <c r="O1774" s="155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5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5">
        <f t="shared" si="1204"/>
        <v>0</v>
      </c>
      <c r="R1774" s="155">
        <f t="shared" si="1204"/>
        <v>0</v>
      </c>
      <c r="S1774" s="155">
        <f t="shared" si="1204"/>
        <v>0</v>
      </c>
      <c r="T1774" s="155">
        <f t="shared" si="1204"/>
        <v>0</v>
      </c>
      <c r="U1774" s="155">
        <f t="shared" si="1204"/>
        <v>0</v>
      </c>
      <c r="V1774" s="155">
        <f t="shared" si="1204"/>
        <v>0</v>
      </c>
      <c r="W1774" s="155">
        <f t="shared" si="1204"/>
        <v>0</v>
      </c>
      <c r="X1774" s="155">
        <f t="shared" si="1204"/>
        <v>0</v>
      </c>
      <c r="Y1774" s="155">
        <f t="shared" si="1204"/>
        <v>0</v>
      </c>
      <c r="Z1774" s="155">
        <f t="shared" si="1204"/>
        <v>0</v>
      </c>
      <c r="AA1774" s="155">
        <f t="shared" si="1204"/>
        <v>0</v>
      </c>
      <c r="AB1774" s="155">
        <f t="shared" si="1204"/>
        <v>0</v>
      </c>
      <c r="AC1774" s="155">
        <f t="shared" si="1204"/>
        <v>0</v>
      </c>
      <c r="AD1774" s="155">
        <f t="shared" si="1204"/>
        <v>0</v>
      </c>
      <c r="AE1774" s="155">
        <f t="shared" si="1204"/>
        <v>0</v>
      </c>
      <c r="AF1774" s="155">
        <f t="shared" si="1204"/>
        <v>0</v>
      </c>
      <c r="AG1774" s="155">
        <f t="shared" si="1204"/>
        <v>0</v>
      </c>
      <c r="AH1774" s="155">
        <f t="shared" si="1204"/>
        <v>0</v>
      </c>
      <c r="AI1774" s="155">
        <f t="shared" si="1204"/>
        <v>0</v>
      </c>
      <c r="AJ1774" s="155">
        <f t="shared" si="1204"/>
        <v>0</v>
      </c>
      <c r="AK1774" s="155">
        <f t="shared" si="1204"/>
        <v>0</v>
      </c>
      <c r="AL1774" s="155">
        <f t="shared" si="1204"/>
        <v>0</v>
      </c>
      <c r="AM1774" s="155">
        <f t="shared" si="1204"/>
        <v>0</v>
      </c>
      <c r="AN1774" s="155">
        <f t="shared" si="1204"/>
        <v>0</v>
      </c>
      <c r="AO1774" s="155">
        <f t="shared" si="1204"/>
        <v>0</v>
      </c>
      <c r="AP1774" s="155">
        <f t="shared" si="1204"/>
        <v>0</v>
      </c>
      <c r="AQ1774" s="155">
        <f t="shared" si="1204"/>
        <v>0</v>
      </c>
      <c r="AR1774" s="155">
        <f t="shared" si="1204"/>
        <v>0</v>
      </c>
      <c r="AS1774" s="155">
        <f t="shared" si="1204"/>
        <v>0</v>
      </c>
      <c r="AT1774" s="155">
        <f t="shared" si="1204"/>
        <v>0</v>
      </c>
      <c r="AU1774" s="155">
        <f t="shared" si="1204"/>
        <v>0</v>
      </c>
      <c r="AV1774" s="155">
        <f t="shared" si="1204"/>
        <v>0</v>
      </c>
      <c r="AW1774" s="155">
        <f t="shared" si="1204"/>
        <v>0</v>
      </c>
      <c r="AX1774" s="155">
        <f t="shared" si="1204"/>
        <v>0</v>
      </c>
      <c r="AY1774" s="155">
        <f t="shared" si="1204"/>
        <v>0</v>
      </c>
      <c r="AZ1774" s="155">
        <f t="shared" si="1204"/>
        <v>0</v>
      </c>
      <c r="BA1774" s="155">
        <f t="shared" si="1204"/>
        <v>0</v>
      </c>
      <c r="BB1774" s="155">
        <f t="shared" si="1204"/>
        <v>0</v>
      </c>
      <c r="BC1774" s="155">
        <f t="shared" si="1204"/>
        <v>0</v>
      </c>
      <c r="BD1774" s="155">
        <f t="shared" si="1204"/>
        <v>0</v>
      </c>
    </row>
    <row r="1775" spans="1:59" ht="16" x14ac:dyDescent="0.2">
      <c r="B1775" s="145">
        <f t="shared" si="1200"/>
        <v>59</v>
      </c>
      <c r="C1775" s="146" t="str">
        <f t="shared" si="1200"/>
        <v>SCI HSR 1</v>
      </c>
      <c r="K1775" s="158"/>
      <c r="L1775" s="154" t="s">
        <v>385</v>
      </c>
      <c r="M1775" s="210"/>
      <c r="N1775" s="210"/>
      <c r="O1775" s="155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5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5">
        <f t="shared" si="1205"/>
        <v>0</v>
      </c>
      <c r="R1775" s="155">
        <f t="shared" si="1205"/>
        <v>0</v>
      </c>
      <c r="S1775" s="155">
        <f t="shared" si="1205"/>
        <v>0</v>
      </c>
      <c r="T1775" s="155">
        <f t="shared" si="1205"/>
        <v>0</v>
      </c>
      <c r="U1775" s="155">
        <f t="shared" si="1205"/>
        <v>0</v>
      </c>
      <c r="V1775" s="155">
        <f t="shared" si="1205"/>
        <v>0</v>
      </c>
      <c r="W1775" s="155">
        <f t="shared" si="1205"/>
        <v>0</v>
      </c>
      <c r="X1775" s="155">
        <f t="shared" si="1205"/>
        <v>0</v>
      </c>
      <c r="Y1775" s="155">
        <f t="shared" si="1205"/>
        <v>0</v>
      </c>
      <c r="Z1775" s="155">
        <f t="shared" si="1205"/>
        <v>0</v>
      </c>
      <c r="AA1775" s="155">
        <f t="shared" si="1205"/>
        <v>0</v>
      </c>
      <c r="AB1775" s="155">
        <f t="shared" si="1205"/>
        <v>0</v>
      </c>
      <c r="AC1775" s="155">
        <f t="shared" si="1205"/>
        <v>0</v>
      </c>
      <c r="AD1775" s="155">
        <f t="shared" si="1205"/>
        <v>0</v>
      </c>
      <c r="AE1775" s="155">
        <f t="shared" si="1205"/>
        <v>0</v>
      </c>
      <c r="AF1775" s="155">
        <f t="shared" si="1205"/>
        <v>0</v>
      </c>
      <c r="AG1775" s="155">
        <f t="shared" si="1205"/>
        <v>0</v>
      </c>
      <c r="AH1775" s="155">
        <f t="shared" si="1205"/>
        <v>0</v>
      </c>
      <c r="AI1775" s="155">
        <f t="shared" si="1205"/>
        <v>0</v>
      </c>
      <c r="AJ1775" s="155">
        <f t="shared" si="1205"/>
        <v>0</v>
      </c>
      <c r="AK1775" s="155">
        <f t="shared" si="1205"/>
        <v>0</v>
      </c>
      <c r="AL1775" s="155">
        <f t="shared" si="1205"/>
        <v>0</v>
      </c>
      <c r="AM1775" s="155">
        <f t="shared" si="1205"/>
        <v>0</v>
      </c>
      <c r="AN1775" s="155">
        <f t="shared" si="1205"/>
        <v>0</v>
      </c>
      <c r="AO1775" s="155">
        <f t="shared" si="1205"/>
        <v>0</v>
      </c>
      <c r="AP1775" s="155">
        <f t="shared" si="1205"/>
        <v>0</v>
      </c>
      <c r="AQ1775" s="155">
        <f t="shared" si="1205"/>
        <v>0</v>
      </c>
      <c r="AR1775" s="155">
        <f t="shared" si="1205"/>
        <v>0</v>
      </c>
      <c r="AS1775" s="155">
        <f t="shared" si="1205"/>
        <v>0</v>
      </c>
      <c r="AT1775" s="155">
        <f t="shared" si="1205"/>
        <v>0</v>
      </c>
      <c r="AU1775" s="155">
        <f t="shared" si="1205"/>
        <v>0</v>
      </c>
      <c r="AV1775" s="155">
        <f t="shared" si="1205"/>
        <v>0</v>
      </c>
      <c r="AW1775" s="155">
        <f t="shared" si="1205"/>
        <v>0</v>
      </c>
      <c r="AX1775" s="155">
        <f t="shared" si="1205"/>
        <v>0</v>
      </c>
      <c r="AY1775" s="155">
        <f t="shared" si="1205"/>
        <v>0</v>
      </c>
      <c r="AZ1775" s="155">
        <f t="shared" si="1205"/>
        <v>0</v>
      </c>
      <c r="BA1775" s="155">
        <f t="shared" si="1205"/>
        <v>0</v>
      </c>
      <c r="BB1775" s="155">
        <f t="shared" si="1205"/>
        <v>0</v>
      </c>
      <c r="BC1775" s="155">
        <f t="shared" si="1205"/>
        <v>0</v>
      </c>
      <c r="BD1775" s="155">
        <f t="shared" si="1205"/>
        <v>0</v>
      </c>
    </row>
    <row r="1776" spans="1:59" ht="16" x14ac:dyDescent="0.2">
      <c r="B1776" s="145">
        <f t="shared" si="1200"/>
        <v>59</v>
      </c>
      <c r="C1776" s="146" t="str">
        <f t="shared" si="1200"/>
        <v>SCI HSR 1</v>
      </c>
      <c r="D1776" s="159" t="s">
        <v>386</v>
      </c>
      <c r="E1776" s="160">
        <v>41548</v>
      </c>
      <c r="F1776" s="149"/>
      <c r="G1776" s="159" t="s">
        <v>387</v>
      </c>
      <c r="H1776" s="159" t="s">
        <v>388</v>
      </c>
      <c r="I1776" s="159" t="s">
        <v>389</v>
      </c>
      <c r="J1776" s="159" t="s">
        <v>390</v>
      </c>
      <c r="K1776" s="158"/>
      <c r="L1776" s="161" t="s">
        <v>391</v>
      </c>
      <c r="M1776" s="221"/>
      <c r="N1776" s="221"/>
      <c r="O1776" s="162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2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2">
        <f t="shared" si="1206"/>
        <v>1</v>
      </c>
      <c r="R1776" s="162">
        <f t="shared" si="1206"/>
        <v>1</v>
      </c>
      <c r="S1776" s="162">
        <f t="shared" si="1206"/>
        <v>1</v>
      </c>
      <c r="T1776" s="162">
        <f t="shared" si="1206"/>
        <v>1</v>
      </c>
      <c r="U1776" s="162">
        <f t="shared" si="1206"/>
        <v>1</v>
      </c>
      <c r="V1776" s="162">
        <f t="shared" si="1206"/>
        <v>1</v>
      </c>
      <c r="W1776" s="162">
        <f t="shared" si="1206"/>
        <v>1</v>
      </c>
      <c r="X1776" s="162">
        <f t="shared" si="1206"/>
        <v>1</v>
      </c>
      <c r="Y1776" s="162">
        <f t="shared" si="1206"/>
        <v>1</v>
      </c>
      <c r="Z1776" s="162">
        <f t="shared" si="1206"/>
        <v>1</v>
      </c>
      <c r="AA1776" s="162">
        <f t="shared" si="1206"/>
        <v>1</v>
      </c>
      <c r="AB1776" s="162">
        <f t="shared" si="1206"/>
        <v>0.67391304347826086</v>
      </c>
      <c r="AC1776" s="162">
        <f t="shared" si="1206"/>
        <v>0</v>
      </c>
      <c r="AD1776" s="162">
        <f t="shared" si="1206"/>
        <v>0</v>
      </c>
      <c r="AE1776" s="162">
        <f t="shared" si="1206"/>
        <v>0</v>
      </c>
      <c r="AF1776" s="162">
        <f t="shared" si="1206"/>
        <v>0</v>
      </c>
      <c r="AG1776" s="162">
        <f t="shared" si="1206"/>
        <v>0</v>
      </c>
      <c r="AH1776" s="162">
        <f t="shared" si="1206"/>
        <v>0</v>
      </c>
      <c r="AI1776" s="162">
        <f t="shared" si="1206"/>
        <v>0</v>
      </c>
      <c r="AJ1776" s="162">
        <f t="shared" si="1206"/>
        <v>0</v>
      </c>
      <c r="AK1776" s="162">
        <f t="shared" si="1206"/>
        <v>0</v>
      </c>
      <c r="AL1776" s="162">
        <f t="shared" si="1206"/>
        <v>0</v>
      </c>
      <c r="AM1776" s="162">
        <f t="shared" si="1206"/>
        <v>0</v>
      </c>
      <c r="AN1776" s="162">
        <f t="shared" si="1206"/>
        <v>0</v>
      </c>
      <c r="AO1776" s="162">
        <f t="shared" si="1206"/>
        <v>0</v>
      </c>
      <c r="AP1776" s="162">
        <f t="shared" si="1206"/>
        <v>0</v>
      </c>
      <c r="AQ1776" s="162">
        <f t="shared" si="1206"/>
        <v>0</v>
      </c>
      <c r="AR1776" s="162">
        <f t="shared" si="1206"/>
        <v>0</v>
      </c>
      <c r="AS1776" s="162">
        <f t="shared" si="1206"/>
        <v>0</v>
      </c>
      <c r="AT1776" s="162">
        <f t="shared" si="1206"/>
        <v>0</v>
      </c>
      <c r="AU1776" s="162">
        <f t="shared" si="1206"/>
        <v>0</v>
      </c>
      <c r="AV1776" s="162">
        <f t="shared" si="1206"/>
        <v>0</v>
      </c>
      <c r="AW1776" s="162">
        <f t="shared" si="1206"/>
        <v>0</v>
      </c>
      <c r="AX1776" s="162">
        <f t="shared" si="1206"/>
        <v>0</v>
      </c>
      <c r="AY1776" s="162">
        <f t="shared" si="1206"/>
        <v>0</v>
      </c>
      <c r="AZ1776" s="162">
        <f t="shared" si="1206"/>
        <v>0</v>
      </c>
      <c r="BA1776" s="162">
        <f t="shared" si="1206"/>
        <v>0</v>
      </c>
      <c r="BB1776" s="162">
        <f t="shared" si="1206"/>
        <v>0</v>
      </c>
      <c r="BC1776" s="162">
        <f t="shared" si="1206"/>
        <v>0</v>
      </c>
      <c r="BD1776" s="162">
        <f t="shared" si="1206"/>
        <v>0</v>
      </c>
    </row>
    <row r="1777" spans="1:59" ht="16" x14ac:dyDescent="0.2">
      <c r="B1777" s="145">
        <f t="shared" si="1200"/>
        <v>59</v>
      </c>
      <c r="C1777" s="146" t="str">
        <f t="shared" si="1200"/>
        <v>SCI HSR 1</v>
      </c>
      <c r="D1777" s="159" t="s">
        <v>392</v>
      </c>
      <c r="E1777" s="163">
        <v>156000</v>
      </c>
      <c r="F1777" s="149"/>
      <c r="G1777" s="164" t="s">
        <v>59</v>
      </c>
      <c r="H1777" s="165">
        <v>0</v>
      </c>
      <c r="I1777" s="166">
        <v>0</v>
      </c>
      <c r="J1777" s="166">
        <v>0</v>
      </c>
      <c r="K1777" s="158"/>
      <c r="L1777" s="167" t="s">
        <v>393</v>
      </c>
      <c r="M1777" s="211"/>
      <c r="N1777" s="211"/>
      <c r="O1777" s="168">
        <f>($E1787&lt;=O$3)*($E1787&gt;O$2)*((O$3-$E1787+1)/O$4)
+($E1787&lt;=O$2)*((O$3-O$2+1)/O$4)
+($E1787&gt;O$3)*(0)</f>
        <v>0</v>
      </c>
      <c r="P1777" s="168">
        <f t="shared" ref="P1777:BD1777" si="1207">($E1787&lt;=P$3)*($E1787&gt;P$2)*((P$3-$E1787+1)/P$4)
+($E1787&lt;=P$2)*((P$3-P$2+1)/P$4)
+($E1787&gt;P$3)*(0)</f>
        <v>0.32608695652173914</v>
      </c>
      <c r="Q1777" s="168">
        <f t="shared" si="1207"/>
        <v>1</v>
      </c>
      <c r="R1777" s="168">
        <f t="shared" si="1207"/>
        <v>1</v>
      </c>
      <c r="S1777" s="168">
        <f t="shared" si="1207"/>
        <v>1</v>
      </c>
      <c r="T1777" s="168">
        <f t="shared" si="1207"/>
        <v>1</v>
      </c>
      <c r="U1777" s="168">
        <f t="shared" si="1207"/>
        <v>1</v>
      </c>
      <c r="V1777" s="168">
        <f t="shared" si="1207"/>
        <v>1</v>
      </c>
      <c r="W1777" s="168">
        <f t="shared" si="1207"/>
        <v>1</v>
      </c>
      <c r="X1777" s="168">
        <f t="shared" si="1207"/>
        <v>1</v>
      </c>
      <c r="Y1777" s="168">
        <f t="shared" si="1207"/>
        <v>1</v>
      </c>
      <c r="Z1777" s="168">
        <f t="shared" si="1207"/>
        <v>1</v>
      </c>
      <c r="AA1777" s="168">
        <f t="shared" si="1207"/>
        <v>1</v>
      </c>
      <c r="AB1777" s="168">
        <f t="shared" si="1207"/>
        <v>1</v>
      </c>
      <c r="AC1777" s="168">
        <f t="shared" si="1207"/>
        <v>1</v>
      </c>
      <c r="AD1777" s="168">
        <f t="shared" si="1207"/>
        <v>1</v>
      </c>
      <c r="AE1777" s="168">
        <f t="shared" si="1207"/>
        <v>1</v>
      </c>
      <c r="AF1777" s="168">
        <f t="shared" si="1207"/>
        <v>1</v>
      </c>
      <c r="AG1777" s="168">
        <f t="shared" si="1207"/>
        <v>1</v>
      </c>
      <c r="AH1777" s="168">
        <f t="shared" si="1207"/>
        <v>1</v>
      </c>
      <c r="AI1777" s="168">
        <f t="shared" si="1207"/>
        <v>1</v>
      </c>
      <c r="AJ1777" s="168">
        <f t="shared" si="1207"/>
        <v>1</v>
      </c>
      <c r="AK1777" s="168">
        <f t="shared" si="1207"/>
        <v>1</v>
      </c>
      <c r="AL1777" s="168">
        <f t="shared" si="1207"/>
        <v>1</v>
      </c>
      <c r="AM1777" s="168">
        <f t="shared" si="1207"/>
        <v>1</v>
      </c>
      <c r="AN1777" s="168">
        <f t="shared" si="1207"/>
        <v>1</v>
      </c>
      <c r="AO1777" s="168">
        <f t="shared" si="1207"/>
        <v>1</v>
      </c>
      <c r="AP1777" s="168">
        <f t="shared" si="1207"/>
        <v>1</v>
      </c>
      <c r="AQ1777" s="168">
        <f t="shared" si="1207"/>
        <v>1</v>
      </c>
      <c r="AR1777" s="168">
        <f t="shared" si="1207"/>
        <v>1</v>
      </c>
      <c r="AS1777" s="168">
        <f t="shared" si="1207"/>
        <v>1</v>
      </c>
      <c r="AT1777" s="168">
        <f t="shared" si="1207"/>
        <v>1</v>
      </c>
      <c r="AU1777" s="168">
        <f t="shared" si="1207"/>
        <v>1</v>
      </c>
      <c r="AV1777" s="168">
        <f t="shared" si="1207"/>
        <v>1</v>
      </c>
      <c r="AW1777" s="168">
        <f t="shared" si="1207"/>
        <v>1</v>
      </c>
      <c r="AX1777" s="168">
        <f t="shared" si="1207"/>
        <v>1</v>
      </c>
      <c r="AY1777" s="168">
        <f t="shared" si="1207"/>
        <v>1</v>
      </c>
      <c r="AZ1777" s="168">
        <f t="shared" si="1207"/>
        <v>1</v>
      </c>
      <c r="BA1777" s="168">
        <f t="shared" si="1207"/>
        <v>1</v>
      </c>
      <c r="BB1777" s="168">
        <f t="shared" si="1207"/>
        <v>1</v>
      </c>
      <c r="BC1777" s="168">
        <f t="shared" si="1207"/>
        <v>1</v>
      </c>
      <c r="BD1777" s="168">
        <f t="shared" si="1207"/>
        <v>1</v>
      </c>
    </row>
    <row r="1778" spans="1:59" ht="16" x14ac:dyDescent="0.2">
      <c r="A1778" s="169"/>
      <c r="B1778" s="145">
        <f t="shared" si="1200"/>
        <v>59</v>
      </c>
      <c r="C1778" s="146" t="str">
        <f t="shared" si="1200"/>
        <v>SCI HSR 1</v>
      </c>
      <c r="D1778" s="159" t="s">
        <v>394</v>
      </c>
      <c r="E1778" s="163">
        <v>160000</v>
      </c>
      <c r="F1778" s="149"/>
      <c r="G1778" s="164" t="s">
        <v>60</v>
      </c>
      <c r="H1778" s="165">
        <v>0</v>
      </c>
      <c r="I1778" s="166">
        <v>0</v>
      </c>
      <c r="J1778" s="166">
        <v>0</v>
      </c>
      <c r="K1778" s="169"/>
      <c r="M1778" s="222">
        <v>41548</v>
      </c>
      <c r="O1778" s="149"/>
      <c r="P1778" s="149"/>
      <c r="Q1778" s="149"/>
      <c r="R1778" s="149"/>
      <c r="S1778" s="149"/>
      <c r="T1778" s="149"/>
      <c r="U1778" s="149"/>
      <c r="V1778" s="149"/>
      <c r="W1778" s="149"/>
      <c r="X1778" s="149"/>
      <c r="Y1778" s="149"/>
      <c r="Z1778" s="149"/>
      <c r="AA1778" s="149"/>
      <c r="AB1778" s="149"/>
      <c r="AC1778" s="149"/>
      <c r="AD1778" s="149"/>
      <c r="AE1778" s="149"/>
      <c r="AF1778" s="149"/>
      <c r="AG1778" s="149"/>
      <c r="AH1778" s="149"/>
      <c r="AI1778" s="149"/>
      <c r="AJ1778" s="149"/>
      <c r="AK1778" s="149"/>
      <c r="AL1778" s="149"/>
      <c r="AM1778" s="149"/>
      <c r="AN1778" s="149"/>
      <c r="AO1778" s="149"/>
      <c r="AP1778" s="149"/>
      <c r="AQ1778" s="149"/>
      <c r="AR1778" s="149"/>
      <c r="AS1778" s="149"/>
      <c r="AT1778" s="149"/>
      <c r="AU1778" s="149"/>
      <c r="AV1778" s="149"/>
      <c r="AW1778" s="149"/>
      <c r="AX1778" s="149"/>
      <c r="AY1778" s="149"/>
      <c r="AZ1778" s="149"/>
      <c r="BA1778" s="149"/>
      <c r="BB1778" s="149"/>
      <c r="BC1778" s="149"/>
      <c r="BD1778" s="149"/>
      <c r="BE1778" s="169"/>
      <c r="BF1778" s="169"/>
      <c r="BG1778" s="169"/>
    </row>
    <row r="1779" spans="1:59" ht="16" x14ac:dyDescent="0.2">
      <c r="B1779" s="145">
        <f t="shared" si="1200"/>
        <v>59</v>
      </c>
      <c r="C1779" s="146" t="str">
        <f t="shared" si="1200"/>
        <v>SCI HSR 1</v>
      </c>
      <c r="D1779" s="159" t="s">
        <v>395</v>
      </c>
      <c r="E1779" s="163">
        <v>160000</v>
      </c>
      <c r="F1779" s="149"/>
      <c r="G1779" s="170" t="s">
        <v>61</v>
      </c>
      <c r="H1779" s="165">
        <v>0</v>
      </c>
      <c r="I1779" s="166">
        <v>0</v>
      </c>
      <c r="J1779" s="166">
        <v>0</v>
      </c>
      <c r="K1779" s="158"/>
      <c r="L1779" s="171" t="s">
        <v>396</v>
      </c>
      <c r="M1779" s="212">
        <v>1</v>
      </c>
      <c r="N1779" s="212">
        <v>1</v>
      </c>
      <c r="O1779" s="172">
        <v>1</v>
      </c>
      <c r="P1779" s="172">
        <v>1.02</v>
      </c>
      <c r="Q1779" s="172">
        <v>1.02</v>
      </c>
      <c r="R1779" s="172">
        <v>1.02</v>
      </c>
      <c r="S1779" s="172">
        <v>1.02</v>
      </c>
      <c r="T1779" s="172">
        <v>1.0302</v>
      </c>
      <c r="U1779" s="172">
        <v>1.0302</v>
      </c>
      <c r="V1779" s="172">
        <v>1.0302</v>
      </c>
      <c r="W1779" s="172">
        <v>1.0302</v>
      </c>
      <c r="X1779" s="172">
        <v>1.040502</v>
      </c>
      <c r="Y1779" s="172">
        <v>1.040502</v>
      </c>
      <c r="Z1779" s="172">
        <v>1.040502</v>
      </c>
      <c r="AA1779" s="172">
        <v>1.040502</v>
      </c>
      <c r="AB1779" s="172">
        <v>1.0509070200000001</v>
      </c>
      <c r="AC1779" s="172">
        <v>1.0509070200000001</v>
      </c>
      <c r="AD1779" s="172">
        <v>1.0509070200000001</v>
      </c>
      <c r="AE1779" s="172">
        <v>1.0509070200000001</v>
      </c>
      <c r="AF1779" s="172">
        <v>1.0614160902000001</v>
      </c>
      <c r="AG1779" s="172">
        <v>1.0614160902000001</v>
      </c>
      <c r="AH1779" s="172">
        <v>1.0614160902000001</v>
      </c>
      <c r="AI1779" s="172">
        <v>1.0614160902000001</v>
      </c>
      <c r="AJ1779" s="172">
        <v>1.0720302511020001</v>
      </c>
      <c r="AK1779" s="172">
        <v>1.0720302511020001</v>
      </c>
      <c r="AL1779" s="172">
        <v>1.0720302511020001</v>
      </c>
      <c r="AM1779" s="172">
        <v>1.0720302511020001</v>
      </c>
      <c r="AN1779" s="172">
        <v>1.0827505536130202</v>
      </c>
      <c r="AO1779" s="172">
        <v>1.0827505536130202</v>
      </c>
      <c r="AP1779" s="172">
        <v>1.0827505536130202</v>
      </c>
      <c r="AQ1779" s="172">
        <v>1.0827505536130202</v>
      </c>
      <c r="AR1779" s="172">
        <v>1.0935780591491504</v>
      </c>
      <c r="AS1779" s="172">
        <v>1.0935780591491504</v>
      </c>
      <c r="AT1779" s="172">
        <v>1.0935780591491504</v>
      </c>
      <c r="AU1779" s="172">
        <v>1.0935780591491504</v>
      </c>
      <c r="AV1779" s="172">
        <v>1.104513839740642</v>
      </c>
      <c r="AW1779" s="172">
        <v>1.104513839740642</v>
      </c>
      <c r="AX1779" s="172">
        <v>1.104513839740642</v>
      </c>
      <c r="AY1779" s="172">
        <v>1.104513839740642</v>
      </c>
      <c r="AZ1779" s="172">
        <v>1.1155589781380484</v>
      </c>
      <c r="BA1779" s="172">
        <v>1.1155589781380484</v>
      </c>
      <c r="BB1779" s="172">
        <v>1.1155589781380484</v>
      </c>
      <c r="BC1779" s="172">
        <v>1.1155589781380484</v>
      </c>
      <c r="BD1779" s="172">
        <v>1.1267145679194288</v>
      </c>
    </row>
    <row r="1780" spans="1:59" ht="16" x14ac:dyDescent="0.2">
      <c r="B1780" s="145">
        <f t="shared" si="1200"/>
        <v>59</v>
      </c>
      <c r="C1780" s="146" t="str">
        <f t="shared" si="1200"/>
        <v>SCI HSR 1</v>
      </c>
      <c r="D1780" s="159" t="s">
        <v>140</v>
      </c>
      <c r="E1780" s="173" t="s">
        <v>165</v>
      </c>
      <c r="F1780" s="149"/>
      <c r="K1780" s="158"/>
      <c r="L1780" s="150" t="s">
        <v>397</v>
      </c>
      <c r="M1780" s="208"/>
      <c r="N1780" s="208"/>
      <c r="O1780" s="174">
        <f>O1773*$E1777/4+O1777*$E1788/4</f>
        <v>39000</v>
      </c>
      <c r="P1780" s="174">
        <f t="shared" ref="P1780:BD1780" si="1208">P1773*$E1777/4+P1777*$E1788/4</f>
        <v>54815.217391304352</v>
      </c>
      <c r="Q1780" s="174">
        <f t="shared" si="1208"/>
        <v>87500</v>
      </c>
      <c r="R1780" s="174">
        <f t="shared" si="1208"/>
        <v>87500</v>
      </c>
      <c r="S1780" s="174">
        <f t="shared" si="1208"/>
        <v>87500</v>
      </c>
      <c r="T1780" s="174">
        <f t="shared" si="1208"/>
        <v>87500</v>
      </c>
      <c r="U1780" s="174">
        <f t="shared" si="1208"/>
        <v>87500</v>
      </c>
      <c r="V1780" s="174">
        <f t="shared" si="1208"/>
        <v>87500</v>
      </c>
      <c r="W1780" s="174">
        <f t="shared" si="1208"/>
        <v>87500</v>
      </c>
      <c r="X1780" s="174">
        <f t="shared" si="1208"/>
        <v>87500</v>
      </c>
      <c r="Y1780" s="174">
        <f t="shared" si="1208"/>
        <v>87500</v>
      </c>
      <c r="Z1780" s="174">
        <f t="shared" si="1208"/>
        <v>87500</v>
      </c>
      <c r="AA1780" s="174">
        <f t="shared" si="1208"/>
        <v>87500</v>
      </c>
      <c r="AB1780" s="174">
        <f t="shared" si="1208"/>
        <v>87500</v>
      </c>
      <c r="AC1780" s="174">
        <f t="shared" si="1208"/>
        <v>87500</v>
      </c>
      <c r="AD1780" s="174">
        <f t="shared" si="1208"/>
        <v>87500</v>
      </c>
      <c r="AE1780" s="174">
        <f t="shared" si="1208"/>
        <v>87500</v>
      </c>
      <c r="AF1780" s="174">
        <f t="shared" si="1208"/>
        <v>87500</v>
      </c>
      <c r="AG1780" s="174">
        <f t="shared" si="1208"/>
        <v>87500</v>
      </c>
      <c r="AH1780" s="174">
        <f t="shared" si="1208"/>
        <v>87500</v>
      </c>
      <c r="AI1780" s="174">
        <f t="shared" si="1208"/>
        <v>87500</v>
      </c>
      <c r="AJ1780" s="174">
        <f t="shared" si="1208"/>
        <v>87500</v>
      </c>
      <c r="AK1780" s="174">
        <f t="shared" si="1208"/>
        <v>87500</v>
      </c>
      <c r="AL1780" s="174">
        <f t="shared" si="1208"/>
        <v>87500</v>
      </c>
      <c r="AM1780" s="174">
        <f t="shared" si="1208"/>
        <v>87500</v>
      </c>
      <c r="AN1780" s="174">
        <f t="shared" si="1208"/>
        <v>87500</v>
      </c>
      <c r="AO1780" s="174">
        <f t="shared" si="1208"/>
        <v>87500</v>
      </c>
      <c r="AP1780" s="174">
        <f t="shared" si="1208"/>
        <v>87500</v>
      </c>
      <c r="AQ1780" s="174">
        <f t="shared" si="1208"/>
        <v>87500</v>
      </c>
      <c r="AR1780" s="174">
        <f t="shared" si="1208"/>
        <v>87500</v>
      </c>
      <c r="AS1780" s="174">
        <f t="shared" si="1208"/>
        <v>87500</v>
      </c>
      <c r="AT1780" s="174">
        <f t="shared" si="1208"/>
        <v>87500</v>
      </c>
      <c r="AU1780" s="174">
        <f t="shared" si="1208"/>
        <v>87500</v>
      </c>
      <c r="AV1780" s="174">
        <f t="shared" si="1208"/>
        <v>87500</v>
      </c>
      <c r="AW1780" s="174">
        <f t="shared" si="1208"/>
        <v>87500</v>
      </c>
      <c r="AX1780" s="174">
        <f t="shared" si="1208"/>
        <v>87500</v>
      </c>
      <c r="AY1780" s="174">
        <f t="shared" si="1208"/>
        <v>87500</v>
      </c>
      <c r="AZ1780" s="174">
        <f t="shared" si="1208"/>
        <v>87500</v>
      </c>
      <c r="BA1780" s="174">
        <f t="shared" si="1208"/>
        <v>87500</v>
      </c>
      <c r="BB1780" s="174">
        <f t="shared" si="1208"/>
        <v>87500</v>
      </c>
      <c r="BC1780" s="174">
        <f t="shared" si="1208"/>
        <v>87500</v>
      </c>
      <c r="BD1780" s="174">
        <f t="shared" si="1208"/>
        <v>87500</v>
      </c>
    </row>
    <row r="1781" spans="1:59" ht="16" x14ac:dyDescent="0.2">
      <c r="B1781" s="145">
        <f t="shared" si="1200"/>
        <v>59</v>
      </c>
      <c r="C1781" s="146" t="str">
        <f t="shared" si="1200"/>
        <v>SCI HSR 1</v>
      </c>
      <c r="D1781" s="159" t="s">
        <v>398</v>
      </c>
      <c r="E1781" s="173" t="s">
        <v>399</v>
      </c>
      <c r="F1781" s="149"/>
      <c r="G1781" s="159" t="s">
        <v>400</v>
      </c>
      <c r="H1781" s="160">
        <v>44834</v>
      </c>
      <c r="I1781" s="159" t="s">
        <v>390</v>
      </c>
      <c r="J1781" s="160">
        <v>44834</v>
      </c>
      <c r="K1781" s="158"/>
      <c r="L1781" s="154" t="s">
        <v>401</v>
      </c>
      <c r="M1781" s="210"/>
      <c r="N1781" s="210"/>
      <c r="O1781" s="175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5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5">
        <f t="shared" si="1209"/>
        <v>87500</v>
      </c>
      <c r="R1781" s="175">
        <f t="shared" si="1209"/>
        <v>87500</v>
      </c>
      <c r="S1781" s="175">
        <f t="shared" si="1209"/>
        <v>87500</v>
      </c>
      <c r="T1781" s="175">
        <f t="shared" si="1209"/>
        <v>88375</v>
      </c>
      <c r="U1781" s="175">
        <f t="shared" si="1209"/>
        <v>88375</v>
      </c>
      <c r="V1781" s="175">
        <f t="shared" si="1209"/>
        <v>88375</v>
      </c>
      <c r="W1781" s="175">
        <f t="shared" si="1209"/>
        <v>88375</v>
      </c>
      <c r="X1781" s="175">
        <f t="shared" si="1209"/>
        <v>89258.75</v>
      </c>
      <c r="Y1781" s="175">
        <f t="shared" si="1209"/>
        <v>89258.75</v>
      </c>
      <c r="Z1781" s="175">
        <f t="shared" si="1209"/>
        <v>89258.75</v>
      </c>
      <c r="AA1781" s="175">
        <f t="shared" si="1209"/>
        <v>89258.75</v>
      </c>
      <c r="AB1781" s="175">
        <f t="shared" si="1209"/>
        <v>90151.337500000009</v>
      </c>
      <c r="AC1781" s="175">
        <f t="shared" si="1209"/>
        <v>90151.337500000009</v>
      </c>
      <c r="AD1781" s="175">
        <f t="shared" si="1209"/>
        <v>90151.337500000009</v>
      </c>
      <c r="AE1781" s="175">
        <f t="shared" si="1209"/>
        <v>90151.337500000009</v>
      </c>
      <c r="AF1781" s="175">
        <f t="shared" si="1209"/>
        <v>91052.850875000004</v>
      </c>
      <c r="AG1781" s="175">
        <f t="shared" si="1209"/>
        <v>91052.850875000004</v>
      </c>
      <c r="AH1781" s="175">
        <f t="shared" si="1209"/>
        <v>91052.850875000004</v>
      </c>
      <c r="AI1781" s="175">
        <f t="shared" si="1209"/>
        <v>91052.850875000004</v>
      </c>
      <c r="AJ1781" s="175">
        <f t="shared" si="1209"/>
        <v>91963.379383750012</v>
      </c>
      <c r="AK1781" s="175">
        <f t="shared" si="1209"/>
        <v>91963.379383750012</v>
      </c>
      <c r="AL1781" s="175">
        <f t="shared" si="1209"/>
        <v>91963.379383750012</v>
      </c>
      <c r="AM1781" s="175">
        <f t="shared" si="1209"/>
        <v>91963.379383750012</v>
      </c>
      <c r="AN1781" s="175">
        <f t="shared" si="1209"/>
        <v>92883.013177587505</v>
      </c>
      <c r="AO1781" s="175">
        <f t="shared" si="1209"/>
        <v>92883.013177587505</v>
      </c>
      <c r="AP1781" s="175">
        <f t="shared" si="1209"/>
        <v>92883.013177587505</v>
      </c>
      <c r="AQ1781" s="175">
        <f t="shared" si="1209"/>
        <v>92883.013177587505</v>
      </c>
      <c r="AR1781" s="175">
        <f t="shared" si="1209"/>
        <v>93811.843309363394</v>
      </c>
      <c r="AS1781" s="175">
        <f t="shared" si="1209"/>
        <v>93811.843309363394</v>
      </c>
      <c r="AT1781" s="175">
        <f t="shared" si="1209"/>
        <v>93811.843309363394</v>
      </c>
      <c r="AU1781" s="175">
        <f t="shared" si="1209"/>
        <v>93811.843309363394</v>
      </c>
      <c r="AV1781" s="175">
        <f t="shared" si="1209"/>
        <v>94749.961742457046</v>
      </c>
      <c r="AW1781" s="175">
        <f t="shared" si="1209"/>
        <v>94749.961742457046</v>
      </c>
      <c r="AX1781" s="175">
        <f t="shared" si="1209"/>
        <v>94749.961742457046</v>
      </c>
      <c r="AY1781" s="175">
        <f t="shared" si="1209"/>
        <v>94749.961742457046</v>
      </c>
      <c r="AZ1781" s="175">
        <f t="shared" si="1209"/>
        <v>95697.461359881592</v>
      </c>
      <c r="BA1781" s="175">
        <f t="shared" si="1209"/>
        <v>95697.461359881592</v>
      </c>
      <c r="BB1781" s="175">
        <f t="shared" si="1209"/>
        <v>95697.461359881592</v>
      </c>
      <c r="BC1781" s="175">
        <f t="shared" si="1209"/>
        <v>95697.461359881592</v>
      </c>
      <c r="BD1781" s="175">
        <f t="shared" si="1209"/>
        <v>96654.435973480417</v>
      </c>
    </row>
    <row r="1782" spans="1:59" ht="16" x14ac:dyDescent="0.2">
      <c r="B1782" s="145">
        <f t="shared" si="1200"/>
        <v>59</v>
      </c>
      <c r="C1782" s="146" t="str">
        <f t="shared" si="1200"/>
        <v>SCI HSR 1</v>
      </c>
      <c r="D1782" s="159" t="s">
        <v>54</v>
      </c>
      <c r="E1782" s="176">
        <v>0</v>
      </c>
      <c r="F1782" s="149"/>
      <c r="I1782" s="149"/>
      <c r="J1782" s="158"/>
      <c r="K1782" s="158"/>
      <c r="L1782" s="154" t="s">
        <v>402</v>
      </c>
      <c r="M1782" s="210"/>
      <c r="N1782" s="210"/>
      <c r="O1782" s="175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5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5">
        <f t="shared" si="1210"/>
        <v>-12500</v>
      </c>
      <c r="R1782" s="175">
        <f t="shared" si="1210"/>
        <v>-12500</v>
      </c>
      <c r="S1782" s="175">
        <f t="shared" si="1210"/>
        <v>-12500</v>
      </c>
      <c r="T1782" s="175">
        <f t="shared" si="1210"/>
        <v>-12499.999999999996</v>
      </c>
      <c r="U1782" s="175">
        <f t="shared" si="1210"/>
        <v>-12500</v>
      </c>
      <c r="V1782" s="175">
        <f t="shared" si="1210"/>
        <v>-12500</v>
      </c>
      <c r="W1782" s="175">
        <f t="shared" si="1210"/>
        <v>-12500</v>
      </c>
      <c r="X1782" s="175">
        <f t="shared" si="1210"/>
        <v>-10394.021739130436</v>
      </c>
      <c r="Y1782" s="175">
        <f t="shared" si="1210"/>
        <v>-6250</v>
      </c>
      <c r="Z1782" s="175">
        <f t="shared" si="1210"/>
        <v>-6250</v>
      </c>
      <c r="AA1782" s="175">
        <f t="shared" si="1210"/>
        <v>-6250</v>
      </c>
      <c r="AB1782" s="175">
        <f t="shared" si="1210"/>
        <v>-4211.9565217391282</v>
      </c>
      <c r="AC1782" s="175">
        <f t="shared" si="1210"/>
        <v>0</v>
      </c>
      <c r="AD1782" s="175">
        <f t="shared" si="1210"/>
        <v>0</v>
      </c>
      <c r="AE1782" s="175">
        <f t="shared" si="1210"/>
        <v>0</v>
      </c>
      <c r="AF1782" s="175">
        <f t="shared" si="1210"/>
        <v>0</v>
      </c>
      <c r="AG1782" s="175">
        <f t="shared" si="1210"/>
        <v>0</v>
      </c>
      <c r="AH1782" s="175">
        <f t="shared" si="1210"/>
        <v>0</v>
      </c>
      <c r="AI1782" s="175">
        <f t="shared" si="1210"/>
        <v>0</v>
      </c>
      <c r="AJ1782" s="175">
        <f t="shared" si="1210"/>
        <v>0</v>
      </c>
      <c r="AK1782" s="175">
        <f t="shared" si="1210"/>
        <v>0</v>
      </c>
      <c r="AL1782" s="175">
        <f t="shared" si="1210"/>
        <v>0</v>
      </c>
      <c r="AM1782" s="175">
        <f t="shared" si="1210"/>
        <v>0</v>
      </c>
      <c r="AN1782" s="175">
        <f t="shared" si="1210"/>
        <v>0</v>
      </c>
      <c r="AO1782" s="175">
        <f t="shared" si="1210"/>
        <v>0</v>
      </c>
      <c r="AP1782" s="175">
        <f t="shared" si="1210"/>
        <v>0</v>
      </c>
      <c r="AQ1782" s="175">
        <f t="shared" si="1210"/>
        <v>0</v>
      </c>
      <c r="AR1782" s="175">
        <f t="shared" si="1210"/>
        <v>0</v>
      </c>
      <c r="AS1782" s="175">
        <f t="shared" si="1210"/>
        <v>0</v>
      </c>
      <c r="AT1782" s="175">
        <f t="shared" si="1210"/>
        <v>0</v>
      </c>
      <c r="AU1782" s="175">
        <f t="shared" si="1210"/>
        <v>0</v>
      </c>
      <c r="AV1782" s="175">
        <f t="shared" si="1210"/>
        <v>0</v>
      </c>
      <c r="AW1782" s="175">
        <f t="shared" si="1210"/>
        <v>0</v>
      </c>
      <c r="AX1782" s="175">
        <f t="shared" si="1210"/>
        <v>0</v>
      </c>
      <c r="AY1782" s="175">
        <f t="shared" si="1210"/>
        <v>0</v>
      </c>
      <c r="AZ1782" s="175">
        <f t="shared" si="1210"/>
        <v>0</v>
      </c>
      <c r="BA1782" s="175">
        <f t="shared" si="1210"/>
        <v>0</v>
      </c>
      <c r="BB1782" s="175">
        <f t="shared" si="1210"/>
        <v>0</v>
      </c>
      <c r="BC1782" s="175">
        <f t="shared" si="1210"/>
        <v>0</v>
      </c>
      <c r="BD1782" s="175">
        <f t="shared" si="1210"/>
        <v>0</v>
      </c>
    </row>
    <row r="1783" spans="1:59" ht="16" x14ac:dyDescent="0.2">
      <c r="B1783" s="145">
        <f t="shared" si="1200"/>
        <v>59</v>
      </c>
      <c r="C1783" s="146" t="str">
        <f t="shared" si="1200"/>
        <v>SCI HSR 1</v>
      </c>
      <c r="D1783" s="177" t="s">
        <v>403</v>
      </c>
      <c r="E1783" s="176" t="s">
        <v>439</v>
      </c>
      <c r="F1783" s="178"/>
      <c r="G1783" s="177" t="s">
        <v>404</v>
      </c>
      <c r="H1783" s="173">
        <v>0</v>
      </c>
      <c r="I1783" s="177" t="s">
        <v>405</v>
      </c>
      <c r="J1783" s="166">
        <v>44896</v>
      </c>
      <c r="K1783" s="158"/>
      <c r="L1783" s="154" t="s">
        <v>406</v>
      </c>
      <c r="M1783" s="210"/>
      <c r="N1783" s="210"/>
      <c r="O1783" s="175">
        <v>0</v>
      </c>
      <c r="P1783" s="175">
        <v>0</v>
      </c>
      <c r="Q1783" s="175">
        <v>0</v>
      </c>
      <c r="R1783" s="175">
        <v>0</v>
      </c>
      <c r="S1783" s="175">
        <v>0</v>
      </c>
      <c r="T1783" s="175">
        <v>0</v>
      </c>
      <c r="U1783" s="175">
        <v>0</v>
      </c>
      <c r="V1783" s="175">
        <v>0</v>
      </c>
      <c r="W1783" s="175">
        <v>0</v>
      </c>
      <c r="X1783" s="175">
        <v>0</v>
      </c>
      <c r="Y1783" s="175">
        <v>0</v>
      </c>
      <c r="Z1783" s="175">
        <v>0</v>
      </c>
      <c r="AA1783" s="175">
        <v>0</v>
      </c>
      <c r="AB1783" s="175">
        <v>0</v>
      </c>
      <c r="AC1783" s="175">
        <v>0</v>
      </c>
      <c r="AD1783" s="175">
        <v>0</v>
      </c>
      <c r="AE1783" s="175">
        <v>0</v>
      </c>
      <c r="AF1783" s="175">
        <v>0</v>
      </c>
      <c r="AG1783" s="175">
        <v>0</v>
      </c>
      <c r="AH1783" s="175">
        <v>0</v>
      </c>
      <c r="AI1783" s="175">
        <v>0</v>
      </c>
      <c r="AJ1783" s="175">
        <v>0</v>
      </c>
      <c r="AK1783" s="175">
        <v>0</v>
      </c>
      <c r="AL1783" s="175">
        <v>0</v>
      </c>
      <c r="AM1783" s="175">
        <v>0</v>
      </c>
      <c r="AN1783" s="175">
        <v>0</v>
      </c>
      <c r="AO1783" s="175">
        <v>0</v>
      </c>
      <c r="AP1783" s="175">
        <v>0</v>
      </c>
      <c r="AQ1783" s="175">
        <v>0</v>
      </c>
      <c r="AR1783" s="175">
        <v>0</v>
      </c>
      <c r="AS1783" s="175">
        <v>0</v>
      </c>
      <c r="AT1783" s="175">
        <v>0</v>
      </c>
      <c r="AU1783" s="175">
        <v>0</v>
      </c>
      <c r="AV1783" s="175">
        <v>0</v>
      </c>
      <c r="AW1783" s="175">
        <v>0</v>
      </c>
      <c r="AX1783" s="175">
        <v>0</v>
      </c>
      <c r="AY1783" s="175">
        <v>0</v>
      </c>
      <c r="AZ1783" s="175">
        <v>0</v>
      </c>
      <c r="BA1783" s="175">
        <v>0</v>
      </c>
      <c r="BB1783" s="175">
        <v>0</v>
      </c>
      <c r="BC1783" s="175">
        <v>0</v>
      </c>
      <c r="BD1783" s="175">
        <v>0</v>
      </c>
    </row>
    <row r="1784" spans="1:59" ht="16" x14ac:dyDescent="0.2">
      <c r="B1784" s="145">
        <f t="shared" si="1200"/>
        <v>59</v>
      </c>
      <c r="C1784" s="146" t="str">
        <f t="shared" si="1200"/>
        <v>SCI HSR 1</v>
      </c>
      <c r="D1784" s="177" t="s">
        <v>407</v>
      </c>
      <c r="E1784" s="166">
        <v>44896</v>
      </c>
      <c r="G1784" s="177" t="s">
        <v>408</v>
      </c>
      <c r="H1784" s="176">
        <v>0</v>
      </c>
      <c r="I1784" s="177" t="s">
        <v>409</v>
      </c>
      <c r="J1784" s="163">
        <v>350000</v>
      </c>
      <c r="K1784" s="157"/>
      <c r="L1784" s="167" t="s">
        <v>410</v>
      </c>
      <c r="M1784" s="211"/>
      <c r="N1784" s="211"/>
      <c r="O1784" s="179">
        <f>-(O1781+O1782)*IFERROR((O1771+O1775)/(O1773+O1777),0)</f>
        <v>0</v>
      </c>
      <c r="P1784" s="179">
        <f t="shared" ref="P1784:BD1784" si="1211">-(P1781+P1782)*IFERROR((P1771+P1775)/(P1773+P1777),0)</f>
        <v>0</v>
      </c>
      <c r="Q1784" s="179">
        <f t="shared" si="1211"/>
        <v>0</v>
      </c>
      <c r="R1784" s="179">
        <f t="shared" si="1211"/>
        <v>0</v>
      </c>
      <c r="S1784" s="179">
        <f t="shared" si="1211"/>
        <v>0</v>
      </c>
      <c r="T1784" s="179">
        <f t="shared" si="1211"/>
        <v>0</v>
      </c>
      <c r="U1784" s="179">
        <f t="shared" si="1211"/>
        <v>0</v>
      </c>
      <c r="V1784" s="179">
        <f t="shared" si="1211"/>
        <v>0</v>
      </c>
      <c r="W1784" s="179">
        <f t="shared" si="1211"/>
        <v>0</v>
      </c>
      <c r="X1784" s="179">
        <f t="shared" si="1211"/>
        <v>0</v>
      </c>
      <c r="Y1784" s="179">
        <f t="shared" si="1211"/>
        <v>0</v>
      </c>
      <c r="Z1784" s="179">
        <f t="shared" si="1211"/>
        <v>0</v>
      </c>
      <c r="AA1784" s="179">
        <f t="shared" si="1211"/>
        <v>0</v>
      </c>
      <c r="AB1784" s="179">
        <f t="shared" si="1211"/>
        <v>0</v>
      </c>
      <c r="AC1784" s="179">
        <f t="shared" si="1211"/>
        <v>0</v>
      </c>
      <c r="AD1784" s="179">
        <f t="shared" si="1211"/>
        <v>0</v>
      </c>
      <c r="AE1784" s="179">
        <f t="shared" si="1211"/>
        <v>0</v>
      </c>
      <c r="AF1784" s="179">
        <f t="shared" si="1211"/>
        <v>0</v>
      </c>
      <c r="AG1784" s="179">
        <f t="shared" si="1211"/>
        <v>0</v>
      </c>
      <c r="AH1784" s="179">
        <f t="shared" si="1211"/>
        <v>0</v>
      </c>
      <c r="AI1784" s="179">
        <f t="shared" si="1211"/>
        <v>0</v>
      </c>
      <c r="AJ1784" s="179">
        <f t="shared" si="1211"/>
        <v>0</v>
      </c>
      <c r="AK1784" s="179">
        <f t="shared" si="1211"/>
        <v>0</v>
      </c>
      <c r="AL1784" s="179">
        <f t="shared" si="1211"/>
        <v>0</v>
      </c>
      <c r="AM1784" s="179">
        <f t="shared" si="1211"/>
        <v>0</v>
      </c>
      <c r="AN1784" s="179">
        <f t="shared" si="1211"/>
        <v>0</v>
      </c>
      <c r="AO1784" s="179">
        <f t="shared" si="1211"/>
        <v>0</v>
      </c>
      <c r="AP1784" s="179">
        <f t="shared" si="1211"/>
        <v>0</v>
      </c>
      <c r="AQ1784" s="179">
        <f t="shared" si="1211"/>
        <v>0</v>
      </c>
      <c r="AR1784" s="179">
        <f t="shared" si="1211"/>
        <v>0</v>
      </c>
      <c r="AS1784" s="179">
        <f t="shared" si="1211"/>
        <v>0</v>
      </c>
      <c r="AT1784" s="179">
        <f t="shared" si="1211"/>
        <v>0</v>
      </c>
      <c r="AU1784" s="179">
        <f t="shared" si="1211"/>
        <v>0</v>
      </c>
      <c r="AV1784" s="179">
        <f t="shared" si="1211"/>
        <v>0</v>
      </c>
      <c r="AW1784" s="179">
        <f t="shared" si="1211"/>
        <v>0</v>
      </c>
      <c r="AX1784" s="179">
        <f t="shared" si="1211"/>
        <v>0</v>
      </c>
      <c r="AY1784" s="179">
        <f t="shared" si="1211"/>
        <v>0</v>
      </c>
      <c r="AZ1784" s="179">
        <f t="shared" si="1211"/>
        <v>0</v>
      </c>
      <c r="BA1784" s="179">
        <f t="shared" si="1211"/>
        <v>0</v>
      </c>
      <c r="BB1784" s="179">
        <f t="shared" si="1211"/>
        <v>0</v>
      </c>
      <c r="BC1784" s="179">
        <f t="shared" si="1211"/>
        <v>0</v>
      </c>
      <c r="BD1784" s="179">
        <f t="shared" si="1211"/>
        <v>0</v>
      </c>
    </row>
    <row r="1785" spans="1:59" ht="16" x14ac:dyDescent="0.2">
      <c r="B1785" s="145">
        <f t="shared" si="1200"/>
        <v>59</v>
      </c>
      <c r="C1785" s="146" t="str">
        <f t="shared" si="1200"/>
        <v>SCI HSR 1</v>
      </c>
      <c r="K1785" s="158"/>
      <c r="O1785" s="149"/>
      <c r="P1785" s="149"/>
      <c r="Q1785" s="149"/>
      <c r="R1785" s="149"/>
      <c r="S1785" s="149"/>
      <c r="T1785" s="149"/>
      <c r="U1785" s="149"/>
      <c r="V1785" s="149"/>
      <c r="W1785" s="149"/>
      <c r="X1785" s="149"/>
      <c r="Y1785" s="149"/>
      <c r="Z1785" s="149"/>
      <c r="AA1785" s="149"/>
      <c r="AB1785" s="149"/>
      <c r="AC1785" s="149"/>
      <c r="AD1785" s="149"/>
      <c r="AE1785" s="149"/>
      <c r="AF1785" s="149"/>
      <c r="AG1785" s="149"/>
      <c r="AH1785" s="149"/>
      <c r="AI1785" s="149"/>
      <c r="AJ1785" s="149"/>
      <c r="AK1785" s="149"/>
      <c r="AL1785" s="149"/>
      <c r="AM1785" s="149"/>
      <c r="AN1785" s="149"/>
      <c r="AO1785" s="149"/>
      <c r="AP1785" s="149"/>
      <c r="AQ1785" s="149"/>
      <c r="AR1785" s="149"/>
      <c r="AS1785" s="149"/>
      <c r="AT1785" s="149"/>
      <c r="AU1785" s="149"/>
      <c r="AV1785" s="149"/>
      <c r="AW1785" s="149"/>
      <c r="AX1785" s="149"/>
      <c r="AY1785" s="149"/>
      <c r="AZ1785" s="149"/>
      <c r="BA1785" s="149"/>
      <c r="BB1785" s="149"/>
      <c r="BC1785" s="149"/>
      <c r="BD1785" s="149"/>
    </row>
    <row r="1786" spans="1:59" ht="16" x14ac:dyDescent="0.2">
      <c r="B1786" s="145">
        <f t="shared" si="1200"/>
        <v>59</v>
      </c>
      <c r="C1786" s="146" t="str">
        <f t="shared" si="1200"/>
        <v>SCI HSR 1</v>
      </c>
      <c r="G1786" s="180" t="s">
        <v>380</v>
      </c>
      <c r="H1786" s="815" t="s">
        <v>434</v>
      </c>
      <c r="I1786" s="816"/>
      <c r="J1786" s="817"/>
      <c r="K1786" s="157"/>
      <c r="L1786" s="181" t="s">
        <v>23</v>
      </c>
      <c r="M1786" s="219"/>
      <c r="N1786" s="219"/>
      <c r="O1786" s="182">
        <f>SUM(O1781:O1784)</f>
        <v>40000</v>
      </c>
      <c r="P1786" s="182">
        <f t="shared" ref="P1786:BD1786" si="1212">SUM(P1781:P1784)</f>
        <v>51952.173913043473</v>
      </c>
      <c r="Q1786" s="182">
        <f t="shared" si="1212"/>
        <v>75000</v>
      </c>
      <c r="R1786" s="182">
        <f t="shared" si="1212"/>
        <v>75000</v>
      </c>
      <c r="S1786" s="182">
        <f t="shared" si="1212"/>
        <v>75000</v>
      </c>
      <c r="T1786" s="182">
        <f t="shared" si="1212"/>
        <v>75875</v>
      </c>
      <c r="U1786" s="182">
        <f t="shared" si="1212"/>
        <v>75875</v>
      </c>
      <c r="V1786" s="182">
        <f t="shared" si="1212"/>
        <v>75875</v>
      </c>
      <c r="W1786" s="182">
        <f t="shared" si="1212"/>
        <v>75875</v>
      </c>
      <c r="X1786" s="182">
        <f t="shared" si="1212"/>
        <v>78864.728260869568</v>
      </c>
      <c r="Y1786" s="182">
        <f t="shared" si="1212"/>
        <v>83008.75</v>
      </c>
      <c r="Z1786" s="182">
        <f t="shared" si="1212"/>
        <v>83008.75</v>
      </c>
      <c r="AA1786" s="182">
        <f t="shared" si="1212"/>
        <v>83008.75</v>
      </c>
      <c r="AB1786" s="182">
        <f t="shared" si="1212"/>
        <v>85939.380978260888</v>
      </c>
      <c r="AC1786" s="182">
        <f t="shared" si="1212"/>
        <v>90151.337500000009</v>
      </c>
      <c r="AD1786" s="182">
        <f t="shared" si="1212"/>
        <v>90151.337500000009</v>
      </c>
      <c r="AE1786" s="182">
        <f t="shared" si="1212"/>
        <v>90151.337500000009</v>
      </c>
      <c r="AF1786" s="182">
        <f t="shared" si="1212"/>
        <v>91052.850875000004</v>
      </c>
      <c r="AG1786" s="182">
        <f t="shared" si="1212"/>
        <v>91052.850875000004</v>
      </c>
      <c r="AH1786" s="182">
        <f t="shared" si="1212"/>
        <v>91052.850875000004</v>
      </c>
      <c r="AI1786" s="182">
        <f t="shared" si="1212"/>
        <v>91052.850875000004</v>
      </c>
      <c r="AJ1786" s="182">
        <f t="shared" si="1212"/>
        <v>91963.379383750012</v>
      </c>
      <c r="AK1786" s="182">
        <f t="shared" si="1212"/>
        <v>91963.379383750012</v>
      </c>
      <c r="AL1786" s="182">
        <f t="shared" si="1212"/>
        <v>91963.379383750012</v>
      </c>
      <c r="AM1786" s="182">
        <f t="shared" si="1212"/>
        <v>91963.379383750012</v>
      </c>
      <c r="AN1786" s="182">
        <f t="shared" si="1212"/>
        <v>92883.013177587505</v>
      </c>
      <c r="AO1786" s="182">
        <f t="shared" si="1212"/>
        <v>92883.013177587505</v>
      </c>
      <c r="AP1786" s="182">
        <f t="shared" si="1212"/>
        <v>92883.013177587505</v>
      </c>
      <c r="AQ1786" s="182">
        <f t="shared" si="1212"/>
        <v>92883.013177587505</v>
      </c>
      <c r="AR1786" s="182">
        <f t="shared" si="1212"/>
        <v>93811.843309363394</v>
      </c>
      <c r="AS1786" s="182">
        <f t="shared" si="1212"/>
        <v>93811.843309363394</v>
      </c>
      <c r="AT1786" s="182">
        <f t="shared" si="1212"/>
        <v>93811.843309363394</v>
      </c>
      <c r="AU1786" s="182">
        <f t="shared" si="1212"/>
        <v>93811.843309363394</v>
      </c>
      <c r="AV1786" s="182">
        <f t="shared" si="1212"/>
        <v>94749.961742457046</v>
      </c>
      <c r="AW1786" s="182">
        <f t="shared" si="1212"/>
        <v>94749.961742457046</v>
      </c>
      <c r="AX1786" s="182">
        <f t="shared" si="1212"/>
        <v>94749.961742457046</v>
      </c>
      <c r="AY1786" s="182">
        <f t="shared" si="1212"/>
        <v>94749.961742457046</v>
      </c>
      <c r="AZ1786" s="182">
        <f t="shared" si="1212"/>
        <v>95697.461359881592</v>
      </c>
      <c r="BA1786" s="182">
        <f t="shared" si="1212"/>
        <v>95697.461359881592</v>
      </c>
      <c r="BB1786" s="182">
        <f t="shared" si="1212"/>
        <v>95697.461359881592</v>
      </c>
      <c r="BC1786" s="182">
        <f t="shared" si="1212"/>
        <v>95697.461359881592</v>
      </c>
      <c r="BD1786" s="182">
        <f t="shared" si="1212"/>
        <v>96654.435973480417</v>
      </c>
    </row>
    <row r="1787" spans="1:59" ht="16" x14ac:dyDescent="0.2">
      <c r="B1787" s="145">
        <f t="shared" ref="B1787:C1792" si="1213">B1786</f>
        <v>59</v>
      </c>
      <c r="C1787" s="146" t="str">
        <f t="shared" si="1213"/>
        <v>SCI HSR 1</v>
      </c>
      <c r="D1787" s="180" t="s">
        <v>411</v>
      </c>
      <c r="E1787" s="166">
        <v>44897</v>
      </c>
      <c r="F1787" s="149"/>
      <c r="G1787" s="180" t="s">
        <v>412</v>
      </c>
      <c r="H1787" s="180" t="s">
        <v>388</v>
      </c>
      <c r="I1787" s="180" t="s">
        <v>389</v>
      </c>
      <c r="J1787" s="180" t="s">
        <v>390</v>
      </c>
      <c r="K1787" s="157"/>
      <c r="O1787" s="149"/>
      <c r="P1787" s="149"/>
      <c r="Q1787" s="149"/>
      <c r="R1787" s="149"/>
      <c r="S1787" s="149"/>
      <c r="T1787" s="149"/>
      <c r="U1787" s="149"/>
      <c r="V1787" s="149"/>
      <c r="W1787" s="149"/>
      <c r="X1787" s="149"/>
      <c r="Y1787" s="149"/>
      <c r="Z1787" s="149"/>
      <c r="AA1787" s="149"/>
      <c r="AB1787" s="149"/>
      <c r="AC1787" s="149"/>
      <c r="AD1787" s="149"/>
      <c r="AE1787" s="149"/>
      <c r="AF1787" s="149"/>
      <c r="AG1787" s="149"/>
      <c r="AH1787" s="149"/>
      <c r="AI1787" s="149"/>
      <c r="AJ1787" s="149"/>
      <c r="AK1787" s="149"/>
      <c r="AL1787" s="149"/>
      <c r="AM1787" s="149"/>
      <c r="AN1787" s="149"/>
      <c r="AO1787" s="149"/>
      <c r="AP1787" s="149"/>
      <c r="AQ1787" s="149"/>
      <c r="AR1787" s="149"/>
      <c r="AS1787" s="149"/>
      <c r="AT1787" s="149"/>
      <c r="AU1787" s="149"/>
      <c r="AV1787" s="149"/>
      <c r="AW1787" s="149"/>
      <c r="AX1787" s="149"/>
      <c r="AY1787" s="149"/>
      <c r="AZ1787" s="149"/>
      <c r="BA1787" s="149"/>
      <c r="BB1787" s="149"/>
      <c r="BC1787" s="149"/>
      <c r="BD1787" s="149"/>
    </row>
    <row r="1788" spans="1:59" ht="16" x14ac:dyDescent="0.2">
      <c r="B1788" s="145">
        <f t="shared" si="1213"/>
        <v>59</v>
      </c>
      <c r="C1788" s="146" t="str">
        <f t="shared" si="1213"/>
        <v>SCI HSR 1</v>
      </c>
      <c r="D1788" s="180" t="s">
        <v>413</v>
      </c>
      <c r="E1788" s="165">
        <v>350000</v>
      </c>
      <c r="F1788" s="149"/>
      <c r="G1788" s="183" t="s">
        <v>414</v>
      </c>
      <c r="H1788" s="165">
        <v>300000</v>
      </c>
      <c r="I1788" s="166">
        <v>44897</v>
      </c>
      <c r="J1788" s="166">
        <v>45261</v>
      </c>
      <c r="K1788" s="157"/>
      <c r="L1788" s="184" t="s">
        <v>415</v>
      </c>
      <c r="M1788" s="208"/>
      <c r="N1788" s="208"/>
      <c r="O1788" s="174">
        <f t="shared" ref="O1788:BD1788" si="1214">IFERROR(((O$3&gt;=$E1787)*(O$2&lt;=$E1787))*$E1791,"")</f>
        <v>0</v>
      </c>
      <c r="P1788" s="174">
        <f t="shared" si="1214"/>
        <v>0</v>
      </c>
      <c r="Q1788" s="174">
        <f t="shared" si="1214"/>
        <v>0</v>
      </c>
      <c r="R1788" s="174">
        <f t="shared" si="1214"/>
        <v>0</v>
      </c>
      <c r="S1788" s="174">
        <f t="shared" si="1214"/>
        <v>0</v>
      </c>
      <c r="T1788" s="174">
        <f t="shared" si="1214"/>
        <v>0</v>
      </c>
      <c r="U1788" s="174">
        <f t="shared" si="1214"/>
        <v>0</v>
      </c>
      <c r="V1788" s="174">
        <f t="shared" si="1214"/>
        <v>0</v>
      </c>
      <c r="W1788" s="174">
        <f t="shared" si="1214"/>
        <v>0</v>
      </c>
      <c r="X1788" s="174">
        <f t="shared" si="1214"/>
        <v>0</v>
      </c>
      <c r="Y1788" s="174">
        <f t="shared" si="1214"/>
        <v>0</v>
      </c>
      <c r="Z1788" s="174">
        <f t="shared" si="1214"/>
        <v>0</v>
      </c>
      <c r="AA1788" s="174">
        <f t="shared" si="1214"/>
        <v>0</v>
      </c>
      <c r="AB1788" s="174">
        <f t="shared" si="1214"/>
        <v>0</v>
      </c>
      <c r="AC1788" s="174">
        <f t="shared" si="1214"/>
        <v>0</v>
      </c>
      <c r="AD1788" s="174">
        <f t="shared" si="1214"/>
        <v>0</v>
      </c>
      <c r="AE1788" s="174">
        <f t="shared" si="1214"/>
        <v>0</v>
      </c>
      <c r="AF1788" s="174">
        <f t="shared" si="1214"/>
        <v>0</v>
      </c>
      <c r="AG1788" s="174">
        <f t="shared" si="1214"/>
        <v>0</v>
      </c>
      <c r="AH1788" s="174">
        <f t="shared" si="1214"/>
        <v>0</v>
      </c>
      <c r="AI1788" s="174">
        <f t="shared" si="1214"/>
        <v>0</v>
      </c>
      <c r="AJ1788" s="174">
        <f t="shared" si="1214"/>
        <v>0</v>
      </c>
      <c r="AK1788" s="174">
        <f t="shared" si="1214"/>
        <v>0</v>
      </c>
      <c r="AL1788" s="174">
        <f t="shared" si="1214"/>
        <v>0</v>
      </c>
      <c r="AM1788" s="174">
        <f t="shared" si="1214"/>
        <v>0</v>
      </c>
      <c r="AN1788" s="174">
        <f t="shared" si="1214"/>
        <v>0</v>
      </c>
      <c r="AO1788" s="174">
        <f t="shared" si="1214"/>
        <v>0</v>
      </c>
      <c r="AP1788" s="174">
        <f t="shared" si="1214"/>
        <v>0</v>
      </c>
      <c r="AQ1788" s="174">
        <f t="shared" si="1214"/>
        <v>0</v>
      </c>
      <c r="AR1788" s="174">
        <f t="shared" si="1214"/>
        <v>0</v>
      </c>
      <c r="AS1788" s="174">
        <f t="shared" si="1214"/>
        <v>0</v>
      </c>
      <c r="AT1788" s="174">
        <f t="shared" si="1214"/>
        <v>0</v>
      </c>
      <c r="AU1788" s="174">
        <f t="shared" si="1214"/>
        <v>0</v>
      </c>
      <c r="AV1788" s="174">
        <f t="shared" si="1214"/>
        <v>0</v>
      </c>
      <c r="AW1788" s="174">
        <f t="shared" si="1214"/>
        <v>0</v>
      </c>
      <c r="AX1788" s="174">
        <f t="shared" si="1214"/>
        <v>0</v>
      </c>
      <c r="AY1788" s="174">
        <f t="shared" si="1214"/>
        <v>0</v>
      </c>
      <c r="AZ1788" s="174">
        <f t="shared" si="1214"/>
        <v>0</v>
      </c>
      <c r="BA1788" s="174">
        <f t="shared" si="1214"/>
        <v>0</v>
      </c>
      <c r="BB1788" s="174">
        <f t="shared" si="1214"/>
        <v>0</v>
      </c>
      <c r="BC1788" s="174">
        <f t="shared" si="1214"/>
        <v>0</v>
      </c>
      <c r="BD1788" s="174">
        <f t="shared" si="1214"/>
        <v>0</v>
      </c>
    </row>
    <row r="1789" spans="1:59" ht="16" x14ac:dyDescent="0.2">
      <c r="B1789" s="145">
        <f t="shared" si="1213"/>
        <v>59</v>
      </c>
      <c r="C1789" s="146" t="str">
        <f t="shared" si="1213"/>
        <v>SCI HSR 1</v>
      </c>
      <c r="D1789" s="180" t="s">
        <v>121</v>
      </c>
      <c r="E1789" s="185">
        <f>IF(E1787&gt;MAX($O$3:$BD$3),BD1778,
IF(E1787&lt;MIN($O$3:$BD$3),1,SUMIFS($O1779:$BD1779,$O$2:$BD$2,"&lt;="&amp;E1787,$O$3:$BD$3,"&gt;="&amp;E1787)))</f>
        <v>1.02</v>
      </c>
      <c r="F1789" s="149"/>
      <c r="G1789" s="183" t="s">
        <v>416</v>
      </c>
      <c r="H1789" s="165">
        <v>300000</v>
      </c>
      <c r="I1789" s="166">
        <v>45262</v>
      </c>
      <c r="J1789" s="166">
        <v>45626</v>
      </c>
      <c r="K1789" s="157"/>
      <c r="L1789" s="186" t="s">
        <v>417</v>
      </c>
      <c r="M1789" s="210"/>
      <c r="N1789" s="210"/>
      <c r="O1789" s="175">
        <f t="shared" ref="O1789:BD1789" si="1215">IFERROR(((O$3&gt;=$E1784)*(O$2&lt;=$E1784))*$H1792,"")</f>
        <v>0</v>
      </c>
      <c r="P1789" s="175">
        <f t="shared" si="1215"/>
        <v>2125000</v>
      </c>
      <c r="Q1789" s="175">
        <f t="shared" si="1215"/>
        <v>0</v>
      </c>
      <c r="R1789" s="175">
        <f t="shared" si="1215"/>
        <v>0</v>
      </c>
      <c r="S1789" s="175">
        <f t="shared" si="1215"/>
        <v>0</v>
      </c>
      <c r="T1789" s="175">
        <f t="shared" si="1215"/>
        <v>0</v>
      </c>
      <c r="U1789" s="175">
        <f t="shared" si="1215"/>
        <v>0</v>
      </c>
      <c r="V1789" s="175">
        <f t="shared" si="1215"/>
        <v>0</v>
      </c>
      <c r="W1789" s="175">
        <f t="shared" si="1215"/>
        <v>0</v>
      </c>
      <c r="X1789" s="175">
        <f t="shared" si="1215"/>
        <v>0</v>
      </c>
      <c r="Y1789" s="175">
        <f t="shared" si="1215"/>
        <v>0</v>
      </c>
      <c r="Z1789" s="175">
        <f t="shared" si="1215"/>
        <v>0</v>
      </c>
      <c r="AA1789" s="175">
        <f t="shared" si="1215"/>
        <v>0</v>
      </c>
      <c r="AB1789" s="175">
        <f t="shared" si="1215"/>
        <v>0</v>
      </c>
      <c r="AC1789" s="175">
        <f t="shared" si="1215"/>
        <v>0</v>
      </c>
      <c r="AD1789" s="175">
        <f t="shared" si="1215"/>
        <v>0</v>
      </c>
      <c r="AE1789" s="175">
        <f t="shared" si="1215"/>
        <v>0</v>
      </c>
      <c r="AF1789" s="175">
        <f t="shared" si="1215"/>
        <v>0</v>
      </c>
      <c r="AG1789" s="175">
        <f t="shared" si="1215"/>
        <v>0</v>
      </c>
      <c r="AH1789" s="175">
        <f t="shared" si="1215"/>
        <v>0</v>
      </c>
      <c r="AI1789" s="175">
        <f t="shared" si="1215"/>
        <v>0</v>
      </c>
      <c r="AJ1789" s="175">
        <f t="shared" si="1215"/>
        <v>0</v>
      </c>
      <c r="AK1789" s="175">
        <f t="shared" si="1215"/>
        <v>0</v>
      </c>
      <c r="AL1789" s="175">
        <f t="shared" si="1215"/>
        <v>0</v>
      </c>
      <c r="AM1789" s="175">
        <f t="shared" si="1215"/>
        <v>0</v>
      </c>
      <c r="AN1789" s="175">
        <f t="shared" si="1215"/>
        <v>0</v>
      </c>
      <c r="AO1789" s="175">
        <f t="shared" si="1215"/>
        <v>0</v>
      </c>
      <c r="AP1789" s="175">
        <f t="shared" si="1215"/>
        <v>0</v>
      </c>
      <c r="AQ1789" s="175">
        <f t="shared" si="1215"/>
        <v>0</v>
      </c>
      <c r="AR1789" s="175">
        <f t="shared" si="1215"/>
        <v>0</v>
      </c>
      <c r="AS1789" s="175">
        <f t="shared" si="1215"/>
        <v>0</v>
      </c>
      <c r="AT1789" s="175">
        <f t="shared" si="1215"/>
        <v>0</v>
      </c>
      <c r="AU1789" s="175">
        <f t="shared" si="1215"/>
        <v>0</v>
      </c>
      <c r="AV1789" s="175">
        <f t="shared" si="1215"/>
        <v>0</v>
      </c>
      <c r="AW1789" s="175">
        <f t="shared" si="1215"/>
        <v>0</v>
      </c>
      <c r="AX1789" s="175">
        <f t="shared" si="1215"/>
        <v>0</v>
      </c>
      <c r="AY1789" s="175">
        <f t="shared" si="1215"/>
        <v>0</v>
      </c>
      <c r="AZ1789" s="175">
        <f t="shared" si="1215"/>
        <v>0</v>
      </c>
      <c r="BA1789" s="175">
        <f t="shared" si="1215"/>
        <v>0</v>
      </c>
      <c r="BB1789" s="175">
        <f t="shared" si="1215"/>
        <v>0</v>
      </c>
      <c r="BC1789" s="175">
        <f t="shared" si="1215"/>
        <v>0</v>
      </c>
      <c r="BD1789" s="175">
        <f t="shared" si="1215"/>
        <v>0</v>
      </c>
    </row>
    <row r="1790" spans="1:59" ht="16" x14ac:dyDescent="0.2">
      <c r="B1790" s="145">
        <f t="shared" si="1213"/>
        <v>59</v>
      </c>
      <c r="C1790" s="146" t="str">
        <f t="shared" si="1213"/>
        <v>SCI HSR 1</v>
      </c>
      <c r="D1790" s="180" t="s">
        <v>54</v>
      </c>
      <c r="E1790" s="176">
        <v>0</v>
      </c>
      <c r="F1790" s="149"/>
      <c r="G1790" s="183" t="s">
        <v>418</v>
      </c>
      <c r="H1790" s="165">
        <v>325000</v>
      </c>
      <c r="I1790" s="166">
        <v>45627</v>
      </c>
      <c r="J1790" s="166">
        <v>45992</v>
      </c>
      <c r="L1790" s="186" t="s">
        <v>419</v>
      </c>
      <c r="M1790" s="210"/>
      <c r="N1790" s="210"/>
      <c r="O1790" s="175">
        <f t="shared" ref="O1790:BD1790" si="1216">IFERROR(((O$3&gt;=$E1787)*(O$2&lt;=$E1787))*$J1792,"")</f>
        <v>0</v>
      </c>
      <c r="P1790" s="175">
        <f t="shared" si="1216"/>
        <v>0</v>
      </c>
      <c r="Q1790" s="175">
        <f t="shared" si="1216"/>
        <v>0</v>
      </c>
      <c r="R1790" s="175">
        <f t="shared" si="1216"/>
        <v>0</v>
      </c>
      <c r="S1790" s="175">
        <f t="shared" si="1216"/>
        <v>0</v>
      </c>
      <c r="T1790" s="175">
        <f t="shared" si="1216"/>
        <v>0</v>
      </c>
      <c r="U1790" s="175">
        <f t="shared" si="1216"/>
        <v>0</v>
      </c>
      <c r="V1790" s="175">
        <f t="shared" si="1216"/>
        <v>0</v>
      </c>
      <c r="W1790" s="175">
        <f t="shared" si="1216"/>
        <v>0</v>
      </c>
      <c r="X1790" s="175">
        <f t="shared" si="1216"/>
        <v>0</v>
      </c>
      <c r="Y1790" s="175">
        <f t="shared" si="1216"/>
        <v>0</v>
      </c>
      <c r="Z1790" s="175">
        <f t="shared" si="1216"/>
        <v>0</v>
      </c>
      <c r="AA1790" s="175">
        <f t="shared" si="1216"/>
        <v>0</v>
      </c>
      <c r="AB1790" s="175">
        <f t="shared" si="1216"/>
        <v>0</v>
      </c>
      <c r="AC1790" s="175">
        <f t="shared" si="1216"/>
        <v>0</v>
      </c>
      <c r="AD1790" s="175">
        <f t="shared" si="1216"/>
        <v>0</v>
      </c>
      <c r="AE1790" s="175">
        <f t="shared" si="1216"/>
        <v>0</v>
      </c>
      <c r="AF1790" s="175">
        <f t="shared" si="1216"/>
        <v>0</v>
      </c>
      <c r="AG1790" s="175">
        <f t="shared" si="1216"/>
        <v>0</v>
      </c>
      <c r="AH1790" s="175">
        <f t="shared" si="1216"/>
        <v>0</v>
      </c>
      <c r="AI1790" s="175">
        <f t="shared" si="1216"/>
        <v>0</v>
      </c>
      <c r="AJ1790" s="175">
        <f t="shared" si="1216"/>
        <v>0</v>
      </c>
      <c r="AK1790" s="175">
        <f t="shared" si="1216"/>
        <v>0</v>
      </c>
      <c r="AL1790" s="175">
        <f t="shared" si="1216"/>
        <v>0</v>
      </c>
      <c r="AM1790" s="175">
        <f t="shared" si="1216"/>
        <v>0</v>
      </c>
      <c r="AN1790" s="175">
        <f t="shared" si="1216"/>
        <v>0</v>
      </c>
      <c r="AO1790" s="175">
        <f t="shared" si="1216"/>
        <v>0</v>
      </c>
      <c r="AP1790" s="175">
        <f t="shared" si="1216"/>
        <v>0</v>
      </c>
      <c r="AQ1790" s="175">
        <f t="shared" si="1216"/>
        <v>0</v>
      </c>
      <c r="AR1790" s="175">
        <f t="shared" si="1216"/>
        <v>0</v>
      </c>
      <c r="AS1790" s="175">
        <f t="shared" si="1216"/>
        <v>0</v>
      </c>
      <c r="AT1790" s="175">
        <f t="shared" si="1216"/>
        <v>0</v>
      </c>
      <c r="AU1790" s="175">
        <f t="shared" si="1216"/>
        <v>0</v>
      </c>
      <c r="AV1790" s="175">
        <f t="shared" si="1216"/>
        <v>0</v>
      </c>
      <c r="AW1790" s="175">
        <f t="shared" si="1216"/>
        <v>0</v>
      </c>
      <c r="AX1790" s="175">
        <f t="shared" si="1216"/>
        <v>0</v>
      </c>
      <c r="AY1790" s="175">
        <f t="shared" si="1216"/>
        <v>0</v>
      </c>
      <c r="AZ1790" s="175">
        <f t="shared" si="1216"/>
        <v>0</v>
      </c>
      <c r="BA1790" s="175">
        <f t="shared" si="1216"/>
        <v>0</v>
      </c>
      <c r="BB1790" s="175">
        <f t="shared" si="1216"/>
        <v>0</v>
      </c>
      <c r="BC1790" s="175">
        <f t="shared" si="1216"/>
        <v>0</v>
      </c>
      <c r="BD1790" s="175">
        <f t="shared" si="1216"/>
        <v>0</v>
      </c>
    </row>
    <row r="1791" spans="1:59" ht="16" x14ac:dyDescent="0.2">
      <c r="B1791" s="145">
        <f t="shared" si="1213"/>
        <v>59</v>
      </c>
      <c r="C1791" s="146" t="str">
        <f t="shared" si="1213"/>
        <v>SCI HSR 1</v>
      </c>
      <c r="D1791" s="180" t="s">
        <v>420</v>
      </c>
      <c r="E1791" s="165">
        <v>0</v>
      </c>
      <c r="F1791" s="149"/>
      <c r="G1791" s="187"/>
      <c r="H1791" s="149"/>
      <c r="I1791" s="149"/>
      <c r="J1791" s="157"/>
      <c r="L1791" s="186" t="s">
        <v>421</v>
      </c>
      <c r="M1791" s="210"/>
      <c r="N1791" s="210"/>
      <c r="O1791" s="175">
        <f t="shared" ref="O1791:BD1791" si="1217">IFERROR(((O$3&gt;=$J1781)*(O$2&lt;=$J1781))*$E1792,"")</f>
        <v>0</v>
      </c>
      <c r="P1791" s="175">
        <f t="shared" si="1217"/>
        <v>0</v>
      </c>
      <c r="Q1791" s="175">
        <f t="shared" si="1217"/>
        <v>0</v>
      </c>
      <c r="R1791" s="175">
        <f t="shared" si="1217"/>
        <v>0</v>
      </c>
      <c r="S1791" s="175">
        <f t="shared" si="1217"/>
        <v>0</v>
      </c>
      <c r="T1791" s="175">
        <f t="shared" si="1217"/>
        <v>0</v>
      </c>
      <c r="U1791" s="175">
        <f t="shared" si="1217"/>
        <v>0</v>
      </c>
      <c r="V1791" s="175">
        <f t="shared" si="1217"/>
        <v>0</v>
      </c>
      <c r="W1791" s="175">
        <f t="shared" si="1217"/>
        <v>0</v>
      </c>
      <c r="X1791" s="175">
        <f t="shared" si="1217"/>
        <v>0</v>
      </c>
      <c r="Y1791" s="175">
        <f t="shared" si="1217"/>
        <v>0</v>
      </c>
      <c r="Z1791" s="175">
        <f t="shared" si="1217"/>
        <v>0</v>
      </c>
      <c r="AA1791" s="175">
        <f t="shared" si="1217"/>
        <v>0</v>
      </c>
      <c r="AB1791" s="175">
        <f t="shared" si="1217"/>
        <v>0</v>
      </c>
      <c r="AC1791" s="175">
        <f t="shared" si="1217"/>
        <v>0</v>
      </c>
      <c r="AD1791" s="175">
        <f t="shared" si="1217"/>
        <v>0</v>
      </c>
      <c r="AE1791" s="175">
        <f t="shared" si="1217"/>
        <v>0</v>
      </c>
      <c r="AF1791" s="175">
        <f t="shared" si="1217"/>
        <v>0</v>
      </c>
      <c r="AG1791" s="175">
        <f t="shared" si="1217"/>
        <v>0</v>
      </c>
      <c r="AH1791" s="175">
        <f t="shared" si="1217"/>
        <v>0</v>
      </c>
      <c r="AI1791" s="175">
        <f t="shared" si="1217"/>
        <v>0</v>
      </c>
      <c r="AJ1791" s="175">
        <f t="shared" si="1217"/>
        <v>0</v>
      </c>
      <c r="AK1791" s="175">
        <f t="shared" si="1217"/>
        <v>0</v>
      </c>
      <c r="AL1791" s="175">
        <f t="shared" si="1217"/>
        <v>0</v>
      </c>
      <c r="AM1791" s="175">
        <f t="shared" si="1217"/>
        <v>0</v>
      </c>
      <c r="AN1791" s="175">
        <f t="shared" si="1217"/>
        <v>0</v>
      </c>
      <c r="AO1791" s="175">
        <f t="shared" si="1217"/>
        <v>0</v>
      </c>
      <c r="AP1791" s="175">
        <f t="shared" si="1217"/>
        <v>0</v>
      </c>
      <c r="AQ1791" s="175">
        <f t="shared" si="1217"/>
        <v>0</v>
      </c>
      <c r="AR1791" s="175">
        <f t="shared" si="1217"/>
        <v>0</v>
      </c>
      <c r="AS1791" s="175">
        <f t="shared" si="1217"/>
        <v>0</v>
      </c>
      <c r="AT1791" s="175">
        <f t="shared" si="1217"/>
        <v>0</v>
      </c>
      <c r="AU1791" s="175">
        <f t="shared" si="1217"/>
        <v>0</v>
      </c>
      <c r="AV1791" s="175">
        <f t="shared" si="1217"/>
        <v>0</v>
      </c>
      <c r="AW1791" s="175">
        <f t="shared" si="1217"/>
        <v>0</v>
      </c>
      <c r="AX1791" s="175">
        <f t="shared" si="1217"/>
        <v>0</v>
      </c>
      <c r="AY1791" s="175">
        <f t="shared" si="1217"/>
        <v>0</v>
      </c>
      <c r="AZ1791" s="175">
        <f t="shared" si="1217"/>
        <v>0</v>
      </c>
      <c r="BA1791" s="175">
        <f t="shared" si="1217"/>
        <v>0</v>
      </c>
      <c r="BB1791" s="175">
        <f t="shared" si="1217"/>
        <v>0</v>
      </c>
      <c r="BC1791" s="175">
        <f t="shared" si="1217"/>
        <v>0</v>
      </c>
      <c r="BD1791" s="175">
        <f t="shared" si="1217"/>
        <v>0</v>
      </c>
    </row>
    <row r="1792" spans="1:59" ht="16" x14ac:dyDescent="0.2">
      <c r="B1792" s="145">
        <f t="shared" si="1213"/>
        <v>59</v>
      </c>
      <c r="C1792" s="146" t="str">
        <f t="shared" si="1213"/>
        <v>SCI HSR 1</v>
      </c>
      <c r="D1792" s="180" t="s">
        <v>421</v>
      </c>
      <c r="E1792" s="165">
        <v>0</v>
      </c>
      <c r="F1792" s="149"/>
      <c r="G1792" s="180" t="s">
        <v>417</v>
      </c>
      <c r="H1792" s="165">
        <v>2125000</v>
      </c>
      <c r="I1792" s="180" t="s">
        <v>419</v>
      </c>
      <c r="J1792" s="165">
        <v>0</v>
      </c>
      <c r="L1792" s="188" t="s">
        <v>422</v>
      </c>
      <c r="M1792" s="211"/>
      <c r="N1792" s="211"/>
      <c r="O1792" s="179">
        <f t="shared" ref="O1792:BD1792" si="1218">IFERROR(-($E1773+$H1773+$J1773)*O1774,"")</f>
        <v>0</v>
      </c>
      <c r="P1792" s="179">
        <f t="shared" si="1218"/>
        <v>0</v>
      </c>
      <c r="Q1792" s="179">
        <f t="shared" si="1218"/>
        <v>0</v>
      </c>
      <c r="R1792" s="179">
        <f t="shared" si="1218"/>
        <v>0</v>
      </c>
      <c r="S1792" s="179">
        <f t="shared" si="1218"/>
        <v>0</v>
      </c>
      <c r="T1792" s="179">
        <f t="shared" si="1218"/>
        <v>0</v>
      </c>
      <c r="U1792" s="179">
        <f t="shared" si="1218"/>
        <v>0</v>
      </c>
      <c r="V1792" s="179">
        <f t="shared" si="1218"/>
        <v>0</v>
      </c>
      <c r="W1792" s="179">
        <f t="shared" si="1218"/>
        <v>0</v>
      </c>
      <c r="X1792" s="179">
        <f t="shared" si="1218"/>
        <v>0</v>
      </c>
      <c r="Y1792" s="179">
        <f t="shared" si="1218"/>
        <v>0</v>
      </c>
      <c r="Z1792" s="179">
        <f t="shared" si="1218"/>
        <v>0</v>
      </c>
      <c r="AA1792" s="179">
        <f t="shared" si="1218"/>
        <v>0</v>
      </c>
      <c r="AB1792" s="179">
        <f t="shared" si="1218"/>
        <v>0</v>
      </c>
      <c r="AC1792" s="179">
        <f t="shared" si="1218"/>
        <v>0</v>
      </c>
      <c r="AD1792" s="179">
        <f t="shared" si="1218"/>
        <v>0</v>
      </c>
      <c r="AE1792" s="179">
        <f t="shared" si="1218"/>
        <v>0</v>
      </c>
      <c r="AF1792" s="179">
        <f t="shared" si="1218"/>
        <v>0</v>
      </c>
      <c r="AG1792" s="179">
        <f t="shared" si="1218"/>
        <v>0</v>
      </c>
      <c r="AH1792" s="179">
        <f t="shared" si="1218"/>
        <v>0</v>
      </c>
      <c r="AI1792" s="179">
        <f t="shared" si="1218"/>
        <v>0</v>
      </c>
      <c r="AJ1792" s="179">
        <f t="shared" si="1218"/>
        <v>0</v>
      </c>
      <c r="AK1792" s="179">
        <f t="shared" si="1218"/>
        <v>0</v>
      </c>
      <c r="AL1792" s="179">
        <f t="shared" si="1218"/>
        <v>0</v>
      </c>
      <c r="AM1792" s="179">
        <f t="shared" si="1218"/>
        <v>0</v>
      </c>
      <c r="AN1792" s="179">
        <f t="shared" si="1218"/>
        <v>0</v>
      </c>
      <c r="AO1792" s="179">
        <f t="shared" si="1218"/>
        <v>0</v>
      </c>
      <c r="AP1792" s="179">
        <f t="shared" si="1218"/>
        <v>0</v>
      </c>
      <c r="AQ1792" s="179">
        <f t="shared" si="1218"/>
        <v>0</v>
      </c>
      <c r="AR1792" s="179">
        <f t="shared" si="1218"/>
        <v>0</v>
      </c>
      <c r="AS1792" s="179">
        <f t="shared" si="1218"/>
        <v>0</v>
      </c>
      <c r="AT1792" s="179">
        <f t="shared" si="1218"/>
        <v>0</v>
      </c>
      <c r="AU1792" s="179">
        <f t="shared" si="1218"/>
        <v>0</v>
      </c>
      <c r="AV1792" s="179">
        <f t="shared" si="1218"/>
        <v>0</v>
      </c>
      <c r="AW1792" s="179">
        <f t="shared" si="1218"/>
        <v>0</v>
      </c>
      <c r="AX1792" s="179">
        <f t="shared" si="1218"/>
        <v>0</v>
      </c>
      <c r="AY1792" s="179">
        <f t="shared" si="1218"/>
        <v>0</v>
      </c>
      <c r="AZ1792" s="179">
        <f t="shared" si="1218"/>
        <v>0</v>
      </c>
      <c r="BA1792" s="179">
        <f t="shared" si="1218"/>
        <v>0</v>
      </c>
      <c r="BB1792" s="179">
        <f t="shared" si="1218"/>
        <v>0</v>
      </c>
      <c r="BC1792" s="179">
        <f t="shared" si="1218"/>
        <v>0</v>
      </c>
      <c r="BD1792" s="179">
        <f t="shared" si="1218"/>
        <v>0</v>
      </c>
    </row>
    <row r="1793" spans="1:59" x14ac:dyDescent="0.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6" x14ac:dyDescent="0.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5"/>
    </row>
    <row r="1795" spans="1:59" ht="16" x14ac:dyDescent="0.2">
      <c r="A1795" s="135"/>
      <c r="B1795" s="205">
        <v>60</v>
      </c>
      <c r="C1795" s="206" t="str">
        <f>H1797</f>
        <v>SCI HSR 1</v>
      </c>
      <c r="D1795" s="207" t="s">
        <v>258</v>
      </c>
      <c r="E1795" s="207"/>
      <c r="F1795" s="207"/>
      <c r="G1795" s="207"/>
      <c r="H1795" s="207"/>
      <c r="I1795" s="207"/>
      <c r="J1795" s="207"/>
      <c r="K1795" s="206"/>
      <c r="L1795" s="206"/>
      <c r="M1795" s="206"/>
      <c r="N1795" s="206"/>
      <c r="O1795" s="220"/>
      <c r="P1795" s="220"/>
      <c r="Q1795" s="220"/>
      <c r="R1795" s="220"/>
      <c r="S1795" s="220"/>
      <c r="T1795" s="220"/>
      <c r="U1795" s="220"/>
      <c r="V1795" s="220"/>
      <c r="W1795" s="220"/>
      <c r="X1795" s="220"/>
      <c r="Y1795" s="220"/>
      <c r="Z1795" s="220"/>
      <c r="AA1795" s="220"/>
      <c r="AB1795" s="220"/>
      <c r="AC1795" s="220"/>
      <c r="AD1795" s="220"/>
      <c r="AE1795" s="220"/>
      <c r="AF1795" s="220"/>
      <c r="AG1795" s="220"/>
      <c r="AH1795" s="220"/>
      <c r="AI1795" s="220"/>
      <c r="AJ1795" s="220"/>
      <c r="AK1795" s="220"/>
      <c r="AL1795" s="220"/>
      <c r="AM1795" s="220"/>
      <c r="AN1795" s="220"/>
      <c r="AO1795" s="220"/>
      <c r="AP1795" s="220"/>
      <c r="AQ1795" s="220"/>
      <c r="AR1795" s="220"/>
      <c r="AS1795" s="220"/>
      <c r="AT1795" s="220"/>
      <c r="AU1795" s="220"/>
      <c r="AV1795" s="220"/>
      <c r="AW1795" s="220"/>
      <c r="AX1795" s="220"/>
      <c r="AY1795" s="220"/>
      <c r="AZ1795" s="220"/>
      <c r="BA1795" s="220"/>
      <c r="BB1795" s="220"/>
      <c r="BC1795" s="220"/>
      <c r="BD1795" s="220"/>
      <c r="BE1795" s="135"/>
      <c r="BF1795" s="135"/>
      <c r="BG1795" s="135"/>
    </row>
    <row r="1796" spans="1:59" ht="16" x14ac:dyDescent="0.2">
      <c r="A1796" s="169"/>
      <c r="B1796" s="145">
        <f>B1795</f>
        <v>60</v>
      </c>
      <c r="C1796" s="146" t="str">
        <f>C1795</f>
        <v>SCI HSR 1</v>
      </c>
      <c r="D1796" s="169"/>
      <c r="E1796" s="169"/>
      <c r="F1796" s="169"/>
      <c r="G1796" s="169"/>
      <c r="H1796" s="169"/>
      <c r="I1796" s="169"/>
      <c r="J1796" s="169"/>
      <c r="K1796" s="169"/>
      <c r="L1796" s="169"/>
      <c r="M1796" s="169"/>
      <c r="N1796" s="169"/>
      <c r="O1796" s="178"/>
      <c r="P1796" s="178"/>
      <c r="Q1796" s="178"/>
      <c r="R1796" s="178"/>
      <c r="S1796" s="178"/>
      <c r="T1796" s="178"/>
      <c r="U1796" s="178"/>
      <c r="V1796" s="178"/>
      <c r="W1796" s="178"/>
      <c r="X1796" s="178"/>
      <c r="Y1796" s="178"/>
      <c r="Z1796" s="178"/>
      <c r="AA1796" s="178"/>
      <c r="AB1796" s="178"/>
      <c r="AC1796" s="178"/>
      <c r="AD1796" s="178"/>
      <c r="AE1796" s="178"/>
      <c r="AF1796" s="178"/>
      <c r="AG1796" s="178"/>
      <c r="AH1796" s="178"/>
      <c r="AI1796" s="178"/>
      <c r="AJ1796" s="178"/>
      <c r="AK1796" s="178"/>
      <c r="AL1796" s="178"/>
      <c r="AM1796" s="178"/>
      <c r="AN1796" s="178"/>
      <c r="AO1796" s="178"/>
      <c r="AP1796" s="178"/>
      <c r="AQ1796" s="178"/>
      <c r="AR1796" s="178"/>
      <c r="AS1796" s="178"/>
      <c r="AT1796" s="178"/>
      <c r="AU1796" s="178"/>
      <c r="AV1796" s="178"/>
      <c r="AW1796" s="178"/>
      <c r="AX1796" s="178"/>
      <c r="AY1796" s="178"/>
      <c r="AZ1796" s="178"/>
      <c r="BA1796" s="178"/>
      <c r="BB1796" s="178"/>
      <c r="BC1796" s="178"/>
      <c r="BD1796" s="178"/>
      <c r="BE1796" s="169"/>
      <c r="BF1796" s="169"/>
      <c r="BG1796" s="169"/>
    </row>
    <row r="1797" spans="1:59" ht="16" x14ac:dyDescent="0.2">
      <c r="B1797" s="145">
        <f t="shared" ref="B1797:C1812" si="1219">B1796</f>
        <v>60</v>
      </c>
      <c r="C1797" s="146" t="str">
        <f t="shared" si="1219"/>
        <v>SCI HSR 1</v>
      </c>
      <c r="D1797" s="147" t="s">
        <v>20</v>
      </c>
      <c r="E1797" s="148" t="s">
        <v>198</v>
      </c>
      <c r="F1797" s="149"/>
      <c r="G1797" s="147" t="s">
        <v>380</v>
      </c>
      <c r="H1797" s="148" t="s">
        <v>242</v>
      </c>
      <c r="I1797" s="148"/>
      <c r="J1797" s="148"/>
      <c r="L1797" s="150" t="s">
        <v>381</v>
      </c>
      <c r="M1797" s="208"/>
      <c r="N1797" s="208"/>
      <c r="O1797" s="151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1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1">
        <f t="shared" si="1220"/>
        <v>0</v>
      </c>
      <c r="R1797" s="151">
        <f t="shared" si="1220"/>
        <v>0</v>
      </c>
      <c r="S1797" s="151">
        <f t="shared" si="1220"/>
        <v>0</v>
      </c>
      <c r="T1797" s="151">
        <f t="shared" si="1220"/>
        <v>0</v>
      </c>
      <c r="U1797" s="151">
        <f t="shared" si="1220"/>
        <v>0</v>
      </c>
      <c r="V1797" s="151">
        <f t="shared" si="1220"/>
        <v>0</v>
      </c>
      <c r="W1797" s="151">
        <f t="shared" si="1220"/>
        <v>0</v>
      </c>
      <c r="X1797" s="151">
        <f t="shared" si="1220"/>
        <v>0</v>
      </c>
      <c r="Y1797" s="151">
        <f t="shared" si="1220"/>
        <v>0</v>
      </c>
      <c r="Z1797" s="151">
        <f t="shared" si="1220"/>
        <v>0</v>
      </c>
      <c r="AA1797" s="151">
        <f t="shared" si="1220"/>
        <v>0</v>
      </c>
      <c r="AB1797" s="151">
        <f t="shared" si="1220"/>
        <v>0</v>
      </c>
      <c r="AC1797" s="151">
        <f t="shared" si="1220"/>
        <v>0</v>
      </c>
      <c r="AD1797" s="151">
        <f t="shared" si="1220"/>
        <v>0</v>
      </c>
      <c r="AE1797" s="151">
        <f t="shared" si="1220"/>
        <v>0</v>
      </c>
      <c r="AF1797" s="151">
        <f t="shared" si="1220"/>
        <v>0</v>
      </c>
      <c r="AG1797" s="151">
        <f t="shared" si="1220"/>
        <v>0</v>
      </c>
      <c r="AH1797" s="151">
        <f t="shared" si="1220"/>
        <v>0</v>
      </c>
      <c r="AI1797" s="151">
        <f t="shared" si="1220"/>
        <v>0</v>
      </c>
      <c r="AJ1797" s="151">
        <f t="shared" si="1220"/>
        <v>0</v>
      </c>
      <c r="AK1797" s="151">
        <f t="shared" si="1220"/>
        <v>0</v>
      </c>
      <c r="AL1797" s="151">
        <f t="shared" si="1220"/>
        <v>0</v>
      </c>
      <c r="AM1797" s="151">
        <f t="shared" si="1220"/>
        <v>0</v>
      </c>
      <c r="AN1797" s="151">
        <f t="shared" si="1220"/>
        <v>0</v>
      </c>
      <c r="AO1797" s="151">
        <f t="shared" si="1220"/>
        <v>0</v>
      </c>
      <c r="AP1797" s="151">
        <f t="shared" si="1220"/>
        <v>0</v>
      </c>
      <c r="AQ1797" s="151">
        <f t="shared" si="1220"/>
        <v>0</v>
      </c>
      <c r="AR1797" s="151">
        <f t="shared" si="1220"/>
        <v>0</v>
      </c>
      <c r="AS1797" s="151">
        <f t="shared" si="1220"/>
        <v>0</v>
      </c>
      <c r="AT1797" s="151">
        <f t="shared" si="1220"/>
        <v>0</v>
      </c>
      <c r="AU1797" s="151">
        <f t="shared" si="1220"/>
        <v>0</v>
      </c>
      <c r="AV1797" s="151">
        <f t="shared" si="1220"/>
        <v>0</v>
      </c>
      <c r="AW1797" s="151">
        <f t="shared" si="1220"/>
        <v>0</v>
      </c>
      <c r="AX1797" s="151">
        <f t="shared" si="1220"/>
        <v>0</v>
      </c>
      <c r="AY1797" s="151">
        <f t="shared" si="1220"/>
        <v>0</v>
      </c>
      <c r="AZ1797" s="151">
        <f t="shared" si="1220"/>
        <v>0</v>
      </c>
      <c r="BA1797" s="151">
        <f t="shared" si="1220"/>
        <v>0</v>
      </c>
      <c r="BB1797" s="151">
        <f t="shared" si="1220"/>
        <v>0</v>
      </c>
      <c r="BC1797" s="151">
        <f t="shared" si="1220"/>
        <v>0</v>
      </c>
      <c r="BD1797" s="151">
        <f t="shared" si="1220"/>
        <v>0</v>
      </c>
    </row>
    <row r="1798" spans="1:59" ht="16" x14ac:dyDescent="0.2">
      <c r="B1798" s="145">
        <f t="shared" si="1219"/>
        <v>60</v>
      </c>
      <c r="C1798" s="146" t="str">
        <f t="shared" si="1219"/>
        <v>SCI HSR 1</v>
      </c>
      <c r="D1798" s="147" t="s">
        <v>50</v>
      </c>
      <c r="E1798" s="152">
        <v>194.3</v>
      </c>
      <c r="F1798" s="149"/>
      <c r="G1798" s="147" t="s">
        <v>3</v>
      </c>
      <c r="H1798" s="153">
        <v>109.7</v>
      </c>
      <c r="I1798" s="147" t="s">
        <v>106</v>
      </c>
      <c r="J1798" s="153">
        <v>133.30000000000001</v>
      </c>
      <c r="L1798" s="154" t="s">
        <v>382</v>
      </c>
      <c r="M1798" s="210"/>
      <c r="N1798" s="210"/>
      <c r="O1798" s="155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5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5">
        <f t="shared" si="1221"/>
        <v>0</v>
      </c>
      <c r="R1798" s="155">
        <f t="shared" si="1221"/>
        <v>0</v>
      </c>
      <c r="S1798" s="155">
        <f t="shared" si="1221"/>
        <v>0</v>
      </c>
      <c r="T1798" s="155">
        <f t="shared" si="1221"/>
        <v>0</v>
      </c>
      <c r="U1798" s="155">
        <f t="shared" si="1221"/>
        <v>0</v>
      </c>
      <c r="V1798" s="155">
        <f t="shared" si="1221"/>
        <v>0</v>
      </c>
      <c r="W1798" s="155">
        <f t="shared" si="1221"/>
        <v>0</v>
      </c>
      <c r="X1798" s="155">
        <f t="shared" si="1221"/>
        <v>0</v>
      </c>
      <c r="Y1798" s="155">
        <f t="shared" si="1221"/>
        <v>0</v>
      </c>
      <c r="Z1798" s="155">
        <f t="shared" si="1221"/>
        <v>0</v>
      </c>
      <c r="AA1798" s="155">
        <f t="shared" si="1221"/>
        <v>0</v>
      </c>
      <c r="AB1798" s="155">
        <f t="shared" si="1221"/>
        <v>0</v>
      </c>
      <c r="AC1798" s="155">
        <f t="shared" si="1221"/>
        <v>0</v>
      </c>
      <c r="AD1798" s="155">
        <f t="shared" si="1221"/>
        <v>0</v>
      </c>
      <c r="AE1798" s="155">
        <f t="shared" si="1221"/>
        <v>0</v>
      </c>
      <c r="AF1798" s="155">
        <f t="shared" si="1221"/>
        <v>0</v>
      </c>
      <c r="AG1798" s="155">
        <f t="shared" si="1221"/>
        <v>0</v>
      </c>
      <c r="AH1798" s="155">
        <f t="shared" si="1221"/>
        <v>0</v>
      </c>
      <c r="AI1798" s="155">
        <f t="shared" si="1221"/>
        <v>0</v>
      </c>
      <c r="AJ1798" s="155">
        <f t="shared" si="1221"/>
        <v>0</v>
      </c>
      <c r="AK1798" s="155">
        <f t="shared" si="1221"/>
        <v>0</v>
      </c>
      <c r="AL1798" s="155">
        <f t="shared" si="1221"/>
        <v>0</v>
      </c>
      <c r="AM1798" s="155">
        <f t="shared" si="1221"/>
        <v>0</v>
      </c>
      <c r="AN1798" s="155">
        <f t="shared" si="1221"/>
        <v>0</v>
      </c>
      <c r="AO1798" s="155">
        <f t="shared" si="1221"/>
        <v>0</v>
      </c>
      <c r="AP1798" s="155">
        <f t="shared" si="1221"/>
        <v>0</v>
      </c>
      <c r="AQ1798" s="155">
        <f t="shared" si="1221"/>
        <v>0</v>
      </c>
      <c r="AR1798" s="155">
        <f t="shared" si="1221"/>
        <v>0</v>
      </c>
      <c r="AS1798" s="155">
        <f t="shared" si="1221"/>
        <v>0</v>
      </c>
      <c r="AT1798" s="155">
        <f t="shared" si="1221"/>
        <v>0</v>
      </c>
      <c r="AU1798" s="155">
        <f t="shared" si="1221"/>
        <v>0</v>
      </c>
      <c r="AV1798" s="155">
        <f t="shared" si="1221"/>
        <v>0</v>
      </c>
      <c r="AW1798" s="155">
        <f t="shared" si="1221"/>
        <v>0</v>
      </c>
      <c r="AX1798" s="155">
        <f t="shared" si="1221"/>
        <v>0</v>
      </c>
      <c r="AY1798" s="155">
        <f t="shared" si="1221"/>
        <v>0</v>
      </c>
      <c r="AZ1798" s="155">
        <f t="shared" si="1221"/>
        <v>0</v>
      </c>
      <c r="BA1798" s="155">
        <f t="shared" si="1221"/>
        <v>0</v>
      </c>
      <c r="BB1798" s="155">
        <f t="shared" si="1221"/>
        <v>0</v>
      </c>
      <c r="BC1798" s="155">
        <f t="shared" si="1221"/>
        <v>0</v>
      </c>
      <c r="BD1798" s="155">
        <f t="shared" si="1221"/>
        <v>0</v>
      </c>
    </row>
    <row r="1799" spans="1:59" ht="16" x14ac:dyDescent="0.2">
      <c r="B1799" s="145">
        <f t="shared" si="1219"/>
        <v>60</v>
      </c>
      <c r="C1799" s="146" t="str">
        <f t="shared" si="1219"/>
        <v>SCI HSR 1</v>
      </c>
      <c r="D1799" s="147" t="s">
        <v>111</v>
      </c>
      <c r="E1799" s="156">
        <v>0</v>
      </c>
      <c r="F1799" s="149"/>
      <c r="G1799" s="147" t="s">
        <v>112</v>
      </c>
      <c r="H1799" s="156">
        <v>0</v>
      </c>
      <c r="I1799" s="147" t="s">
        <v>113</v>
      </c>
      <c r="J1799" s="156">
        <v>0</v>
      </c>
      <c r="K1799" s="157"/>
      <c r="L1799" s="154" t="s">
        <v>383</v>
      </c>
      <c r="M1799" s="210"/>
      <c r="N1799" s="210"/>
      <c r="O1799" s="155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5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5">
        <f t="shared" si="1222"/>
        <v>1</v>
      </c>
      <c r="R1799" s="155">
        <f t="shared" si="1222"/>
        <v>1</v>
      </c>
      <c r="S1799" s="155">
        <f t="shared" si="1222"/>
        <v>0</v>
      </c>
      <c r="T1799" s="155">
        <f t="shared" si="1222"/>
        <v>0</v>
      </c>
      <c r="U1799" s="155">
        <f t="shared" si="1222"/>
        <v>0</v>
      </c>
      <c r="V1799" s="155">
        <f t="shared" si="1222"/>
        <v>0</v>
      </c>
      <c r="W1799" s="155">
        <f t="shared" si="1222"/>
        <v>0</v>
      </c>
      <c r="X1799" s="155">
        <f t="shared" si="1222"/>
        <v>0</v>
      </c>
      <c r="Y1799" s="155">
        <f t="shared" si="1222"/>
        <v>0</v>
      </c>
      <c r="Z1799" s="155">
        <f t="shared" si="1222"/>
        <v>0</v>
      </c>
      <c r="AA1799" s="155">
        <f t="shared" si="1222"/>
        <v>0</v>
      </c>
      <c r="AB1799" s="155">
        <f t="shared" si="1222"/>
        <v>0</v>
      </c>
      <c r="AC1799" s="155">
        <f t="shared" si="1222"/>
        <v>0</v>
      </c>
      <c r="AD1799" s="155">
        <f t="shared" si="1222"/>
        <v>0</v>
      </c>
      <c r="AE1799" s="155">
        <f t="shared" si="1222"/>
        <v>0</v>
      </c>
      <c r="AF1799" s="155">
        <f t="shared" si="1222"/>
        <v>0</v>
      </c>
      <c r="AG1799" s="155">
        <f t="shared" si="1222"/>
        <v>0</v>
      </c>
      <c r="AH1799" s="155">
        <f t="shared" si="1222"/>
        <v>0</v>
      </c>
      <c r="AI1799" s="155">
        <f t="shared" si="1222"/>
        <v>0</v>
      </c>
      <c r="AJ1799" s="155">
        <f t="shared" si="1222"/>
        <v>0</v>
      </c>
      <c r="AK1799" s="155">
        <f t="shared" si="1222"/>
        <v>0</v>
      </c>
      <c r="AL1799" s="155">
        <f t="shared" si="1222"/>
        <v>0</v>
      </c>
      <c r="AM1799" s="155">
        <f t="shared" si="1222"/>
        <v>0</v>
      </c>
      <c r="AN1799" s="155">
        <f t="shared" si="1222"/>
        <v>0</v>
      </c>
      <c r="AO1799" s="155">
        <f t="shared" si="1222"/>
        <v>0</v>
      </c>
      <c r="AP1799" s="155">
        <f t="shared" si="1222"/>
        <v>0</v>
      </c>
      <c r="AQ1799" s="155">
        <f t="shared" si="1222"/>
        <v>0</v>
      </c>
      <c r="AR1799" s="155">
        <f t="shared" si="1222"/>
        <v>0</v>
      </c>
      <c r="AS1799" s="155">
        <f t="shared" si="1222"/>
        <v>0</v>
      </c>
      <c r="AT1799" s="155">
        <f t="shared" si="1222"/>
        <v>0</v>
      </c>
      <c r="AU1799" s="155">
        <f t="shared" si="1222"/>
        <v>0</v>
      </c>
      <c r="AV1799" s="155">
        <f t="shared" si="1222"/>
        <v>0</v>
      </c>
      <c r="AW1799" s="155">
        <f t="shared" si="1222"/>
        <v>0</v>
      </c>
      <c r="AX1799" s="155">
        <f t="shared" si="1222"/>
        <v>0</v>
      </c>
      <c r="AY1799" s="155">
        <f t="shared" si="1222"/>
        <v>0</v>
      </c>
      <c r="AZ1799" s="155">
        <f t="shared" si="1222"/>
        <v>0</v>
      </c>
      <c r="BA1799" s="155">
        <f t="shared" si="1222"/>
        <v>0</v>
      </c>
      <c r="BB1799" s="155">
        <f t="shared" si="1222"/>
        <v>0</v>
      </c>
      <c r="BC1799" s="155">
        <f t="shared" si="1222"/>
        <v>0</v>
      </c>
      <c r="BD1799" s="155">
        <f t="shared" si="1222"/>
        <v>0</v>
      </c>
    </row>
    <row r="1800" spans="1:59" ht="16" x14ac:dyDescent="0.2">
      <c r="B1800" s="145">
        <f t="shared" si="1219"/>
        <v>60</v>
      </c>
      <c r="C1800" s="146" t="str">
        <f t="shared" si="1219"/>
        <v>SCI HSR 1</v>
      </c>
      <c r="D1800" s="147" t="s">
        <v>15</v>
      </c>
      <c r="E1800" s="156">
        <v>493515</v>
      </c>
      <c r="F1800" s="149"/>
      <c r="G1800" s="149"/>
      <c r="H1800" s="149"/>
      <c r="I1800" s="149"/>
      <c r="J1800" s="149"/>
      <c r="L1800" s="154" t="s">
        <v>384</v>
      </c>
      <c r="M1800" s="210"/>
      <c r="N1800" s="210"/>
      <c r="O1800" s="155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5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5">
        <f t="shared" si="1223"/>
        <v>0</v>
      </c>
      <c r="R1800" s="155">
        <f t="shared" si="1223"/>
        <v>0</v>
      </c>
      <c r="S1800" s="155">
        <f t="shared" si="1223"/>
        <v>0</v>
      </c>
      <c r="T1800" s="155">
        <f t="shared" si="1223"/>
        <v>0</v>
      </c>
      <c r="U1800" s="155">
        <f t="shared" si="1223"/>
        <v>0</v>
      </c>
      <c r="V1800" s="155">
        <f t="shared" si="1223"/>
        <v>0</v>
      </c>
      <c r="W1800" s="155">
        <f t="shared" si="1223"/>
        <v>0</v>
      </c>
      <c r="X1800" s="155">
        <f t="shared" si="1223"/>
        <v>0</v>
      </c>
      <c r="Y1800" s="155">
        <f t="shared" si="1223"/>
        <v>0</v>
      </c>
      <c r="Z1800" s="155">
        <f t="shared" si="1223"/>
        <v>0</v>
      </c>
      <c r="AA1800" s="155">
        <f t="shared" si="1223"/>
        <v>0</v>
      </c>
      <c r="AB1800" s="155">
        <f t="shared" si="1223"/>
        <v>0</v>
      </c>
      <c r="AC1800" s="155">
        <f t="shared" si="1223"/>
        <v>0</v>
      </c>
      <c r="AD1800" s="155">
        <f t="shared" si="1223"/>
        <v>0</v>
      </c>
      <c r="AE1800" s="155">
        <f t="shared" si="1223"/>
        <v>0</v>
      </c>
      <c r="AF1800" s="155">
        <f t="shared" si="1223"/>
        <v>0</v>
      </c>
      <c r="AG1800" s="155">
        <f t="shared" si="1223"/>
        <v>0</v>
      </c>
      <c r="AH1800" s="155">
        <f t="shared" si="1223"/>
        <v>0</v>
      </c>
      <c r="AI1800" s="155">
        <f t="shared" si="1223"/>
        <v>0</v>
      </c>
      <c r="AJ1800" s="155">
        <f t="shared" si="1223"/>
        <v>0</v>
      </c>
      <c r="AK1800" s="155">
        <f t="shared" si="1223"/>
        <v>0</v>
      </c>
      <c r="AL1800" s="155">
        <f t="shared" si="1223"/>
        <v>0</v>
      </c>
      <c r="AM1800" s="155">
        <f t="shared" si="1223"/>
        <v>0</v>
      </c>
      <c r="AN1800" s="155">
        <f t="shared" si="1223"/>
        <v>0</v>
      </c>
      <c r="AO1800" s="155">
        <f t="shared" si="1223"/>
        <v>0</v>
      </c>
      <c r="AP1800" s="155">
        <f t="shared" si="1223"/>
        <v>0</v>
      </c>
      <c r="AQ1800" s="155">
        <f t="shared" si="1223"/>
        <v>0</v>
      </c>
      <c r="AR1800" s="155">
        <f t="shared" si="1223"/>
        <v>0</v>
      </c>
      <c r="AS1800" s="155">
        <f t="shared" si="1223"/>
        <v>0</v>
      </c>
      <c r="AT1800" s="155">
        <f t="shared" si="1223"/>
        <v>0</v>
      </c>
      <c r="AU1800" s="155">
        <f t="shared" si="1223"/>
        <v>0</v>
      </c>
      <c r="AV1800" s="155">
        <f t="shared" si="1223"/>
        <v>0</v>
      </c>
      <c r="AW1800" s="155">
        <f t="shared" si="1223"/>
        <v>0</v>
      </c>
      <c r="AX1800" s="155">
        <f t="shared" si="1223"/>
        <v>0</v>
      </c>
      <c r="AY1800" s="155">
        <f t="shared" si="1223"/>
        <v>0</v>
      </c>
      <c r="AZ1800" s="155">
        <f t="shared" si="1223"/>
        <v>0</v>
      </c>
      <c r="BA1800" s="155">
        <f t="shared" si="1223"/>
        <v>0</v>
      </c>
      <c r="BB1800" s="155">
        <f t="shared" si="1223"/>
        <v>0</v>
      </c>
      <c r="BC1800" s="155">
        <f t="shared" si="1223"/>
        <v>0</v>
      </c>
      <c r="BD1800" s="155">
        <f t="shared" si="1223"/>
        <v>0</v>
      </c>
    </row>
    <row r="1801" spans="1:59" ht="16" x14ac:dyDescent="0.2">
      <c r="B1801" s="145">
        <f t="shared" si="1219"/>
        <v>60</v>
      </c>
      <c r="C1801" s="146" t="str">
        <f t="shared" si="1219"/>
        <v>SCI HSR 1</v>
      </c>
      <c r="K1801" s="158"/>
      <c r="L1801" s="154" t="s">
        <v>385</v>
      </c>
      <c r="M1801" s="210"/>
      <c r="N1801" s="210"/>
      <c r="O1801" s="155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5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5">
        <f t="shared" si="1224"/>
        <v>0</v>
      </c>
      <c r="R1801" s="155">
        <f t="shared" si="1224"/>
        <v>0</v>
      </c>
      <c r="S1801" s="155">
        <f t="shared" si="1224"/>
        <v>0</v>
      </c>
      <c r="T1801" s="155">
        <f t="shared" si="1224"/>
        <v>0</v>
      </c>
      <c r="U1801" s="155">
        <f t="shared" si="1224"/>
        <v>0</v>
      </c>
      <c r="V1801" s="155">
        <f t="shared" si="1224"/>
        <v>0</v>
      </c>
      <c r="W1801" s="155">
        <f t="shared" si="1224"/>
        <v>0</v>
      </c>
      <c r="X1801" s="155">
        <f t="shared" si="1224"/>
        <v>0</v>
      </c>
      <c r="Y1801" s="155">
        <f t="shared" si="1224"/>
        <v>0</v>
      </c>
      <c r="Z1801" s="155">
        <f t="shared" si="1224"/>
        <v>0</v>
      </c>
      <c r="AA1801" s="155">
        <f t="shared" si="1224"/>
        <v>0</v>
      </c>
      <c r="AB1801" s="155">
        <f t="shared" si="1224"/>
        <v>0</v>
      </c>
      <c r="AC1801" s="155">
        <f t="shared" si="1224"/>
        <v>0</v>
      </c>
      <c r="AD1801" s="155">
        <f t="shared" si="1224"/>
        <v>0</v>
      </c>
      <c r="AE1801" s="155">
        <f t="shared" si="1224"/>
        <v>0</v>
      </c>
      <c r="AF1801" s="155">
        <f t="shared" si="1224"/>
        <v>0</v>
      </c>
      <c r="AG1801" s="155">
        <f t="shared" si="1224"/>
        <v>0</v>
      </c>
      <c r="AH1801" s="155">
        <f t="shared" si="1224"/>
        <v>0</v>
      </c>
      <c r="AI1801" s="155">
        <f t="shared" si="1224"/>
        <v>0</v>
      </c>
      <c r="AJ1801" s="155">
        <f t="shared" si="1224"/>
        <v>0</v>
      </c>
      <c r="AK1801" s="155">
        <f t="shared" si="1224"/>
        <v>0</v>
      </c>
      <c r="AL1801" s="155">
        <f t="shared" si="1224"/>
        <v>0</v>
      </c>
      <c r="AM1801" s="155">
        <f t="shared" si="1224"/>
        <v>0</v>
      </c>
      <c r="AN1801" s="155">
        <f t="shared" si="1224"/>
        <v>0</v>
      </c>
      <c r="AO1801" s="155">
        <f t="shared" si="1224"/>
        <v>0</v>
      </c>
      <c r="AP1801" s="155">
        <f t="shared" si="1224"/>
        <v>0</v>
      </c>
      <c r="AQ1801" s="155">
        <f t="shared" si="1224"/>
        <v>0</v>
      </c>
      <c r="AR1801" s="155">
        <f t="shared" si="1224"/>
        <v>0</v>
      </c>
      <c r="AS1801" s="155">
        <f t="shared" si="1224"/>
        <v>0</v>
      </c>
      <c r="AT1801" s="155">
        <f t="shared" si="1224"/>
        <v>0</v>
      </c>
      <c r="AU1801" s="155">
        <f t="shared" si="1224"/>
        <v>0</v>
      </c>
      <c r="AV1801" s="155">
        <f t="shared" si="1224"/>
        <v>0</v>
      </c>
      <c r="AW1801" s="155">
        <f t="shared" si="1224"/>
        <v>0</v>
      </c>
      <c r="AX1801" s="155">
        <f t="shared" si="1224"/>
        <v>0</v>
      </c>
      <c r="AY1801" s="155">
        <f t="shared" si="1224"/>
        <v>0</v>
      </c>
      <c r="AZ1801" s="155">
        <f t="shared" si="1224"/>
        <v>0</v>
      </c>
      <c r="BA1801" s="155">
        <f t="shared" si="1224"/>
        <v>0</v>
      </c>
      <c r="BB1801" s="155">
        <f t="shared" si="1224"/>
        <v>0</v>
      </c>
      <c r="BC1801" s="155">
        <f t="shared" si="1224"/>
        <v>0</v>
      </c>
      <c r="BD1801" s="155">
        <f t="shared" si="1224"/>
        <v>0</v>
      </c>
    </row>
    <row r="1802" spans="1:59" ht="16" x14ac:dyDescent="0.2">
      <c r="B1802" s="145">
        <f t="shared" si="1219"/>
        <v>60</v>
      </c>
      <c r="C1802" s="146" t="str">
        <f t="shared" si="1219"/>
        <v>SCI HSR 1</v>
      </c>
      <c r="D1802" s="159" t="s">
        <v>386</v>
      </c>
      <c r="E1802" s="160">
        <v>41275</v>
      </c>
      <c r="F1802" s="149"/>
      <c r="G1802" s="159" t="s">
        <v>387</v>
      </c>
      <c r="H1802" s="159" t="s">
        <v>388</v>
      </c>
      <c r="I1802" s="159" t="s">
        <v>389</v>
      </c>
      <c r="J1802" s="159" t="s">
        <v>390</v>
      </c>
      <c r="K1802" s="158"/>
      <c r="L1802" s="161" t="s">
        <v>391</v>
      </c>
      <c r="M1802" s="221"/>
      <c r="N1802" s="221"/>
      <c r="O1802" s="162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2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2">
        <f t="shared" si="1225"/>
        <v>0</v>
      </c>
      <c r="R1802" s="162">
        <f t="shared" si="1225"/>
        <v>0</v>
      </c>
      <c r="S1802" s="162">
        <f t="shared" si="1225"/>
        <v>1</v>
      </c>
      <c r="T1802" s="162">
        <f t="shared" si="1225"/>
        <v>1</v>
      </c>
      <c r="U1802" s="162">
        <f t="shared" si="1225"/>
        <v>1</v>
      </c>
      <c r="V1802" s="162">
        <f t="shared" si="1225"/>
        <v>1</v>
      </c>
      <c r="W1802" s="162">
        <f t="shared" si="1225"/>
        <v>1</v>
      </c>
      <c r="X1802" s="162">
        <f t="shared" si="1225"/>
        <v>1</v>
      </c>
      <c r="Y1802" s="162">
        <f t="shared" si="1225"/>
        <v>1</v>
      </c>
      <c r="Z1802" s="162">
        <f t="shared" si="1225"/>
        <v>1</v>
      </c>
      <c r="AA1802" s="162">
        <f t="shared" si="1225"/>
        <v>1</v>
      </c>
      <c r="AB1802" s="162">
        <f t="shared" si="1225"/>
        <v>1</v>
      </c>
      <c r="AC1802" s="162">
        <f t="shared" si="1225"/>
        <v>1</v>
      </c>
      <c r="AD1802" s="162">
        <f t="shared" si="1225"/>
        <v>1</v>
      </c>
      <c r="AE1802" s="162">
        <f t="shared" si="1225"/>
        <v>0</v>
      </c>
      <c r="AF1802" s="162">
        <f t="shared" si="1225"/>
        <v>0</v>
      </c>
      <c r="AG1802" s="162">
        <f t="shared" si="1225"/>
        <v>0</v>
      </c>
      <c r="AH1802" s="162">
        <f t="shared" si="1225"/>
        <v>0</v>
      </c>
      <c r="AI1802" s="162">
        <f t="shared" si="1225"/>
        <v>0</v>
      </c>
      <c r="AJ1802" s="162">
        <f t="shared" si="1225"/>
        <v>0</v>
      </c>
      <c r="AK1802" s="162">
        <f t="shared" si="1225"/>
        <v>0</v>
      </c>
      <c r="AL1802" s="162">
        <f t="shared" si="1225"/>
        <v>0</v>
      </c>
      <c r="AM1802" s="162">
        <f t="shared" si="1225"/>
        <v>0</v>
      </c>
      <c r="AN1802" s="162">
        <f t="shared" si="1225"/>
        <v>0</v>
      </c>
      <c r="AO1802" s="162">
        <f t="shared" si="1225"/>
        <v>0</v>
      </c>
      <c r="AP1802" s="162">
        <f t="shared" si="1225"/>
        <v>0</v>
      </c>
      <c r="AQ1802" s="162">
        <f t="shared" si="1225"/>
        <v>0</v>
      </c>
      <c r="AR1802" s="162">
        <f t="shared" si="1225"/>
        <v>0</v>
      </c>
      <c r="AS1802" s="162">
        <f t="shared" si="1225"/>
        <v>0</v>
      </c>
      <c r="AT1802" s="162">
        <f t="shared" si="1225"/>
        <v>0</v>
      </c>
      <c r="AU1802" s="162">
        <f t="shared" si="1225"/>
        <v>0</v>
      </c>
      <c r="AV1802" s="162">
        <f t="shared" si="1225"/>
        <v>0</v>
      </c>
      <c r="AW1802" s="162">
        <f t="shared" si="1225"/>
        <v>0</v>
      </c>
      <c r="AX1802" s="162">
        <f t="shared" si="1225"/>
        <v>0</v>
      </c>
      <c r="AY1802" s="162">
        <f t="shared" si="1225"/>
        <v>0</v>
      </c>
      <c r="AZ1802" s="162">
        <f t="shared" si="1225"/>
        <v>0</v>
      </c>
      <c r="BA1802" s="162">
        <f t="shared" si="1225"/>
        <v>0</v>
      </c>
      <c r="BB1802" s="162">
        <f t="shared" si="1225"/>
        <v>0</v>
      </c>
      <c r="BC1802" s="162">
        <f t="shared" si="1225"/>
        <v>0</v>
      </c>
      <c r="BD1802" s="162">
        <f t="shared" si="1225"/>
        <v>0</v>
      </c>
    </row>
    <row r="1803" spans="1:59" ht="16" x14ac:dyDescent="0.2">
      <c r="B1803" s="145">
        <f t="shared" si="1219"/>
        <v>60</v>
      </c>
      <c r="C1803" s="146" t="str">
        <f t="shared" si="1219"/>
        <v>SCI HSR 1</v>
      </c>
      <c r="D1803" s="159" t="s">
        <v>392</v>
      </c>
      <c r="E1803" s="163">
        <v>180000</v>
      </c>
      <c r="F1803" s="149"/>
      <c r="G1803" s="164" t="s">
        <v>59</v>
      </c>
      <c r="H1803" s="165">
        <v>0</v>
      </c>
      <c r="I1803" s="166">
        <v>0</v>
      </c>
      <c r="J1803" s="166">
        <v>0</v>
      </c>
      <c r="K1803" s="158"/>
      <c r="L1803" s="167" t="s">
        <v>393</v>
      </c>
      <c r="M1803" s="211"/>
      <c r="N1803" s="211"/>
      <c r="O1803" s="168">
        <f>($E1813&lt;=O$3)*($E1813&gt;O$2)*((O$3-$E1813+1)/O$4)
+($E1813&lt;=O$2)*((O$3-O$2+1)/O$4)
+($E1813&gt;O$3)*(0)</f>
        <v>0</v>
      </c>
      <c r="P1803" s="168">
        <f t="shared" ref="P1803:BD1803" si="1226">($E1813&lt;=P$3)*($E1813&gt;P$2)*((P$3-$E1813+1)/P$4)
+($E1813&lt;=P$2)*((P$3-P$2+1)/P$4)
+($E1813&gt;P$3)*(0)</f>
        <v>0</v>
      </c>
      <c r="Q1803" s="168">
        <f t="shared" si="1226"/>
        <v>0</v>
      </c>
      <c r="R1803" s="168">
        <f t="shared" si="1226"/>
        <v>0</v>
      </c>
      <c r="S1803" s="168">
        <f t="shared" si="1226"/>
        <v>1</v>
      </c>
      <c r="T1803" s="168">
        <f t="shared" si="1226"/>
        <v>1</v>
      </c>
      <c r="U1803" s="168">
        <f t="shared" si="1226"/>
        <v>1</v>
      </c>
      <c r="V1803" s="168">
        <f t="shared" si="1226"/>
        <v>1</v>
      </c>
      <c r="W1803" s="168">
        <f t="shared" si="1226"/>
        <v>1</v>
      </c>
      <c r="X1803" s="168">
        <f t="shared" si="1226"/>
        <v>1</v>
      </c>
      <c r="Y1803" s="168">
        <f t="shared" si="1226"/>
        <v>1</v>
      </c>
      <c r="Z1803" s="168">
        <f t="shared" si="1226"/>
        <v>1</v>
      </c>
      <c r="AA1803" s="168">
        <f t="shared" si="1226"/>
        <v>1</v>
      </c>
      <c r="AB1803" s="168">
        <f t="shared" si="1226"/>
        <v>1</v>
      </c>
      <c r="AC1803" s="168">
        <f t="shared" si="1226"/>
        <v>1</v>
      </c>
      <c r="AD1803" s="168">
        <f t="shared" si="1226"/>
        <v>1</v>
      </c>
      <c r="AE1803" s="168">
        <f t="shared" si="1226"/>
        <v>1</v>
      </c>
      <c r="AF1803" s="168">
        <f t="shared" si="1226"/>
        <v>1</v>
      </c>
      <c r="AG1803" s="168">
        <f t="shared" si="1226"/>
        <v>1</v>
      </c>
      <c r="AH1803" s="168">
        <f t="shared" si="1226"/>
        <v>1</v>
      </c>
      <c r="AI1803" s="168">
        <f t="shared" si="1226"/>
        <v>1</v>
      </c>
      <c r="AJ1803" s="168">
        <f t="shared" si="1226"/>
        <v>1</v>
      </c>
      <c r="AK1803" s="168">
        <f t="shared" si="1226"/>
        <v>1</v>
      </c>
      <c r="AL1803" s="168">
        <f t="shared" si="1226"/>
        <v>1</v>
      </c>
      <c r="AM1803" s="168">
        <f t="shared" si="1226"/>
        <v>1</v>
      </c>
      <c r="AN1803" s="168">
        <f t="shared" si="1226"/>
        <v>1</v>
      </c>
      <c r="AO1803" s="168">
        <f t="shared" si="1226"/>
        <v>1</v>
      </c>
      <c r="AP1803" s="168">
        <f t="shared" si="1226"/>
        <v>1</v>
      </c>
      <c r="AQ1803" s="168">
        <f t="shared" si="1226"/>
        <v>1</v>
      </c>
      <c r="AR1803" s="168">
        <f t="shared" si="1226"/>
        <v>1</v>
      </c>
      <c r="AS1803" s="168">
        <f t="shared" si="1226"/>
        <v>1</v>
      </c>
      <c r="AT1803" s="168">
        <f t="shared" si="1226"/>
        <v>1</v>
      </c>
      <c r="AU1803" s="168">
        <f t="shared" si="1226"/>
        <v>1</v>
      </c>
      <c r="AV1803" s="168">
        <f t="shared" si="1226"/>
        <v>1</v>
      </c>
      <c r="AW1803" s="168">
        <f t="shared" si="1226"/>
        <v>1</v>
      </c>
      <c r="AX1803" s="168">
        <f t="shared" si="1226"/>
        <v>1</v>
      </c>
      <c r="AY1803" s="168">
        <f t="shared" si="1226"/>
        <v>1</v>
      </c>
      <c r="AZ1803" s="168">
        <f t="shared" si="1226"/>
        <v>1</v>
      </c>
      <c r="BA1803" s="168">
        <f t="shared" si="1226"/>
        <v>1</v>
      </c>
      <c r="BB1803" s="168">
        <f t="shared" si="1226"/>
        <v>1</v>
      </c>
      <c r="BC1803" s="168">
        <f t="shared" si="1226"/>
        <v>1</v>
      </c>
      <c r="BD1803" s="168">
        <f t="shared" si="1226"/>
        <v>1</v>
      </c>
    </row>
    <row r="1804" spans="1:59" ht="16" x14ac:dyDescent="0.2">
      <c r="A1804" s="169"/>
      <c r="B1804" s="145">
        <f t="shared" si="1219"/>
        <v>60</v>
      </c>
      <c r="C1804" s="146" t="str">
        <f t="shared" si="1219"/>
        <v>SCI HSR 1</v>
      </c>
      <c r="D1804" s="159" t="s">
        <v>394</v>
      </c>
      <c r="E1804" s="163">
        <v>196746.6986794718</v>
      </c>
      <c r="F1804" s="149"/>
      <c r="G1804" s="164" t="s">
        <v>60</v>
      </c>
      <c r="H1804" s="165">
        <v>0</v>
      </c>
      <c r="I1804" s="166">
        <v>0</v>
      </c>
      <c r="J1804" s="166">
        <v>0</v>
      </c>
      <c r="K1804" s="169"/>
      <c r="M1804" s="222">
        <v>41275</v>
      </c>
      <c r="O1804" s="149"/>
      <c r="P1804" s="149"/>
      <c r="Q1804" s="149"/>
      <c r="R1804" s="149"/>
      <c r="S1804" s="149"/>
      <c r="T1804" s="149"/>
      <c r="U1804" s="149"/>
      <c r="V1804" s="149"/>
      <c r="W1804" s="149"/>
      <c r="X1804" s="149"/>
      <c r="Y1804" s="149"/>
      <c r="Z1804" s="149"/>
      <c r="AA1804" s="149"/>
      <c r="AB1804" s="149"/>
      <c r="AC1804" s="149"/>
      <c r="AD1804" s="149"/>
      <c r="AE1804" s="149"/>
      <c r="AF1804" s="149"/>
      <c r="AG1804" s="149"/>
      <c r="AH1804" s="149"/>
      <c r="AI1804" s="149"/>
      <c r="AJ1804" s="149"/>
      <c r="AK1804" s="149"/>
      <c r="AL1804" s="149"/>
      <c r="AM1804" s="149"/>
      <c r="AN1804" s="149"/>
      <c r="AO1804" s="149"/>
      <c r="AP1804" s="149"/>
      <c r="AQ1804" s="149"/>
      <c r="AR1804" s="149"/>
      <c r="AS1804" s="149"/>
      <c r="AT1804" s="149"/>
      <c r="AU1804" s="149"/>
      <c r="AV1804" s="149"/>
      <c r="AW1804" s="149"/>
      <c r="AX1804" s="149"/>
      <c r="AY1804" s="149"/>
      <c r="AZ1804" s="149"/>
      <c r="BA1804" s="149"/>
      <c r="BB1804" s="149"/>
      <c r="BC1804" s="149"/>
      <c r="BD1804" s="149"/>
      <c r="BE1804" s="169"/>
      <c r="BF1804" s="169"/>
      <c r="BG1804" s="169"/>
    </row>
    <row r="1805" spans="1:59" ht="16" x14ac:dyDescent="0.2">
      <c r="B1805" s="145">
        <f t="shared" si="1219"/>
        <v>60</v>
      </c>
      <c r="C1805" s="146" t="str">
        <f t="shared" si="1219"/>
        <v>SCI HSR 1</v>
      </c>
      <c r="D1805" s="159" t="s">
        <v>395</v>
      </c>
      <c r="E1805" s="163">
        <v>196746.6986794718</v>
      </c>
      <c r="F1805" s="149"/>
      <c r="G1805" s="170" t="s">
        <v>61</v>
      </c>
      <c r="H1805" s="165">
        <v>0</v>
      </c>
      <c r="I1805" s="166">
        <v>0</v>
      </c>
      <c r="J1805" s="166">
        <v>0</v>
      </c>
      <c r="K1805" s="158"/>
      <c r="L1805" s="171" t="s">
        <v>396</v>
      </c>
      <c r="M1805" s="212">
        <v>1</v>
      </c>
      <c r="N1805" s="212">
        <v>1</v>
      </c>
      <c r="O1805" s="172">
        <v>1</v>
      </c>
      <c r="P1805" s="172">
        <v>1</v>
      </c>
      <c r="Q1805" s="172">
        <v>1.01</v>
      </c>
      <c r="R1805" s="172">
        <v>1.01</v>
      </c>
      <c r="S1805" s="172">
        <v>1.01</v>
      </c>
      <c r="T1805" s="172">
        <v>1.01</v>
      </c>
      <c r="U1805" s="172">
        <v>1.0201</v>
      </c>
      <c r="V1805" s="172">
        <v>1.0201</v>
      </c>
      <c r="W1805" s="172">
        <v>1.0201</v>
      </c>
      <c r="X1805" s="172">
        <v>1.0201</v>
      </c>
      <c r="Y1805" s="172">
        <v>1.0303009999999999</v>
      </c>
      <c r="Z1805" s="172">
        <v>1.0303009999999999</v>
      </c>
      <c r="AA1805" s="172">
        <v>1.0303009999999999</v>
      </c>
      <c r="AB1805" s="172">
        <v>1.0303009999999999</v>
      </c>
      <c r="AC1805" s="172">
        <v>1.04060401</v>
      </c>
      <c r="AD1805" s="172">
        <v>1.04060401</v>
      </c>
      <c r="AE1805" s="172">
        <v>1.04060401</v>
      </c>
      <c r="AF1805" s="172">
        <v>1.04060401</v>
      </c>
      <c r="AG1805" s="172">
        <v>1.0510100500999999</v>
      </c>
      <c r="AH1805" s="172">
        <v>1.0510100500999999</v>
      </c>
      <c r="AI1805" s="172">
        <v>1.0510100500999999</v>
      </c>
      <c r="AJ1805" s="172">
        <v>1.0510100500999999</v>
      </c>
      <c r="AK1805" s="172">
        <v>1.0615201506009999</v>
      </c>
      <c r="AL1805" s="172">
        <v>1.0615201506009999</v>
      </c>
      <c r="AM1805" s="172">
        <v>1.0615201506009999</v>
      </c>
      <c r="AN1805" s="172">
        <v>1.0615201506009999</v>
      </c>
      <c r="AO1805" s="172">
        <v>1.0721353521070098</v>
      </c>
      <c r="AP1805" s="172">
        <v>1.0721353521070098</v>
      </c>
      <c r="AQ1805" s="172">
        <v>1.0721353521070098</v>
      </c>
      <c r="AR1805" s="172">
        <v>1.0721353521070098</v>
      </c>
      <c r="AS1805" s="172">
        <v>1.08285670562808</v>
      </c>
      <c r="AT1805" s="172">
        <v>1.08285670562808</v>
      </c>
      <c r="AU1805" s="172">
        <v>1.08285670562808</v>
      </c>
      <c r="AV1805" s="172">
        <v>1.08285670562808</v>
      </c>
      <c r="AW1805" s="172">
        <v>1.0936852726843609</v>
      </c>
      <c r="AX1805" s="172">
        <v>1.0936852726843609</v>
      </c>
      <c r="AY1805" s="172">
        <v>1.0936852726843609</v>
      </c>
      <c r="AZ1805" s="172">
        <v>1.0936852726843609</v>
      </c>
      <c r="BA1805" s="172">
        <v>1.1046221254112045</v>
      </c>
      <c r="BB1805" s="172">
        <v>1.1046221254112045</v>
      </c>
      <c r="BC1805" s="172">
        <v>1.1046221254112045</v>
      </c>
      <c r="BD1805" s="172">
        <v>1.1046221254112045</v>
      </c>
    </row>
    <row r="1806" spans="1:59" ht="16" x14ac:dyDescent="0.2">
      <c r="B1806" s="145">
        <f t="shared" si="1219"/>
        <v>60</v>
      </c>
      <c r="C1806" s="146" t="str">
        <f t="shared" si="1219"/>
        <v>SCI HSR 1</v>
      </c>
      <c r="D1806" s="159" t="s">
        <v>140</v>
      </c>
      <c r="E1806" s="173" t="s">
        <v>189</v>
      </c>
      <c r="F1806" s="149"/>
      <c r="K1806" s="158"/>
      <c r="L1806" s="150" t="s">
        <v>397</v>
      </c>
      <c r="M1806" s="208"/>
      <c r="N1806" s="208"/>
      <c r="O1806" s="174">
        <f>O1799*$E1803/4+O1803*$E1814/4</f>
        <v>45000</v>
      </c>
      <c r="P1806" s="174">
        <f t="shared" ref="P1806:BD1806" si="1227">P1799*$E1803/4+P1803*$E1814/4</f>
        <v>45000</v>
      </c>
      <c r="Q1806" s="174">
        <f t="shared" si="1227"/>
        <v>45000</v>
      </c>
      <c r="R1806" s="174">
        <f t="shared" si="1227"/>
        <v>45000</v>
      </c>
      <c r="S1806" s="174">
        <f t="shared" si="1227"/>
        <v>87500</v>
      </c>
      <c r="T1806" s="174">
        <f t="shared" si="1227"/>
        <v>87500</v>
      </c>
      <c r="U1806" s="174">
        <f t="shared" si="1227"/>
        <v>87500</v>
      </c>
      <c r="V1806" s="174">
        <f t="shared" si="1227"/>
        <v>87500</v>
      </c>
      <c r="W1806" s="174">
        <f t="shared" si="1227"/>
        <v>87500</v>
      </c>
      <c r="X1806" s="174">
        <f t="shared" si="1227"/>
        <v>87500</v>
      </c>
      <c r="Y1806" s="174">
        <f t="shared" si="1227"/>
        <v>87500</v>
      </c>
      <c r="Z1806" s="174">
        <f t="shared" si="1227"/>
        <v>87500</v>
      </c>
      <c r="AA1806" s="174">
        <f t="shared" si="1227"/>
        <v>87500</v>
      </c>
      <c r="AB1806" s="174">
        <f t="shared" si="1227"/>
        <v>87500</v>
      </c>
      <c r="AC1806" s="174">
        <f t="shared" si="1227"/>
        <v>87500</v>
      </c>
      <c r="AD1806" s="174">
        <f t="shared" si="1227"/>
        <v>87500</v>
      </c>
      <c r="AE1806" s="174">
        <f t="shared" si="1227"/>
        <v>87500</v>
      </c>
      <c r="AF1806" s="174">
        <f t="shared" si="1227"/>
        <v>87500</v>
      </c>
      <c r="AG1806" s="174">
        <f t="shared" si="1227"/>
        <v>87500</v>
      </c>
      <c r="AH1806" s="174">
        <f t="shared" si="1227"/>
        <v>87500</v>
      </c>
      <c r="AI1806" s="174">
        <f t="shared" si="1227"/>
        <v>87500</v>
      </c>
      <c r="AJ1806" s="174">
        <f t="shared" si="1227"/>
        <v>87500</v>
      </c>
      <c r="AK1806" s="174">
        <f t="shared" si="1227"/>
        <v>87500</v>
      </c>
      <c r="AL1806" s="174">
        <f t="shared" si="1227"/>
        <v>87500</v>
      </c>
      <c r="AM1806" s="174">
        <f t="shared" si="1227"/>
        <v>87500</v>
      </c>
      <c r="AN1806" s="174">
        <f t="shared" si="1227"/>
        <v>87500</v>
      </c>
      <c r="AO1806" s="174">
        <f t="shared" si="1227"/>
        <v>87500</v>
      </c>
      <c r="AP1806" s="174">
        <f t="shared" si="1227"/>
        <v>87500</v>
      </c>
      <c r="AQ1806" s="174">
        <f t="shared" si="1227"/>
        <v>87500</v>
      </c>
      <c r="AR1806" s="174">
        <f t="shared" si="1227"/>
        <v>87500</v>
      </c>
      <c r="AS1806" s="174">
        <f t="shared" si="1227"/>
        <v>87500</v>
      </c>
      <c r="AT1806" s="174">
        <f t="shared" si="1227"/>
        <v>87500</v>
      </c>
      <c r="AU1806" s="174">
        <f t="shared" si="1227"/>
        <v>87500</v>
      </c>
      <c r="AV1806" s="174">
        <f t="shared" si="1227"/>
        <v>87500</v>
      </c>
      <c r="AW1806" s="174">
        <f t="shared" si="1227"/>
        <v>87500</v>
      </c>
      <c r="AX1806" s="174">
        <f t="shared" si="1227"/>
        <v>87500</v>
      </c>
      <c r="AY1806" s="174">
        <f t="shared" si="1227"/>
        <v>87500</v>
      </c>
      <c r="AZ1806" s="174">
        <f t="shared" si="1227"/>
        <v>87500</v>
      </c>
      <c r="BA1806" s="174">
        <f t="shared" si="1227"/>
        <v>87500</v>
      </c>
      <c r="BB1806" s="174">
        <f t="shared" si="1227"/>
        <v>87500</v>
      </c>
      <c r="BC1806" s="174">
        <f t="shared" si="1227"/>
        <v>87500</v>
      </c>
      <c r="BD1806" s="174">
        <f t="shared" si="1227"/>
        <v>87500</v>
      </c>
    </row>
    <row r="1807" spans="1:59" ht="16" x14ac:dyDescent="0.2">
      <c r="B1807" s="145">
        <f t="shared" si="1219"/>
        <v>60</v>
      </c>
      <c r="C1807" s="146" t="str">
        <f t="shared" si="1219"/>
        <v>SCI HSR 1</v>
      </c>
      <c r="D1807" s="159" t="s">
        <v>398</v>
      </c>
      <c r="E1807" s="173" t="s">
        <v>399</v>
      </c>
      <c r="F1807" s="149"/>
      <c r="G1807" s="159" t="s">
        <v>400</v>
      </c>
      <c r="H1807" s="160">
        <v>44561</v>
      </c>
      <c r="I1807" s="159" t="s">
        <v>390</v>
      </c>
      <c r="J1807" s="160">
        <v>44561</v>
      </c>
      <c r="K1807" s="158"/>
      <c r="L1807" s="154" t="s">
        <v>401</v>
      </c>
      <c r="M1807" s="210"/>
      <c r="N1807" s="210"/>
      <c r="O1807" s="175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5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5">
        <f t="shared" si="1228"/>
        <v>49678.54141656663</v>
      </c>
      <c r="R1807" s="175">
        <f t="shared" si="1228"/>
        <v>49678.54141656663</v>
      </c>
      <c r="S1807" s="175">
        <f t="shared" si="1228"/>
        <v>87500</v>
      </c>
      <c r="T1807" s="175">
        <f t="shared" si="1228"/>
        <v>87500</v>
      </c>
      <c r="U1807" s="175">
        <f t="shared" si="1228"/>
        <v>88375</v>
      </c>
      <c r="V1807" s="175">
        <f t="shared" si="1228"/>
        <v>88375</v>
      </c>
      <c r="W1807" s="175">
        <f t="shared" si="1228"/>
        <v>88375</v>
      </c>
      <c r="X1807" s="175">
        <f t="shared" si="1228"/>
        <v>88375</v>
      </c>
      <c r="Y1807" s="175">
        <f t="shared" si="1228"/>
        <v>89258.75</v>
      </c>
      <c r="Z1807" s="175">
        <f t="shared" si="1228"/>
        <v>89258.75</v>
      </c>
      <c r="AA1807" s="175">
        <f t="shared" si="1228"/>
        <v>89258.75</v>
      </c>
      <c r="AB1807" s="175">
        <f t="shared" si="1228"/>
        <v>89258.75</v>
      </c>
      <c r="AC1807" s="175">
        <f t="shared" si="1228"/>
        <v>90151.337499999994</v>
      </c>
      <c r="AD1807" s="175">
        <f t="shared" si="1228"/>
        <v>90151.337499999994</v>
      </c>
      <c r="AE1807" s="175">
        <f t="shared" si="1228"/>
        <v>90151.337499999994</v>
      </c>
      <c r="AF1807" s="175">
        <f t="shared" si="1228"/>
        <v>90151.337499999994</v>
      </c>
      <c r="AG1807" s="175">
        <f t="shared" si="1228"/>
        <v>91052.850875000004</v>
      </c>
      <c r="AH1807" s="175">
        <f t="shared" si="1228"/>
        <v>91052.850875000004</v>
      </c>
      <c r="AI1807" s="175">
        <f t="shared" si="1228"/>
        <v>91052.850875000004</v>
      </c>
      <c r="AJ1807" s="175">
        <f t="shared" si="1228"/>
        <v>91052.850875000004</v>
      </c>
      <c r="AK1807" s="175">
        <f t="shared" si="1228"/>
        <v>91963.379383749998</v>
      </c>
      <c r="AL1807" s="175">
        <f t="shared" si="1228"/>
        <v>91963.379383749998</v>
      </c>
      <c r="AM1807" s="175">
        <f t="shared" si="1228"/>
        <v>91963.379383749998</v>
      </c>
      <c r="AN1807" s="175">
        <f t="shared" si="1228"/>
        <v>91963.379383749998</v>
      </c>
      <c r="AO1807" s="175">
        <f t="shared" si="1228"/>
        <v>92883.013177587491</v>
      </c>
      <c r="AP1807" s="175">
        <f t="shared" si="1228"/>
        <v>92883.013177587491</v>
      </c>
      <c r="AQ1807" s="175">
        <f t="shared" si="1228"/>
        <v>92883.013177587491</v>
      </c>
      <c r="AR1807" s="175">
        <f t="shared" si="1228"/>
        <v>92883.013177587491</v>
      </c>
      <c r="AS1807" s="175">
        <f t="shared" si="1228"/>
        <v>93811.843309363365</v>
      </c>
      <c r="AT1807" s="175">
        <f t="shared" si="1228"/>
        <v>93811.843309363365</v>
      </c>
      <c r="AU1807" s="175">
        <f t="shared" si="1228"/>
        <v>93811.843309363365</v>
      </c>
      <c r="AV1807" s="175">
        <f t="shared" si="1228"/>
        <v>93811.843309363365</v>
      </c>
      <c r="AW1807" s="175">
        <f t="shared" si="1228"/>
        <v>94749.961742457002</v>
      </c>
      <c r="AX1807" s="175">
        <f t="shared" si="1228"/>
        <v>94749.961742457002</v>
      </c>
      <c r="AY1807" s="175">
        <f t="shared" si="1228"/>
        <v>94749.961742457002</v>
      </c>
      <c r="AZ1807" s="175">
        <f t="shared" si="1228"/>
        <v>94749.961742457002</v>
      </c>
      <c r="BA1807" s="175">
        <f t="shared" si="1228"/>
        <v>95697.461359881578</v>
      </c>
      <c r="BB1807" s="175">
        <f t="shared" si="1228"/>
        <v>95697.461359881578</v>
      </c>
      <c r="BC1807" s="175">
        <f t="shared" si="1228"/>
        <v>95697.461359881578</v>
      </c>
      <c r="BD1807" s="175">
        <f t="shared" si="1228"/>
        <v>95697.461359881578</v>
      </c>
    </row>
    <row r="1808" spans="1:59" ht="16" x14ac:dyDescent="0.2">
      <c r="B1808" s="145">
        <f t="shared" si="1219"/>
        <v>60</v>
      </c>
      <c r="C1808" s="146" t="str">
        <f t="shared" si="1219"/>
        <v>SCI HSR 1</v>
      </c>
      <c r="D1808" s="159" t="s">
        <v>54</v>
      </c>
      <c r="E1808" s="176">
        <v>0</v>
      </c>
      <c r="F1808" s="149"/>
      <c r="I1808" s="149"/>
      <c r="J1808" s="158"/>
      <c r="K1808" s="158"/>
      <c r="L1808" s="154" t="s">
        <v>402</v>
      </c>
      <c r="M1808" s="210"/>
      <c r="N1808" s="210"/>
      <c r="O1808" s="175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5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5">
        <f t="shared" si="1229"/>
        <v>0</v>
      </c>
      <c r="R1808" s="175">
        <f t="shared" si="1229"/>
        <v>0</v>
      </c>
      <c r="S1808" s="175">
        <f t="shared" si="1229"/>
        <v>-17500</v>
      </c>
      <c r="T1808" s="175">
        <f t="shared" si="1229"/>
        <v>-17500</v>
      </c>
      <c r="U1808" s="175">
        <f t="shared" si="1229"/>
        <v>-17500</v>
      </c>
      <c r="V1808" s="175">
        <f t="shared" si="1229"/>
        <v>-17403.846153846149</v>
      </c>
      <c r="W1808" s="175">
        <f t="shared" si="1229"/>
        <v>-8750</v>
      </c>
      <c r="X1808" s="175">
        <f t="shared" si="1229"/>
        <v>-8750</v>
      </c>
      <c r="Y1808" s="175">
        <f t="shared" si="1229"/>
        <v>-8750</v>
      </c>
      <c r="Z1808" s="175">
        <f t="shared" si="1229"/>
        <v>-8701.9230769230708</v>
      </c>
      <c r="AA1808" s="175">
        <f t="shared" si="1229"/>
        <v>-4375</v>
      </c>
      <c r="AB1808" s="175">
        <f t="shared" si="1229"/>
        <v>-4375</v>
      </c>
      <c r="AC1808" s="175">
        <f t="shared" si="1229"/>
        <v>-4375</v>
      </c>
      <c r="AD1808" s="175">
        <f t="shared" si="1229"/>
        <v>-4375</v>
      </c>
      <c r="AE1808" s="175">
        <f t="shared" si="1229"/>
        <v>0</v>
      </c>
      <c r="AF1808" s="175">
        <f t="shared" si="1229"/>
        <v>0</v>
      </c>
      <c r="AG1808" s="175">
        <f t="shared" si="1229"/>
        <v>0</v>
      </c>
      <c r="AH1808" s="175">
        <f t="shared" si="1229"/>
        <v>0</v>
      </c>
      <c r="AI1808" s="175">
        <f t="shared" si="1229"/>
        <v>0</v>
      </c>
      <c r="AJ1808" s="175">
        <f t="shared" si="1229"/>
        <v>0</v>
      </c>
      <c r="AK1808" s="175">
        <f t="shared" si="1229"/>
        <v>0</v>
      </c>
      <c r="AL1808" s="175">
        <f t="shared" si="1229"/>
        <v>0</v>
      </c>
      <c r="AM1808" s="175">
        <f t="shared" si="1229"/>
        <v>0</v>
      </c>
      <c r="AN1808" s="175">
        <f t="shared" si="1229"/>
        <v>0</v>
      </c>
      <c r="AO1808" s="175">
        <f t="shared" si="1229"/>
        <v>0</v>
      </c>
      <c r="AP1808" s="175">
        <f t="shared" si="1229"/>
        <v>0</v>
      </c>
      <c r="AQ1808" s="175">
        <f t="shared" si="1229"/>
        <v>0</v>
      </c>
      <c r="AR1808" s="175">
        <f t="shared" si="1229"/>
        <v>0</v>
      </c>
      <c r="AS1808" s="175">
        <f t="shared" si="1229"/>
        <v>0</v>
      </c>
      <c r="AT1808" s="175">
        <f t="shared" si="1229"/>
        <v>0</v>
      </c>
      <c r="AU1808" s="175">
        <f t="shared" si="1229"/>
        <v>0</v>
      </c>
      <c r="AV1808" s="175">
        <f t="shared" si="1229"/>
        <v>0</v>
      </c>
      <c r="AW1808" s="175">
        <f t="shared" si="1229"/>
        <v>0</v>
      </c>
      <c r="AX1808" s="175">
        <f t="shared" si="1229"/>
        <v>0</v>
      </c>
      <c r="AY1808" s="175">
        <f t="shared" si="1229"/>
        <v>0</v>
      </c>
      <c r="AZ1808" s="175">
        <f t="shared" si="1229"/>
        <v>0</v>
      </c>
      <c r="BA1808" s="175">
        <f t="shared" si="1229"/>
        <v>0</v>
      </c>
      <c r="BB1808" s="175">
        <f t="shared" si="1229"/>
        <v>0</v>
      </c>
      <c r="BC1808" s="175">
        <f t="shared" si="1229"/>
        <v>0</v>
      </c>
      <c r="BD1808" s="175">
        <f t="shared" si="1229"/>
        <v>0</v>
      </c>
    </row>
    <row r="1809" spans="1:59" ht="16" x14ac:dyDescent="0.2">
      <c r="B1809" s="145">
        <f t="shared" si="1219"/>
        <v>60</v>
      </c>
      <c r="C1809" s="146" t="str">
        <f t="shared" si="1219"/>
        <v>SCI HSR 1</v>
      </c>
      <c r="D1809" s="177" t="s">
        <v>403</v>
      </c>
      <c r="E1809" s="176" t="s">
        <v>439</v>
      </c>
      <c r="F1809" s="178"/>
      <c r="G1809" s="177" t="s">
        <v>404</v>
      </c>
      <c r="H1809" s="173" t="s">
        <v>433</v>
      </c>
      <c r="I1809" s="177" t="s">
        <v>405</v>
      </c>
      <c r="J1809" s="166">
        <v>45107</v>
      </c>
      <c r="K1809" s="158"/>
      <c r="L1809" s="154" t="s">
        <v>406</v>
      </c>
      <c r="M1809" s="210"/>
      <c r="N1809" s="210"/>
      <c r="O1809" s="175">
        <v>0</v>
      </c>
      <c r="P1809" s="175">
        <v>0</v>
      </c>
      <c r="Q1809" s="175">
        <v>0</v>
      </c>
      <c r="R1809" s="175">
        <v>0</v>
      </c>
      <c r="S1809" s="175">
        <v>0</v>
      </c>
      <c r="T1809" s="175">
        <v>0</v>
      </c>
      <c r="U1809" s="175">
        <v>0</v>
      </c>
      <c r="V1809" s="175">
        <v>0</v>
      </c>
      <c r="W1809" s="175">
        <v>0</v>
      </c>
      <c r="X1809" s="175">
        <v>0</v>
      </c>
      <c r="Y1809" s="175">
        <v>0</v>
      </c>
      <c r="Z1809" s="175">
        <v>0</v>
      </c>
      <c r="AA1809" s="175">
        <v>0</v>
      </c>
      <c r="AB1809" s="175">
        <v>0</v>
      </c>
      <c r="AC1809" s="175">
        <v>0</v>
      </c>
      <c r="AD1809" s="175">
        <v>0</v>
      </c>
      <c r="AE1809" s="175">
        <v>0</v>
      </c>
      <c r="AF1809" s="175">
        <v>0</v>
      </c>
      <c r="AG1809" s="175">
        <v>0</v>
      </c>
      <c r="AH1809" s="175">
        <v>0</v>
      </c>
      <c r="AI1809" s="175">
        <v>0</v>
      </c>
      <c r="AJ1809" s="175">
        <v>0</v>
      </c>
      <c r="AK1809" s="175">
        <v>0</v>
      </c>
      <c r="AL1809" s="175">
        <v>0</v>
      </c>
      <c r="AM1809" s="175">
        <v>0</v>
      </c>
      <c r="AN1809" s="175">
        <v>0</v>
      </c>
      <c r="AO1809" s="175">
        <v>0</v>
      </c>
      <c r="AP1809" s="175">
        <v>0</v>
      </c>
      <c r="AQ1809" s="175">
        <v>0</v>
      </c>
      <c r="AR1809" s="175">
        <v>0</v>
      </c>
      <c r="AS1809" s="175">
        <v>0</v>
      </c>
      <c r="AT1809" s="175">
        <v>0</v>
      </c>
      <c r="AU1809" s="175">
        <v>0</v>
      </c>
      <c r="AV1809" s="175">
        <v>0</v>
      </c>
      <c r="AW1809" s="175">
        <v>0</v>
      </c>
      <c r="AX1809" s="175">
        <v>0</v>
      </c>
      <c r="AY1809" s="175">
        <v>0</v>
      </c>
      <c r="AZ1809" s="175">
        <v>0</v>
      </c>
      <c r="BA1809" s="175">
        <v>0</v>
      </c>
      <c r="BB1809" s="175">
        <v>0</v>
      </c>
      <c r="BC1809" s="175">
        <v>0</v>
      </c>
      <c r="BD1809" s="175">
        <v>0</v>
      </c>
    </row>
    <row r="1810" spans="1:59" ht="16" x14ac:dyDescent="0.2">
      <c r="B1810" s="145">
        <f t="shared" si="1219"/>
        <v>60</v>
      </c>
      <c r="C1810" s="146" t="str">
        <f t="shared" si="1219"/>
        <v>SCI HSR 1</v>
      </c>
      <c r="D1810" s="177" t="s">
        <v>407</v>
      </c>
      <c r="E1810" s="166">
        <v>45107</v>
      </c>
      <c r="G1810" s="177" t="s">
        <v>408</v>
      </c>
      <c r="H1810" s="176">
        <v>0</v>
      </c>
      <c r="I1810" s="177" t="s">
        <v>409</v>
      </c>
      <c r="J1810" s="163">
        <v>350000</v>
      </c>
      <c r="K1810" s="157"/>
      <c r="L1810" s="167" t="s">
        <v>410</v>
      </c>
      <c r="M1810" s="211"/>
      <c r="N1810" s="211"/>
      <c r="O1810" s="179">
        <f>-(O1807+O1808)*IFERROR((O1797+O1801)/(O1799+O1803),0)</f>
        <v>0</v>
      </c>
      <c r="P1810" s="179">
        <f t="shared" ref="P1810:BD1810" si="1230">-(P1807+P1808)*IFERROR((P1797+P1801)/(P1799+P1803),0)</f>
        <v>0</v>
      </c>
      <c r="Q1810" s="179">
        <f t="shared" si="1230"/>
        <v>0</v>
      </c>
      <c r="R1810" s="179">
        <f t="shared" si="1230"/>
        <v>0</v>
      </c>
      <c r="S1810" s="179">
        <f t="shared" si="1230"/>
        <v>0</v>
      </c>
      <c r="T1810" s="179">
        <f t="shared" si="1230"/>
        <v>0</v>
      </c>
      <c r="U1810" s="179">
        <f t="shared" si="1230"/>
        <v>0</v>
      </c>
      <c r="V1810" s="179">
        <f t="shared" si="1230"/>
        <v>0</v>
      </c>
      <c r="W1810" s="179">
        <f t="shared" si="1230"/>
        <v>0</v>
      </c>
      <c r="X1810" s="179">
        <f t="shared" si="1230"/>
        <v>0</v>
      </c>
      <c r="Y1810" s="179">
        <f t="shared" si="1230"/>
        <v>0</v>
      </c>
      <c r="Z1810" s="179">
        <f t="shared" si="1230"/>
        <v>0</v>
      </c>
      <c r="AA1810" s="179">
        <f t="shared" si="1230"/>
        <v>0</v>
      </c>
      <c r="AB1810" s="179">
        <f t="shared" si="1230"/>
        <v>0</v>
      </c>
      <c r="AC1810" s="179">
        <f t="shared" si="1230"/>
        <v>0</v>
      </c>
      <c r="AD1810" s="179">
        <f t="shared" si="1230"/>
        <v>0</v>
      </c>
      <c r="AE1810" s="179">
        <f t="shared" si="1230"/>
        <v>0</v>
      </c>
      <c r="AF1810" s="179">
        <f t="shared" si="1230"/>
        <v>0</v>
      </c>
      <c r="AG1810" s="179">
        <f t="shared" si="1230"/>
        <v>0</v>
      </c>
      <c r="AH1810" s="179">
        <f t="shared" si="1230"/>
        <v>0</v>
      </c>
      <c r="AI1810" s="179">
        <f t="shared" si="1230"/>
        <v>0</v>
      </c>
      <c r="AJ1810" s="179">
        <f t="shared" si="1230"/>
        <v>0</v>
      </c>
      <c r="AK1810" s="179">
        <f t="shared" si="1230"/>
        <v>0</v>
      </c>
      <c r="AL1810" s="179">
        <f t="shared" si="1230"/>
        <v>0</v>
      </c>
      <c r="AM1810" s="179">
        <f t="shared" si="1230"/>
        <v>0</v>
      </c>
      <c r="AN1810" s="179">
        <f t="shared" si="1230"/>
        <v>0</v>
      </c>
      <c r="AO1810" s="179">
        <f t="shared" si="1230"/>
        <v>0</v>
      </c>
      <c r="AP1810" s="179">
        <f t="shared" si="1230"/>
        <v>0</v>
      </c>
      <c r="AQ1810" s="179">
        <f t="shared" si="1230"/>
        <v>0</v>
      </c>
      <c r="AR1810" s="179">
        <f t="shared" si="1230"/>
        <v>0</v>
      </c>
      <c r="AS1810" s="179">
        <f t="shared" si="1230"/>
        <v>0</v>
      </c>
      <c r="AT1810" s="179">
        <f t="shared" si="1230"/>
        <v>0</v>
      </c>
      <c r="AU1810" s="179">
        <f t="shared" si="1230"/>
        <v>0</v>
      </c>
      <c r="AV1810" s="179">
        <f t="shared" si="1230"/>
        <v>0</v>
      </c>
      <c r="AW1810" s="179">
        <f t="shared" si="1230"/>
        <v>0</v>
      </c>
      <c r="AX1810" s="179">
        <f t="shared" si="1230"/>
        <v>0</v>
      </c>
      <c r="AY1810" s="179">
        <f t="shared" si="1230"/>
        <v>0</v>
      </c>
      <c r="AZ1810" s="179">
        <f t="shared" si="1230"/>
        <v>0</v>
      </c>
      <c r="BA1810" s="179">
        <f t="shared" si="1230"/>
        <v>0</v>
      </c>
      <c r="BB1810" s="179">
        <f t="shared" si="1230"/>
        <v>0</v>
      </c>
      <c r="BC1810" s="179">
        <f t="shared" si="1230"/>
        <v>0</v>
      </c>
      <c r="BD1810" s="179">
        <f t="shared" si="1230"/>
        <v>0</v>
      </c>
    </row>
    <row r="1811" spans="1:59" ht="16" x14ac:dyDescent="0.2">
      <c r="B1811" s="145">
        <f t="shared" si="1219"/>
        <v>60</v>
      </c>
      <c r="C1811" s="146" t="str">
        <f t="shared" si="1219"/>
        <v>SCI HSR 1</v>
      </c>
      <c r="K1811" s="158"/>
      <c r="O1811" s="149"/>
      <c r="P1811" s="149"/>
      <c r="Q1811" s="149"/>
      <c r="R1811" s="149"/>
      <c r="S1811" s="149"/>
      <c r="T1811" s="149"/>
      <c r="U1811" s="149"/>
      <c r="V1811" s="149"/>
      <c r="W1811" s="149"/>
      <c r="X1811" s="149"/>
      <c r="Y1811" s="149"/>
      <c r="Z1811" s="149"/>
      <c r="AA1811" s="149"/>
      <c r="AB1811" s="149"/>
      <c r="AC1811" s="149"/>
      <c r="AD1811" s="149"/>
      <c r="AE1811" s="149"/>
      <c r="AF1811" s="149"/>
      <c r="AG1811" s="149"/>
      <c r="AH1811" s="149"/>
      <c r="AI1811" s="149"/>
      <c r="AJ1811" s="149"/>
      <c r="AK1811" s="149"/>
      <c r="AL1811" s="149"/>
      <c r="AM1811" s="149"/>
      <c r="AN1811" s="149"/>
      <c r="AO1811" s="149"/>
      <c r="AP1811" s="149"/>
      <c r="AQ1811" s="149"/>
      <c r="AR1811" s="149"/>
      <c r="AS1811" s="149"/>
      <c r="AT1811" s="149"/>
      <c r="AU1811" s="149"/>
      <c r="AV1811" s="149"/>
      <c r="AW1811" s="149"/>
      <c r="AX1811" s="149"/>
      <c r="AY1811" s="149"/>
      <c r="AZ1811" s="149"/>
      <c r="BA1811" s="149"/>
      <c r="BB1811" s="149"/>
      <c r="BC1811" s="149"/>
      <c r="BD1811" s="149"/>
    </row>
    <row r="1812" spans="1:59" ht="16" x14ac:dyDescent="0.2">
      <c r="B1812" s="145">
        <f t="shared" si="1219"/>
        <v>60</v>
      </c>
      <c r="C1812" s="146" t="str">
        <f t="shared" si="1219"/>
        <v>SCI HSR 1</v>
      </c>
      <c r="G1812" s="180" t="s">
        <v>380</v>
      </c>
      <c r="H1812" s="815">
        <v>0</v>
      </c>
      <c r="I1812" s="816"/>
      <c r="J1812" s="817"/>
      <c r="K1812" s="157"/>
      <c r="L1812" s="181" t="s">
        <v>23</v>
      </c>
      <c r="M1812" s="219"/>
      <c r="N1812" s="219"/>
      <c r="O1812" s="182">
        <f>SUM(O1807:O1810)</f>
        <v>49186.674669867949</v>
      </c>
      <c r="P1812" s="182">
        <f t="shared" ref="P1812:BD1812" si="1231">SUM(P1807:P1810)</f>
        <v>49186.674669867949</v>
      </c>
      <c r="Q1812" s="182">
        <f t="shared" si="1231"/>
        <v>49678.54141656663</v>
      </c>
      <c r="R1812" s="182">
        <f t="shared" si="1231"/>
        <v>49678.54141656663</v>
      </c>
      <c r="S1812" s="182">
        <f t="shared" si="1231"/>
        <v>70000</v>
      </c>
      <c r="T1812" s="182">
        <f t="shared" si="1231"/>
        <v>70000</v>
      </c>
      <c r="U1812" s="182">
        <f t="shared" si="1231"/>
        <v>70875</v>
      </c>
      <c r="V1812" s="182">
        <f t="shared" si="1231"/>
        <v>70971.153846153844</v>
      </c>
      <c r="W1812" s="182">
        <f t="shared" si="1231"/>
        <v>79625</v>
      </c>
      <c r="X1812" s="182">
        <f t="shared" si="1231"/>
        <v>79625</v>
      </c>
      <c r="Y1812" s="182">
        <f t="shared" si="1231"/>
        <v>80508.75</v>
      </c>
      <c r="Z1812" s="182">
        <f t="shared" si="1231"/>
        <v>80556.826923076937</v>
      </c>
      <c r="AA1812" s="182">
        <f t="shared" si="1231"/>
        <v>84883.75</v>
      </c>
      <c r="AB1812" s="182">
        <f t="shared" si="1231"/>
        <v>84883.75</v>
      </c>
      <c r="AC1812" s="182">
        <f t="shared" si="1231"/>
        <v>85776.337499999994</v>
      </c>
      <c r="AD1812" s="182">
        <f t="shared" si="1231"/>
        <v>85776.337499999994</v>
      </c>
      <c r="AE1812" s="182">
        <f t="shared" si="1231"/>
        <v>90151.337499999994</v>
      </c>
      <c r="AF1812" s="182">
        <f t="shared" si="1231"/>
        <v>90151.337499999994</v>
      </c>
      <c r="AG1812" s="182">
        <f t="shared" si="1231"/>
        <v>91052.850875000004</v>
      </c>
      <c r="AH1812" s="182">
        <f t="shared" si="1231"/>
        <v>91052.850875000004</v>
      </c>
      <c r="AI1812" s="182">
        <f t="shared" si="1231"/>
        <v>91052.850875000004</v>
      </c>
      <c r="AJ1812" s="182">
        <f t="shared" si="1231"/>
        <v>91052.850875000004</v>
      </c>
      <c r="AK1812" s="182">
        <f t="shared" si="1231"/>
        <v>91963.379383749998</v>
      </c>
      <c r="AL1812" s="182">
        <f t="shared" si="1231"/>
        <v>91963.379383749998</v>
      </c>
      <c r="AM1812" s="182">
        <f t="shared" si="1231"/>
        <v>91963.379383749998</v>
      </c>
      <c r="AN1812" s="182">
        <f t="shared" si="1231"/>
        <v>91963.379383749998</v>
      </c>
      <c r="AO1812" s="182">
        <f t="shared" si="1231"/>
        <v>92883.013177587491</v>
      </c>
      <c r="AP1812" s="182">
        <f t="shared" si="1231"/>
        <v>92883.013177587491</v>
      </c>
      <c r="AQ1812" s="182">
        <f t="shared" si="1231"/>
        <v>92883.013177587491</v>
      </c>
      <c r="AR1812" s="182">
        <f t="shared" si="1231"/>
        <v>92883.013177587491</v>
      </c>
      <c r="AS1812" s="182">
        <f t="shared" si="1231"/>
        <v>93811.843309363365</v>
      </c>
      <c r="AT1812" s="182">
        <f t="shared" si="1231"/>
        <v>93811.843309363365</v>
      </c>
      <c r="AU1812" s="182">
        <f t="shared" si="1231"/>
        <v>93811.843309363365</v>
      </c>
      <c r="AV1812" s="182">
        <f t="shared" si="1231"/>
        <v>93811.843309363365</v>
      </c>
      <c r="AW1812" s="182">
        <f t="shared" si="1231"/>
        <v>94749.961742457002</v>
      </c>
      <c r="AX1812" s="182">
        <f t="shared" si="1231"/>
        <v>94749.961742457002</v>
      </c>
      <c r="AY1812" s="182">
        <f t="shared" si="1231"/>
        <v>94749.961742457002</v>
      </c>
      <c r="AZ1812" s="182">
        <f t="shared" si="1231"/>
        <v>94749.961742457002</v>
      </c>
      <c r="BA1812" s="182">
        <f t="shared" si="1231"/>
        <v>95697.461359881578</v>
      </c>
      <c r="BB1812" s="182">
        <f t="shared" si="1231"/>
        <v>95697.461359881578</v>
      </c>
      <c r="BC1812" s="182">
        <f t="shared" si="1231"/>
        <v>95697.461359881578</v>
      </c>
      <c r="BD1812" s="182">
        <f t="shared" si="1231"/>
        <v>95697.461359881578</v>
      </c>
    </row>
    <row r="1813" spans="1:59" ht="16" x14ac:dyDescent="0.2">
      <c r="B1813" s="145">
        <f t="shared" ref="B1813:C1818" si="1232">B1812</f>
        <v>60</v>
      </c>
      <c r="C1813" s="146" t="str">
        <f t="shared" si="1232"/>
        <v>SCI HSR 1</v>
      </c>
      <c r="D1813" s="180" t="s">
        <v>411</v>
      </c>
      <c r="E1813" s="166">
        <v>45108</v>
      </c>
      <c r="F1813" s="149"/>
      <c r="G1813" s="180" t="s">
        <v>412</v>
      </c>
      <c r="H1813" s="180" t="s">
        <v>388</v>
      </c>
      <c r="I1813" s="180" t="s">
        <v>389</v>
      </c>
      <c r="J1813" s="180" t="s">
        <v>390</v>
      </c>
      <c r="K1813" s="157"/>
      <c r="O1813" s="149"/>
      <c r="P1813" s="149"/>
      <c r="Q1813" s="149"/>
      <c r="R1813" s="149"/>
      <c r="S1813" s="149"/>
      <c r="T1813" s="149"/>
      <c r="U1813" s="149"/>
      <c r="V1813" s="149"/>
      <c r="W1813" s="149"/>
      <c r="X1813" s="149"/>
      <c r="Y1813" s="149"/>
      <c r="Z1813" s="149"/>
      <c r="AA1813" s="149"/>
      <c r="AB1813" s="149"/>
      <c r="AC1813" s="149"/>
      <c r="AD1813" s="149"/>
      <c r="AE1813" s="149"/>
      <c r="AF1813" s="149"/>
      <c r="AG1813" s="149"/>
      <c r="AH1813" s="149"/>
      <c r="AI1813" s="149"/>
      <c r="AJ1813" s="149"/>
      <c r="AK1813" s="149"/>
      <c r="AL1813" s="149"/>
      <c r="AM1813" s="149"/>
      <c r="AN1813" s="149"/>
      <c r="AO1813" s="149"/>
      <c r="AP1813" s="149"/>
      <c r="AQ1813" s="149"/>
      <c r="AR1813" s="149"/>
      <c r="AS1813" s="149"/>
      <c r="AT1813" s="149"/>
      <c r="AU1813" s="149"/>
      <c r="AV1813" s="149"/>
      <c r="AW1813" s="149"/>
      <c r="AX1813" s="149"/>
      <c r="AY1813" s="149"/>
      <c r="AZ1813" s="149"/>
      <c r="BA1813" s="149"/>
      <c r="BB1813" s="149"/>
      <c r="BC1813" s="149"/>
      <c r="BD1813" s="149"/>
    </row>
    <row r="1814" spans="1:59" ht="16" x14ac:dyDescent="0.2">
      <c r="B1814" s="145">
        <f t="shared" si="1232"/>
        <v>60</v>
      </c>
      <c r="C1814" s="146" t="str">
        <f t="shared" si="1232"/>
        <v>SCI HSR 1</v>
      </c>
      <c r="D1814" s="180" t="s">
        <v>413</v>
      </c>
      <c r="E1814" s="165">
        <v>350000</v>
      </c>
      <c r="F1814" s="149"/>
      <c r="G1814" s="183" t="s">
        <v>414</v>
      </c>
      <c r="H1814" s="165">
        <v>280000</v>
      </c>
      <c r="I1814" s="166">
        <v>45108</v>
      </c>
      <c r="J1814" s="166">
        <v>45472</v>
      </c>
      <c r="K1814" s="157"/>
      <c r="L1814" s="184" t="s">
        <v>415</v>
      </c>
      <c r="M1814" s="208"/>
      <c r="N1814" s="208"/>
      <c r="O1814" s="174">
        <f t="shared" ref="O1814:BD1814" si="1233">IFERROR(((O$3&gt;=$E1813)*(O$2&lt;=$E1813))*$E1817,"")</f>
        <v>0</v>
      </c>
      <c r="P1814" s="174">
        <f t="shared" si="1233"/>
        <v>0</v>
      </c>
      <c r="Q1814" s="174">
        <f t="shared" si="1233"/>
        <v>0</v>
      </c>
      <c r="R1814" s="174">
        <f t="shared" si="1233"/>
        <v>0</v>
      </c>
      <c r="S1814" s="174">
        <f t="shared" si="1233"/>
        <v>0</v>
      </c>
      <c r="T1814" s="174">
        <f t="shared" si="1233"/>
        <v>0</v>
      </c>
      <c r="U1814" s="174">
        <f t="shared" si="1233"/>
        <v>0</v>
      </c>
      <c r="V1814" s="174">
        <f t="shared" si="1233"/>
        <v>0</v>
      </c>
      <c r="W1814" s="174">
        <f t="shared" si="1233"/>
        <v>0</v>
      </c>
      <c r="X1814" s="174">
        <f t="shared" si="1233"/>
        <v>0</v>
      </c>
      <c r="Y1814" s="174">
        <f t="shared" si="1233"/>
        <v>0</v>
      </c>
      <c r="Z1814" s="174">
        <f t="shared" si="1233"/>
        <v>0</v>
      </c>
      <c r="AA1814" s="174">
        <f t="shared" si="1233"/>
        <v>0</v>
      </c>
      <c r="AB1814" s="174">
        <f t="shared" si="1233"/>
        <v>0</v>
      </c>
      <c r="AC1814" s="174">
        <f t="shared" si="1233"/>
        <v>0</v>
      </c>
      <c r="AD1814" s="174">
        <f t="shared" si="1233"/>
        <v>0</v>
      </c>
      <c r="AE1814" s="174">
        <f t="shared" si="1233"/>
        <v>0</v>
      </c>
      <c r="AF1814" s="174">
        <f t="shared" si="1233"/>
        <v>0</v>
      </c>
      <c r="AG1814" s="174">
        <f t="shared" si="1233"/>
        <v>0</v>
      </c>
      <c r="AH1814" s="174">
        <f t="shared" si="1233"/>
        <v>0</v>
      </c>
      <c r="AI1814" s="174">
        <f t="shared" si="1233"/>
        <v>0</v>
      </c>
      <c r="AJ1814" s="174">
        <f t="shared" si="1233"/>
        <v>0</v>
      </c>
      <c r="AK1814" s="174">
        <f t="shared" si="1233"/>
        <v>0</v>
      </c>
      <c r="AL1814" s="174">
        <f t="shared" si="1233"/>
        <v>0</v>
      </c>
      <c r="AM1814" s="174">
        <f t="shared" si="1233"/>
        <v>0</v>
      </c>
      <c r="AN1814" s="174">
        <f t="shared" si="1233"/>
        <v>0</v>
      </c>
      <c r="AO1814" s="174">
        <f t="shared" si="1233"/>
        <v>0</v>
      </c>
      <c r="AP1814" s="174">
        <f t="shared" si="1233"/>
        <v>0</v>
      </c>
      <c r="AQ1814" s="174">
        <f t="shared" si="1233"/>
        <v>0</v>
      </c>
      <c r="AR1814" s="174">
        <f t="shared" si="1233"/>
        <v>0</v>
      </c>
      <c r="AS1814" s="174">
        <f t="shared" si="1233"/>
        <v>0</v>
      </c>
      <c r="AT1814" s="174">
        <f t="shared" si="1233"/>
        <v>0</v>
      </c>
      <c r="AU1814" s="174">
        <f t="shared" si="1233"/>
        <v>0</v>
      </c>
      <c r="AV1814" s="174">
        <f t="shared" si="1233"/>
        <v>0</v>
      </c>
      <c r="AW1814" s="174">
        <f t="shared" si="1233"/>
        <v>0</v>
      </c>
      <c r="AX1814" s="174">
        <f t="shared" si="1233"/>
        <v>0</v>
      </c>
      <c r="AY1814" s="174">
        <f t="shared" si="1233"/>
        <v>0</v>
      </c>
      <c r="AZ1814" s="174">
        <f t="shared" si="1233"/>
        <v>0</v>
      </c>
      <c r="BA1814" s="174">
        <f t="shared" si="1233"/>
        <v>0</v>
      </c>
      <c r="BB1814" s="174">
        <f t="shared" si="1233"/>
        <v>0</v>
      </c>
      <c r="BC1814" s="174">
        <f t="shared" si="1233"/>
        <v>0</v>
      </c>
      <c r="BD1814" s="174">
        <f t="shared" si="1233"/>
        <v>0</v>
      </c>
    </row>
    <row r="1815" spans="1:59" ht="16" x14ac:dyDescent="0.2">
      <c r="B1815" s="145">
        <f t="shared" si="1232"/>
        <v>60</v>
      </c>
      <c r="C1815" s="146" t="str">
        <f t="shared" si="1232"/>
        <v>SCI HSR 1</v>
      </c>
      <c r="D1815" s="180" t="s">
        <v>121</v>
      </c>
      <c r="E1815" s="185">
        <f>IF(E1813&gt;MAX($O$3:$BD$3),BD1804,
IF(E1813&lt;MIN($O$3:$BD$3),1,SUMIFS($O1805:$BD1805,$O$2:$BD$2,"&lt;="&amp;E1813,$O$3:$BD$3,"&gt;="&amp;E1813)))</f>
        <v>1.01</v>
      </c>
      <c r="F1815" s="149"/>
      <c r="G1815" s="183" t="s">
        <v>416</v>
      </c>
      <c r="H1815" s="165">
        <v>315000</v>
      </c>
      <c r="I1815" s="166">
        <v>45473</v>
      </c>
      <c r="J1815" s="166">
        <v>45837</v>
      </c>
      <c r="K1815" s="157"/>
      <c r="L1815" s="186" t="s">
        <v>417</v>
      </c>
      <c r="M1815" s="210"/>
      <c r="N1815" s="210"/>
      <c r="O1815" s="175">
        <f t="shared" ref="O1815:BD1815" si="1234">IFERROR(((O$3&gt;=$E1810)*(O$2&lt;=$E1810))*$H1818,"")</f>
        <v>0</v>
      </c>
      <c r="P1815" s="175">
        <f t="shared" si="1234"/>
        <v>0</v>
      </c>
      <c r="Q1815" s="175">
        <f t="shared" si="1234"/>
        <v>0</v>
      </c>
      <c r="R1815" s="175">
        <f t="shared" si="1234"/>
        <v>0</v>
      </c>
      <c r="S1815" s="175">
        <f t="shared" si="1234"/>
        <v>0</v>
      </c>
      <c r="T1815" s="175">
        <f t="shared" si="1234"/>
        <v>0</v>
      </c>
      <c r="U1815" s="175">
        <f t="shared" si="1234"/>
        <v>0</v>
      </c>
      <c r="V1815" s="175">
        <f t="shared" si="1234"/>
        <v>0</v>
      </c>
      <c r="W1815" s="175">
        <f t="shared" si="1234"/>
        <v>0</v>
      </c>
      <c r="X1815" s="175">
        <f t="shared" si="1234"/>
        <v>0</v>
      </c>
      <c r="Y1815" s="175">
        <f t="shared" si="1234"/>
        <v>0</v>
      </c>
      <c r="Z1815" s="175">
        <f t="shared" si="1234"/>
        <v>0</v>
      </c>
      <c r="AA1815" s="175">
        <f t="shared" si="1234"/>
        <v>0</v>
      </c>
      <c r="AB1815" s="175">
        <f t="shared" si="1234"/>
        <v>0</v>
      </c>
      <c r="AC1815" s="175">
        <f t="shared" si="1234"/>
        <v>0</v>
      </c>
      <c r="AD1815" s="175">
        <f t="shared" si="1234"/>
        <v>0</v>
      </c>
      <c r="AE1815" s="175">
        <f t="shared" si="1234"/>
        <v>0</v>
      </c>
      <c r="AF1815" s="175">
        <f t="shared" si="1234"/>
        <v>0</v>
      </c>
      <c r="AG1815" s="175">
        <f t="shared" si="1234"/>
        <v>0</v>
      </c>
      <c r="AH1815" s="175">
        <f t="shared" si="1234"/>
        <v>0</v>
      </c>
      <c r="AI1815" s="175">
        <f t="shared" si="1234"/>
        <v>0</v>
      </c>
      <c r="AJ1815" s="175">
        <f t="shared" si="1234"/>
        <v>0</v>
      </c>
      <c r="AK1815" s="175">
        <f t="shared" si="1234"/>
        <v>0</v>
      </c>
      <c r="AL1815" s="175">
        <f t="shared" si="1234"/>
        <v>0</v>
      </c>
      <c r="AM1815" s="175">
        <f t="shared" si="1234"/>
        <v>0</v>
      </c>
      <c r="AN1815" s="175">
        <f t="shared" si="1234"/>
        <v>0</v>
      </c>
      <c r="AO1815" s="175">
        <f t="shared" si="1234"/>
        <v>0</v>
      </c>
      <c r="AP1815" s="175">
        <f t="shared" si="1234"/>
        <v>0</v>
      </c>
      <c r="AQ1815" s="175">
        <f t="shared" si="1234"/>
        <v>0</v>
      </c>
      <c r="AR1815" s="175">
        <f t="shared" si="1234"/>
        <v>0</v>
      </c>
      <c r="AS1815" s="175">
        <f t="shared" si="1234"/>
        <v>0</v>
      </c>
      <c r="AT1815" s="175">
        <f t="shared" si="1234"/>
        <v>0</v>
      </c>
      <c r="AU1815" s="175">
        <f t="shared" si="1234"/>
        <v>0</v>
      </c>
      <c r="AV1815" s="175">
        <f t="shared" si="1234"/>
        <v>0</v>
      </c>
      <c r="AW1815" s="175">
        <f t="shared" si="1234"/>
        <v>0</v>
      </c>
      <c r="AX1815" s="175">
        <f t="shared" si="1234"/>
        <v>0</v>
      </c>
      <c r="AY1815" s="175">
        <f t="shared" si="1234"/>
        <v>0</v>
      </c>
      <c r="AZ1815" s="175">
        <f t="shared" si="1234"/>
        <v>0</v>
      </c>
      <c r="BA1815" s="175">
        <f t="shared" si="1234"/>
        <v>0</v>
      </c>
      <c r="BB1815" s="175">
        <f t="shared" si="1234"/>
        <v>0</v>
      </c>
      <c r="BC1815" s="175">
        <f t="shared" si="1234"/>
        <v>0</v>
      </c>
      <c r="BD1815" s="175">
        <f t="shared" si="1234"/>
        <v>0</v>
      </c>
    </row>
    <row r="1816" spans="1:59" ht="16" x14ac:dyDescent="0.2">
      <c r="B1816" s="145">
        <f t="shared" si="1232"/>
        <v>60</v>
      </c>
      <c r="C1816" s="146" t="str">
        <f t="shared" si="1232"/>
        <v>SCI HSR 1</v>
      </c>
      <c r="D1816" s="180" t="s">
        <v>54</v>
      </c>
      <c r="E1816" s="176">
        <v>0</v>
      </c>
      <c r="F1816" s="149"/>
      <c r="G1816" s="183" t="s">
        <v>418</v>
      </c>
      <c r="H1816" s="165">
        <v>332500</v>
      </c>
      <c r="I1816" s="166">
        <v>45838</v>
      </c>
      <c r="J1816" s="166">
        <v>46203</v>
      </c>
      <c r="L1816" s="186" t="s">
        <v>419</v>
      </c>
      <c r="M1816" s="210"/>
      <c r="N1816" s="210"/>
      <c r="O1816" s="175">
        <f t="shared" ref="O1816:BD1816" si="1235">IFERROR(((O$3&gt;=$E1813)*(O$2&lt;=$E1813))*$J1818,"")</f>
        <v>0</v>
      </c>
      <c r="P1816" s="175">
        <f t="shared" si="1235"/>
        <v>0</v>
      </c>
      <c r="Q1816" s="175">
        <f t="shared" si="1235"/>
        <v>0</v>
      </c>
      <c r="R1816" s="175">
        <f t="shared" si="1235"/>
        <v>0</v>
      </c>
      <c r="S1816" s="175">
        <f t="shared" si="1235"/>
        <v>0</v>
      </c>
      <c r="T1816" s="175">
        <f t="shared" si="1235"/>
        <v>0</v>
      </c>
      <c r="U1816" s="175">
        <f t="shared" si="1235"/>
        <v>0</v>
      </c>
      <c r="V1816" s="175">
        <f t="shared" si="1235"/>
        <v>0</v>
      </c>
      <c r="W1816" s="175">
        <f t="shared" si="1235"/>
        <v>0</v>
      </c>
      <c r="X1816" s="175">
        <f t="shared" si="1235"/>
        <v>0</v>
      </c>
      <c r="Y1816" s="175">
        <f t="shared" si="1235"/>
        <v>0</v>
      </c>
      <c r="Z1816" s="175">
        <f t="shared" si="1235"/>
        <v>0</v>
      </c>
      <c r="AA1816" s="175">
        <f t="shared" si="1235"/>
        <v>0</v>
      </c>
      <c r="AB1816" s="175">
        <f t="shared" si="1235"/>
        <v>0</v>
      </c>
      <c r="AC1816" s="175">
        <f t="shared" si="1235"/>
        <v>0</v>
      </c>
      <c r="AD1816" s="175">
        <f t="shared" si="1235"/>
        <v>0</v>
      </c>
      <c r="AE1816" s="175">
        <f t="shared" si="1235"/>
        <v>0</v>
      </c>
      <c r="AF1816" s="175">
        <f t="shared" si="1235"/>
        <v>0</v>
      </c>
      <c r="AG1816" s="175">
        <f t="shared" si="1235"/>
        <v>0</v>
      </c>
      <c r="AH1816" s="175">
        <f t="shared" si="1235"/>
        <v>0</v>
      </c>
      <c r="AI1816" s="175">
        <f t="shared" si="1235"/>
        <v>0</v>
      </c>
      <c r="AJ1816" s="175">
        <f t="shared" si="1235"/>
        <v>0</v>
      </c>
      <c r="AK1816" s="175">
        <f t="shared" si="1235"/>
        <v>0</v>
      </c>
      <c r="AL1816" s="175">
        <f t="shared" si="1235"/>
        <v>0</v>
      </c>
      <c r="AM1816" s="175">
        <f t="shared" si="1235"/>
        <v>0</v>
      </c>
      <c r="AN1816" s="175">
        <f t="shared" si="1235"/>
        <v>0</v>
      </c>
      <c r="AO1816" s="175">
        <f t="shared" si="1235"/>
        <v>0</v>
      </c>
      <c r="AP1816" s="175">
        <f t="shared" si="1235"/>
        <v>0</v>
      </c>
      <c r="AQ1816" s="175">
        <f t="shared" si="1235"/>
        <v>0</v>
      </c>
      <c r="AR1816" s="175">
        <f t="shared" si="1235"/>
        <v>0</v>
      </c>
      <c r="AS1816" s="175">
        <f t="shared" si="1235"/>
        <v>0</v>
      </c>
      <c r="AT1816" s="175">
        <f t="shared" si="1235"/>
        <v>0</v>
      </c>
      <c r="AU1816" s="175">
        <f t="shared" si="1235"/>
        <v>0</v>
      </c>
      <c r="AV1816" s="175">
        <f t="shared" si="1235"/>
        <v>0</v>
      </c>
      <c r="AW1816" s="175">
        <f t="shared" si="1235"/>
        <v>0</v>
      </c>
      <c r="AX1816" s="175">
        <f t="shared" si="1235"/>
        <v>0</v>
      </c>
      <c r="AY1816" s="175">
        <f t="shared" si="1235"/>
        <v>0</v>
      </c>
      <c r="AZ1816" s="175">
        <f t="shared" si="1235"/>
        <v>0</v>
      </c>
      <c r="BA1816" s="175">
        <f t="shared" si="1235"/>
        <v>0</v>
      </c>
      <c r="BB1816" s="175">
        <f t="shared" si="1235"/>
        <v>0</v>
      </c>
      <c r="BC1816" s="175">
        <f t="shared" si="1235"/>
        <v>0</v>
      </c>
      <c r="BD1816" s="175">
        <f t="shared" si="1235"/>
        <v>0</v>
      </c>
    </row>
    <row r="1817" spans="1:59" ht="16" x14ac:dyDescent="0.2">
      <c r="B1817" s="145">
        <f t="shared" si="1232"/>
        <v>60</v>
      </c>
      <c r="C1817" s="146" t="str">
        <f t="shared" si="1232"/>
        <v>SCI HSR 1</v>
      </c>
      <c r="D1817" s="180" t="s">
        <v>420</v>
      </c>
      <c r="E1817" s="165">
        <v>0</v>
      </c>
      <c r="F1817" s="149"/>
      <c r="G1817" s="187"/>
      <c r="H1817" s="149"/>
      <c r="I1817" s="149"/>
      <c r="J1817" s="157"/>
      <c r="L1817" s="186" t="s">
        <v>421</v>
      </c>
      <c r="M1817" s="210"/>
      <c r="N1817" s="210"/>
      <c r="O1817" s="175">
        <f t="shared" ref="O1817:BD1817" si="1236">IFERROR(((O$3&gt;=$J1807)*(O$2&lt;=$J1807))*$E1818,"")</f>
        <v>0</v>
      </c>
      <c r="P1817" s="175">
        <f t="shared" si="1236"/>
        <v>0</v>
      </c>
      <c r="Q1817" s="175">
        <f t="shared" si="1236"/>
        <v>0</v>
      </c>
      <c r="R1817" s="175">
        <f t="shared" si="1236"/>
        <v>0</v>
      </c>
      <c r="S1817" s="175">
        <f t="shared" si="1236"/>
        <v>0</v>
      </c>
      <c r="T1817" s="175">
        <f t="shared" si="1236"/>
        <v>0</v>
      </c>
      <c r="U1817" s="175">
        <f t="shared" si="1236"/>
        <v>0</v>
      </c>
      <c r="V1817" s="175">
        <f t="shared" si="1236"/>
        <v>0</v>
      </c>
      <c r="W1817" s="175">
        <f t="shared" si="1236"/>
        <v>0</v>
      </c>
      <c r="X1817" s="175">
        <f t="shared" si="1236"/>
        <v>0</v>
      </c>
      <c r="Y1817" s="175">
        <f t="shared" si="1236"/>
        <v>0</v>
      </c>
      <c r="Z1817" s="175">
        <f t="shared" si="1236"/>
        <v>0</v>
      </c>
      <c r="AA1817" s="175">
        <f t="shared" si="1236"/>
        <v>0</v>
      </c>
      <c r="AB1817" s="175">
        <f t="shared" si="1236"/>
        <v>0</v>
      </c>
      <c r="AC1817" s="175">
        <f t="shared" si="1236"/>
        <v>0</v>
      </c>
      <c r="AD1817" s="175">
        <f t="shared" si="1236"/>
        <v>0</v>
      </c>
      <c r="AE1817" s="175">
        <f t="shared" si="1236"/>
        <v>0</v>
      </c>
      <c r="AF1817" s="175">
        <f t="shared" si="1236"/>
        <v>0</v>
      </c>
      <c r="AG1817" s="175">
        <f t="shared" si="1236"/>
        <v>0</v>
      </c>
      <c r="AH1817" s="175">
        <f t="shared" si="1236"/>
        <v>0</v>
      </c>
      <c r="AI1817" s="175">
        <f t="shared" si="1236"/>
        <v>0</v>
      </c>
      <c r="AJ1817" s="175">
        <f t="shared" si="1236"/>
        <v>0</v>
      </c>
      <c r="AK1817" s="175">
        <f t="shared" si="1236"/>
        <v>0</v>
      </c>
      <c r="AL1817" s="175">
        <f t="shared" si="1236"/>
        <v>0</v>
      </c>
      <c r="AM1817" s="175">
        <f t="shared" si="1236"/>
        <v>0</v>
      </c>
      <c r="AN1817" s="175">
        <f t="shared" si="1236"/>
        <v>0</v>
      </c>
      <c r="AO1817" s="175">
        <f t="shared" si="1236"/>
        <v>0</v>
      </c>
      <c r="AP1817" s="175">
        <f t="shared" si="1236"/>
        <v>0</v>
      </c>
      <c r="AQ1817" s="175">
        <f t="shared" si="1236"/>
        <v>0</v>
      </c>
      <c r="AR1817" s="175">
        <f t="shared" si="1236"/>
        <v>0</v>
      </c>
      <c r="AS1817" s="175">
        <f t="shared" si="1236"/>
        <v>0</v>
      </c>
      <c r="AT1817" s="175">
        <f t="shared" si="1236"/>
        <v>0</v>
      </c>
      <c r="AU1817" s="175">
        <f t="shared" si="1236"/>
        <v>0</v>
      </c>
      <c r="AV1817" s="175">
        <f t="shared" si="1236"/>
        <v>0</v>
      </c>
      <c r="AW1817" s="175">
        <f t="shared" si="1236"/>
        <v>0</v>
      </c>
      <c r="AX1817" s="175">
        <f t="shared" si="1236"/>
        <v>0</v>
      </c>
      <c r="AY1817" s="175">
        <f t="shared" si="1236"/>
        <v>0</v>
      </c>
      <c r="AZ1817" s="175">
        <f t="shared" si="1236"/>
        <v>0</v>
      </c>
      <c r="BA1817" s="175">
        <f t="shared" si="1236"/>
        <v>0</v>
      </c>
      <c r="BB1817" s="175">
        <f t="shared" si="1236"/>
        <v>0</v>
      </c>
      <c r="BC1817" s="175">
        <f t="shared" si="1236"/>
        <v>0</v>
      </c>
      <c r="BD1817" s="175">
        <f t="shared" si="1236"/>
        <v>0</v>
      </c>
    </row>
    <row r="1818" spans="1:59" ht="16" x14ac:dyDescent="0.2">
      <c r="B1818" s="145">
        <f t="shared" si="1232"/>
        <v>60</v>
      </c>
      <c r="C1818" s="146" t="str">
        <f t="shared" si="1232"/>
        <v>SCI HSR 1</v>
      </c>
      <c r="D1818" s="180" t="s">
        <v>421</v>
      </c>
      <c r="E1818" s="165">
        <v>0</v>
      </c>
      <c r="F1818" s="149"/>
      <c r="G1818" s="180" t="s">
        <v>417</v>
      </c>
      <c r="H1818" s="165">
        <v>0</v>
      </c>
      <c r="I1818" s="180" t="s">
        <v>419</v>
      </c>
      <c r="J1818" s="165">
        <v>0</v>
      </c>
      <c r="L1818" s="188" t="s">
        <v>422</v>
      </c>
      <c r="M1818" s="211"/>
      <c r="N1818" s="211"/>
      <c r="O1818" s="179">
        <f t="shared" ref="O1818:BD1818" si="1237">IFERROR(-($E1799+$H1799+$J1799)*O1800,"")</f>
        <v>0</v>
      </c>
      <c r="P1818" s="179">
        <f t="shared" si="1237"/>
        <v>0</v>
      </c>
      <c r="Q1818" s="179">
        <f t="shared" si="1237"/>
        <v>0</v>
      </c>
      <c r="R1818" s="179">
        <f t="shared" si="1237"/>
        <v>0</v>
      </c>
      <c r="S1818" s="179">
        <f t="shared" si="1237"/>
        <v>0</v>
      </c>
      <c r="T1818" s="179">
        <f t="shared" si="1237"/>
        <v>0</v>
      </c>
      <c r="U1818" s="179">
        <f t="shared" si="1237"/>
        <v>0</v>
      </c>
      <c r="V1818" s="179">
        <f t="shared" si="1237"/>
        <v>0</v>
      </c>
      <c r="W1818" s="179">
        <f t="shared" si="1237"/>
        <v>0</v>
      </c>
      <c r="X1818" s="179">
        <f t="shared" si="1237"/>
        <v>0</v>
      </c>
      <c r="Y1818" s="179">
        <f t="shared" si="1237"/>
        <v>0</v>
      </c>
      <c r="Z1818" s="179">
        <f t="shared" si="1237"/>
        <v>0</v>
      </c>
      <c r="AA1818" s="179">
        <f t="shared" si="1237"/>
        <v>0</v>
      </c>
      <c r="AB1818" s="179">
        <f t="shared" si="1237"/>
        <v>0</v>
      </c>
      <c r="AC1818" s="179">
        <f t="shared" si="1237"/>
        <v>0</v>
      </c>
      <c r="AD1818" s="179">
        <f t="shared" si="1237"/>
        <v>0</v>
      </c>
      <c r="AE1818" s="179">
        <f t="shared" si="1237"/>
        <v>0</v>
      </c>
      <c r="AF1818" s="179">
        <f t="shared" si="1237"/>
        <v>0</v>
      </c>
      <c r="AG1818" s="179">
        <f t="shared" si="1237"/>
        <v>0</v>
      </c>
      <c r="AH1818" s="179">
        <f t="shared" si="1237"/>
        <v>0</v>
      </c>
      <c r="AI1818" s="179">
        <f t="shared" si="1237"/>
        <v>0</v>
      </c>
      <c r="AJ1818" s="179">
        <f t="shared" si="1237"/>
        <v>0</v>
      </c>
      <c r="AK1818" s="179">
        <f t="shared" si="1237"/>
        <v>0</v>
      </c>
      <c r="AL1818" s="179">
        <f t="shared" si="1237"/>
        <v>0</v>
      </c>
      <c r="AM1818" s="179">
        <f t="shared" si="1237"/>
        <v>0</v>
      </c>
      <c r="AN1818" s="179">
        <f t="shared" si="1237"/>
        <v>0</v>
      </c>
      <c r="AO1818" s="179">
        <f t="shared" si="1237"/>
        <v>0</v>
      </c>
      <c r="AP1818" s="179">
        <f t="shared" si="1237"/>
        <v>0</v>
      </c>
      <c r="AQ1818" s="179">
        <f t="shared" si="1237"/>
        <v>0</v>
      </c>
      <c r="AR1818" s="179">
        <f t="shared" si="1237"/>
        <v>0</v>
      </c>
      <c r="AS1818" s="179">
        <f t="shared" si="1237"/>
        <v>0</v>
      </c>
      <c r="AT1818" s="179">
        <f t="shared" si="1237"/>
        <v>0</v>
      </c>
      <c r="AU1818" s="179">
        <f t="shared" si="1237"/>
        <v>0</v>
      </c>
      <c r="AV1818" s="179">
        <f t="shared" si="1237"/>
        <v>0</v>
      </c>
      <c r="AW1818" s="179">
        <f t="shared" si="1237"/>
        <v>0</v>
      </c>
      <c r="AX1818" s="179">
        <f t="shared" si="1237"/>
        <v>0</v>
      </c>
      <c r="AY1818" s="179">
        <f t="shared" si="1237"/>
        <v>0</v>
      </c>
      <c r="AZ1818" s="179">
        <f t="shared" si="1237"/>
        <v>0</v>
      </c>
      <c r="BA1818" s="179">
        <f t="shared" si="1237"/>
        <v>0</v>
      </c>
      <c r="BB1818" s="179">
        <f t="shared" si="1237"/>
        <v>0</v>
      </c>
      <c r="BC1818" s="179">
        <f t="shared" si="1237"/>
        <v>0</v>
      </c>
      <c r="BD1818" s="179">
        <f t="shared" si="1237"/>
        <v>0</v>
      </c>
    </row>
    <row r="1819" spans="1:59" x14ac:dyDescent="0.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6" x14ac:dyDescent="0.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5"/>
    </row>
    <row r="1821" spans="1:59" ht="16" x14ac:dyDescent="0.2">
      <c r="A1821" s="135"/>
      <c r="B1821" s="205">
        <v>61</v>
      </c>
      <c r="C1821" s="206" t="str">
        <f>H1823</f>
        <v>SCI HSR 1</v>
      </c>
      <c r="D1821" s="207" t="s">
        <v>259</v>
      </c>
      <c r="E1821" s="207"/>
      <c r="F1821" s="207"/>
      <c r="G1821" s="207"/>
      <c r="H1821" s="207"/>
      <c r="I1821" s="207"/>
      <c r="J1821" s="207"/>
      <c r="K1821" s="206"/>
      <c r="L1821" s="206"/>
      <c r="M1821" s="206"/>
      <c r="N1821" s="206"/>
      <c r="O1821" s="220"/>
      <c r="P1821" s="220"/>
      <c r="Q1821" s="220"/>
      <c r="R1821" s="220"/>
      <c r="S1821" s="220"/>
      <c r="T1821" s="220"/>
      <c r="U1821" s="220"/>
      <c r="V1821" s="220"/>
      <c r="W1821" s="220"/>
      <c r="X1821" s="220"/>
      <c r="Y1821" s="220"/>
      <c r="Z1821" s="220"/>
      <c r="AA1821" s="220"/>
      <c r="AB1821" s="220"/>
      <c r="AC1821" s="220"/>
      <c r="AD1821" s="220"/>
      <c r="AE1821" s="220"/>
      <c r="AF1821" s="220"/>
      <c r="AG1821" s="220"/>
      <c r="AH1821" s="220"/>
      <c r="AI1821" s="220"/>
      <c r="AJ1821" s="220"/>
      <c r="AK1821" s="220"/>
      <c r="AL1821" s="220"/>
      <c r="AM1821" s="220"/>
      <c r="AN1821" s="220"/>
      <c r="AO1821" s="220"/>
      <c r="AP1821" s="220"/>
      <c r="AQ1821" s="220"/>
      <c r="AR1821" s="220"/>
      <c r="AS1821" s="220"/>
      <c r="AT1821" s="220"/>
      <c r="AU1821" s="220"/>
      <c r="AV1821" s="220"/>
      <c r="AW1821" s="220"/>
      <c r="AX1821" s="220"/>
      <c r="AY1821" s="220"/>
      <c r="AZ1821" s="220"/>
      <c r="BA1821" s="220"/>
      <c r="BB1821" s="220"/>
      <c r="BC1821" s="220"/>
      <c r="BD1821" s="220"/>
      <c r="BE1821" s="135"/>
      <c r="BF1821" s="135"/>
      <c r="BG1821" s="135"/>
    </row>
    <row r="1822" spans="1:59" ht="16" x14ac:dyDescent="0.2">
      <c r="A1822" s="169"/>
      <c r="B1822" s="145">
        <f>B1821</f>
        <v>61</v>
      </c>
      <c r="C1822" s="146" t="str">
        <f>C1821</f>
        <v>SCI HSR 1</v>
      </c>
      <c r="D1822" s="169"/>
      <c r="E1822" s="169"/>
      <c r="F1822" s="169"/>
      <c r="G1822" s="169"/>
      <c r="H1822" s="169"/>
      <c r="I1822" s="169"/>
      <c r="J1822" s="169"/>
      <c r="K1822" s="169"/>
      <c r="L1822" s="169"/>
      <c r="M1822" s="169"/>
      <c r="N1822" s="169"/>
      <c r="O1822" s="178"/>
      <c r="P1822" s="178"/>
      <c r="Q1822" s="178"/>
      <c r="R1822" s="178"/>
      <c r="S1822" s="178"/>
      <c r="T1822" s="178"/>
      <c r="U1822" s="178"/>
      <c r="V1822" s="178"/>
      <c r="W1822" s="178"/>
      <c r="X1822" s="178"/>
      <c r="Y1822" s="178"/>
      <c r="Z1822" s="178"/>
      <c r="AA1822" s="178"/>
      <c r="AB1822" s="178"/>
      <c r="AC1822" s="178"/>
      <c r="AD1822" s="178"/>
      <c r="AE1822" s="178"/>
      <c r="AF1822" s="178"/>
      <c r="AG1822" s="178"/>
      <c r="AH1822" s="178"/>
      <c r="AI1822" s="178"/>
      <c r="AJ1822" s="178"/>
      <c r="AK1822" s="178"/>
      <c r="AL1822" s="178"/>
      <c r="AM1822" s="178"/>
      <c r="AN1822" s="178"/>
      <c r="AO1822" s="178"/>
      <c r="AP1822" s="178"/>
      <c r="AQ1822" s="178"/>
      <c r="AR1822" s="178"/>
      <c r="AS1822" s="178"/>
      <c r="AT1822" s="178"/>
      <c r="AU1822" s="178"/>
      <c r="AV1822" s="178"/>
      <c r="AW1822" s="178"/>
      <c r="AX1822" s="178"/>
      <c r="AY1822" s="178"/>
      <c r="AZ1822" s="178"/>
      <c r="BA1822" s="178"/>
      <c r="BB1822" s="178"/>
      <c r="BC1822" s="178"/>
      <c r="BD1822" s="178"/>
      <c r="BE1822" s="169"/>
      <c r="BF1822" s="169"/>
      <c r="BG1822" s="169"/>
    </row>
    <row r="1823" spans="1:59" ht="16" x14ac:dyDescent="0.2">
      <c r="B1823" s="145">
        <f t="shared" ref="B1823:C1838" si="1238">B1822</f>
        <v>61</v>
      </c>
      <c r="C1823" s="146" t="str">
        <f t="shared" si="1238"/>
        <v>SCI HSR 1</v>
      </c>
      <c r="D1823" s="147" t="s">
        <v>20</v>
      </c>
      <c r="E1823" s="148" t="s">
        <v>202</v>
      </c>
      <c r="F1823" s="149"/>
      <c r="G1823" s="147" t="s">
        <v>380</v>
      </c>
      <c r="H1823" s="148" t="s">
        <v>242</v>
      </c>
      <c r="I1823" s="148"/>
      <c r="J1823" s="148"/>
      <c r="L1823" s="150" t="s">
        <v>381</v>
      </c>
      <c r="M1823" s="208"/>
      <c r="N1823" s="208"/>
      <c r="O1823" s="151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1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1">
        <f t="shared" si="1239"/>
        <v>0</v>
      </c>
      <c r="R1823" s="151">
        <f t="shared" si="1239"/>
        <v>0</v>
      </c>
      <c r="S1823" s="151">
        <f t="shared" si="1239"/>
        <v>0</v>
      </c>
      <c r="T1823" s="151">
        <f t="shared" si="1239"/>
        <v>0</v>
      </c>
      <c r="U1823" s="151">
        <f t="shared" si="1239"/>
        <v>0</v>
      </c>
      <c r="V1823" s="151">
        <f t="shared" si="1239"/>
        <v>0</v>
      </c>
      <c r="W1823" s="151">
        <f t="shared" si="1239"/>
        <v>0</v>
      </c>
      <c r="X1823" s="151">
        <f t="shared" si="1239"/>
        <v>0</v>
      </c>
      <c r="Y1823" s="151">
        <f t="shared" si="1239"/>
        <v>0</v>
      </c>
      <c r="Z1823" s="151">
        <f t="shared" si="1239"/>
        <v>0</v>
      </c>
      <c r="AA1823" s="151">
        <f t="shared" si="1239"/>
        <v>0</v>
      </c>
      <c r="AB1823" s="151">
        <f t="shared" si="1239"/>
        <v>0</v>
      </c>
      <c r="AC1823" s="151">
        <f t="shared" si="1239"/>
        <v>0</v>
      </c>
      <c r="AD1823" s="151">
        <f t="shared" si="1239"/>
        <v>0</v>
      </c>
      <c r="AE1823" s="151">
        <f t="shared" si="1239"/>
        <v>0</v>
      </c>
      <c r="AF1823" s="151">
        <f t="shared" si="1239"/>
        <v>0</v>
      </c>
      <c r="AG1823" s="151">
        <f t="shared" si="1239"/>
        <v>0</v>
      </c>
      <c r="AH1823" s="151">
        <f t="shared" si="1239"/>
        <v>0</v>
      </c>
      <c r="AI1823" s="151">
        <f t="shared" si="1239"/>
        <v>0</v>
      </c>
      <c r="AJ1823" s="151">
        <f t="shared" si="1239"/>
        <v>0</v>
      </c>
      <c r="AK1823" s="151">
        <f t="shared" si="1239"/>
        <v>0</v>
      </c>
      <c r="AL1823" s="151">
        <f t="shared" si="1239"/>
        <v>0</v>
      </c>
      <c r="AM1823" s="151">
        <f t="shared" si="1239"/>
        <v>0</v>
      </c>
      <c r="AN1823" s="151">
        <f t="shared" si="1239"/>
        <v>0</v>
      </c>
      <c r="AO1823" s="151">
        <f t="shared" si="1239"/>
        <v>0</v>
      </c>
      <c r="AP1823" s="151">
        <f t="shared" si="1239"/>
        <v>0</v>
      </c>
      <c r="AQ1823" s="151">
        <f t="shared" si="1239"/>
        <v>0</v>
      </c>
      <c r="AR1823" s="151">
        <f t="shared" si="1239"/>
        <v>0</v>
      </c>
      <c r="AS1823" s="151">
        <f t="shared" si="1239"/>
        <v>0</v>
      </c>
      <c r="AT1823" s="151">
        <f t="shared" si="1239"/>
        <v>0</v>
      </c>
      <c r="AU1823" s="151">
        <f t="shared" si="1239"/>
        <v>0</v>
      </c>
      <c r="AV1823" s="151">
        <f t="shared" si="1239"/>
        <v>0</v>
      </c>
      <c r="AW1823" s="151">
        <f t="shared" si="1239"/>
        <v>0</v>
      </c>
      <c r="AX1823" s="151">
        <f t="shared" si="1239"/>
        <v>0</v>
      </c>
      <c r="AY1823" s="151">
        <f t="shared" si="1239"/>
        <v>0</v>
      </c>
      <c r="AZ1823" s="151">
        <f t="shared" si="1239"/>
        <v>0</v>
      </c>
      <c r="BA1823" s="151">
        <f t="shared" si="1239"/>
        <v>0</v>
      </c>
      <c r="BB1823" s="151">
        <f t="shared" si="1239"/>
        <v>0</v>
      </c>
      <c r="BC1823" s="151">
        <f t="shared" si="1239"/>
        <v>0</v>
      </c>
      <c r="BD1823" s="151">
        <f t="shared" si="1239"/>
        <v>0</v>
      </c>
    </row>
    <row r="1824" spans="1:59" ht="16" x14ac:dyDescent="0.2">
      <c r="B1824" s="145">
        <f t="shared" si="1238"/>
        <v>61</v>
      </c>
      <c r="C1824" s="146" t="str">
        <f t="shared" si="1238"/>
        <v>SCI HSR 1</v>
      </c>
      <c r="D1824" s="147" t="s">
        <v>50</v>
      </c>
      <c r="E1824" s="152">
        <v>109</v>
      </c>
      <c r="F1824" s="149"/>
      <c r="G1824" s="147" t="s">
        <v>3</v>
      </c>
      <c r="H1824" s="153">
        <v>63</v>
      </c>
      <c r="I1824" s="147" t="s">
        <v>106</v>
      </c>
      <c r="J1824" s="153">
        <v>85.1</v>
      </c>
      <c r="L1824" s="154" t="s">
        <v>382</v>
      </c>
      <c r="M1824" s="210"/>
      <c r="N1824" s="210"/>
      <c r="O1824" s="155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5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5">
        <f t="shared" si="1240"/>
        <v>0</v>
      </c>
      <c r="R1824" s="155">
        <f t="shared" si="1240"/>
        <v>0</v>
      </c>
      <c r="S1824" s="155">
        <f t="shared" si="1240"/>
        <v>0</v>
      </c>
      <c r="T1824" s="155">
        <f t="shared" si="1240"/>
        <v>0</v>
      </c>
      <c r="U1824" s="155">
        <f t="shared" si="1240"/>
        <v>0</v>
      </c>
      <c r="V1824" s="155">
        <f t="shared" si="1240"/>
        <v>0</v>
      </c>
      <c r="W1824" s="155">
        <f t="shared" si="1240"/>
        <v>0</v>
      </c>
      <c r="X1824" s="155">
        <f t="shared" si="1240"/>
        <v>0</v>
      </c>
      <c r="Y1824" s="155">
        <f t="shared" si="1240"/>
        <v>0</v>
      </c>
      <c r="Z1824" s="155">
        <f t="shared" si="1240"/>
        <v>0</v>
      </c>
      <c r="AA1824" s="155">
        <f t="shared" si="1240"/>
        <v>0</v>
      </c>
      <c r="AB1824" s="155">
        <f t="shared" si="1240"/>
        <v>0</v>
      </c>
      <c r="AC1824" s="155">
        <f t="shared" si="1240"/>
        <v>0</v>
      </c>
      <c r="AD1824" s="155">
        <f t="shared" si="1240"/>
        <v>0</v>
      </c>
      <c r="AE1824" s="155">
        <f t="shared" si="1240"/>
        <v>0</v>
      </c>
      <c r="AF1824" s="155">
        <f t="shared" si="1240"/>
        <v>0</v>
      </c>
      <c r="AG1824" s="155">
        <f t="shared" si="1240"/>
        <v>0</v>
      </c>
      <c r="AH1824" s="155">
        <f t="shared" si="1240"/>
        <v>0</v>
      </c>
      <c r="AI1824" s="155">
        <f t="shared" si="1240"/>
        <v>0</v>
      </c>
      <c r="AJ1824" s="155">
        <f t="shared" si="1240"/>
        <v>0</v>
      </c>
      <c r="AK1824" s="155">
        <f t="shared" si="1240"/>
        <v>0</v>
      </c>
      <c r="AL1824" s="155">
        <f t="shared" si="1240"/>
        <v>0</v>
      </c>
      <c r="AM1824" s="155">
        <f t="shared" si="1240"/>
        <v>0</v>
      </c>
      <c r="AN1824" s="155">
        <f t="shared" si="1240"/>
        <v>0</v>
      </c>
      <c r="AO1824" s="155">
        <f t="shared" si="1240"/>
        <v>0</v>
      </c>
      <c r="AP1824" s="155">
        <f t="shared" si="1240"/>
        <v>0</v>
      </c>
      <c r="AQ1824" s="155">
        <f t="shared" si="1240"/>
        <v>0</v>
      </c>
      <c r="AR1824" s="155">
        <f t="shared" si="1240"/>
        <v>0</v>
      </c>
      <c r="AS1824" s="155">
        <f t="shared" si="1240"/>
        <v>0</v>
      </c>
      <c r="AT1824" s="155">
        <f t="shared" si="1240"/>
        <v>0</v>
      </c>
      <c r="AU1824" s="155">
        <f t="shared" si="1240"/>
        <v>0</v>
      </c>
      <c r="AV1824" s="155">
        <f t="shared" si="1240"/>
        <v>0</v>
      </c>
      <c r="AW1824" s="155">
        <f t="shared" si="1240"/>
        <v>0</v>
      </c>
      <c r="AX1824" s="155">
        <f t="shared" si="1240"/>
        <v>0</v>
      </c>
      <c r="AY1824" s="155">
        <f t="shared" si="1240"/>
        <v>0</v>
      </c>
      <c r="AZ1824" s="155">
        <f t="shared" si="1240"/>
        <v>0</v>
      </c>
      <c r="BA1824" s="155">
        <f t="shared" si="1240"/>
        <v>0</v>
      </c>
      <c r="BB1824" s="155">
        <f t="shared" si="1240"/>
        <v>0</v>
      </c>
      <c r="BC1824" s="155">
        <f t="shared" si="1240"/>
        <v>0</v>
      </c>
      <c r="BD1824" s="155">
        <f t="shared" si="1240"/>
        <v>0</v>
      </c>
    </row>
    <row r="1825" spans="1:59" ht="16" x14ac:dyDescent="0.2">
      <c r="B1825" s="145">
        <f t="shared" si="1238"/>
        <v>61</v>
      </c>
      <c r="C1825" s="146" t="str">
        <f t="shared" si="1238"/>
        <v>SCI HSR 1</v>
      </c>
      <c r="D1825" s="147" t="s">
        <v>111</v>
      </c>
      <c r="E1825" s="156">
        <v>0</v>
      </c>
      <c r="F1825" s="149"/>
      <c r="G1825" s="147" t="s">
        <v>112</v>
      </c>
      <c r="H1825" s="156">
        <v>0</v>
      </c>
      <c r="I1825" s="147" t="s">
        <v>113</v>
      </c>
      <c r="J1825" s="156">
        <v>0</v>
      </c>
      <c r="K1825" s="157"/>
      <c r="L1825" s="154" t="s">
        <v>383</v>
      </c>
      <c r="M1825" s="210"/>
      <c r="N1825" s="210"/>
      <c r="O1825" s="155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5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5">
        <f t="shared" si="1241"/>
        <v>1</v>
      </c>
      <c r="R1825" s="155">
        <f t="shared" si="1241"/>
        <v>1</v>
      </c>
      <c r="S1825" s="155">
        <f t="shared" si="1241"/>
        <v>1</v>
      </c>
      <c r="T1825" s="155">
        <f t="shared" si="1241"/>
        <v>1</v>
      </c>
      <c r="U1825" s="155">
        <f t="shared" si="1241"/>
        <v>1</v>
      </c>
      <c r="V1825" s="155">
        <f t="shared" si="1241"/>
        <v>1</v>
      </c>
      <c r="W1825" s="155">
        <f t="shared" si="1241"/>
        <v>1</v>
      </c>
      <c r="X1825" s="155">
        <f t="shared" si="1241"/>
        <v>1</v>
      </c>
      <c r="Y1825" s="155">
        <f t="shared" si="1241"/>
        <v>1</v>
      </c>
      <c r="Z1825" s="155">
        <f t="shared" si="1241"/>
        <v>1</v>
      </c>
      <c r="AA1825" s="155">
        <f t="shared" si="1241"/>
        <v>1</v>
      </c>
      <c r="AB1825" s="155">
        <f t="shared" si="1241"/>
        <v>1</v>
      </c>
      <c r="AC1825" s="155">
        <f t="shared" si="1241"/>
        <v>1</v>
      </c>
      <c r="AD1825" s="155">
        <f t="shared" si="1241"/>
        <v>1</v>
      </c>
      <c r="AE1825" s="155">
        <f t="shared" si="1241"/>
        <v>1</v>
      </c>
      <c r="AF1825" s="155">
        <f t="shared" si="1241"/>
        <v>1</v>
      </c>
      <c r="AG1825" s="155">
        <f t="shared" si="1241"/>
        <v>1</v>
      </c>
      <c r="AH1825" s="155">
        <f t="shared" si="1241"/>
        <v>1</v>
      </c>
      <c r="AI1825" s="155">
        <f t="shared" si="1241"/>
        <v>1</v>
      </c>
      <c r="AJ1825" s="155">
        <f t="shared" si="1241"/>
        <v>1</v>
      </c>
      <c r="AK1825" s="155">
        <f t="shared" si="1241"/>
        <v>1</v>
      </c>
      <c r="AL1825" s="155">
        <f t="shared" si="1241"/>
        <v>1</v>
      </c>
      <c r="AM1825" s="155">
        <f t="shared" si="1241"/>
        <v>1</v>
      </c>
      <c r="AN1825" s="155">
        <f t="shared" si="1241"/>
        <v>1</v>
      </c>
      <c r="AO1825" s="155">
        <f t="shared" si="1241"/>
        <v>1</v>
      </c>
      <c r="AP1825" s="155">
        <f t="shared" si="1241"/>
        <v>1</v>
      </c>
      <c r="AQ1825" s="155">
        <f t="shared" si="1241"/>
        <v>1</v>
      </c>
      <c r="AR1825" s="155">
        <f t="shared" si="1241"/>
        <v>1</v>
      </c>
      <c r="AS1825" s="155">
        <f t="shared" si="1241"/>
        <v>1</v>
      </c>
      <c r="AT1825" s="155">
        <f t="shared" si="1241"/>
        <v>1</v>
      </c>
      <c r="AU1825" s="155">
        <f t="shared" si="1241"/>
        <v>1</v>
      </c>
      <c r="AV1825" s="155">
        <f t="shared" si="1241"/>
        <v>0.72826086956521741</v>
      </c>
      <c r="AW1825" s="155">
        <f t="shared" si="1241"/>
        <v>0</v>
      </c>
      <c r="AX1825" s="155">
        <f t="shared" si="1241"/>
        <v>0</v>
      </c>
      <c r="AY1825" s="155">
        <f t="shared" si="1241"/>
        <v>0</v>
      </c>
      <c r="AZ1825" s="155">
        <f t="shared" si="1241"/>
        <v>0</v>
      </c>
      <c r="BA1825" s="155">
        <f t="shared" si="1241"/>
        <v>0</v>
      </c>
      <c r="BB1825" s="155">
        <f t="shared" si="1241"/>
        <v>0</v>
      </c>
      <c r="BC1825" s="155">
        <f t="shared" si="1241"/>
        <v>0</v>
      </c>
      <c r="BD1825" s="155">
        <f t="shared" si="1241"/>
        <v>0</v>
      </c>
    </row>
    <row r="1826" spans="1:59" ht="16" x14ac:dyDescent="0.2">
      <c r="B1826" s="145">
        <f t="shared" si="1238"/>
        <v>61</v>
      </c>
      <c r="C1826" s="146" t="str">
        <f t="shared" si="1238"/>
        <v>SCI HSR 1</v>
      </c>
      <c r="D1826" s="147" t="s">
        <v>15</v>
      </c>
      <c r="E1826" s="156">
        <v>167029.5</v>
      </c>
      <c r="F1826" s="149"/>
      <c r="G1826" s="149"/>
      <c r="H1826" s="149"/>
      <c r="I1826" s="149"/>
      <c r="J1826" s="149"/>
      <c r="L1826" s="154" t="s">
        <v>384</v>
      </c>
      <c r="M1826" s="210"/>
      <c r="N1826" s="210"/>
      <c r="O1826" s="155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5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5">
        <f t="shared" si="1242"/>
        <v>0</v>
      </c>
      <c r="R1826" s="155">
        <f t="shared" si="1242"/>
        <v>0</v>
      </c>
      <c r="S1826" s="155">
        <f t="shared" si="1242"/>
        <v>0</v>
      </c>
      <c r="T1826" s="155">
        <f t="shared" si="1242"/>
        <v>0</v>
      </c>
      <c r="U1826" s="155">
        <f t="shared" si="1242"/>
        <v>0</v>
      </c>
      <c r="V1826" s="155">
        <f t="shared" si="1242"/>
        <v>0</v>
      </c>
      <c r="W1826" s="155">
        <f t="shared" si="1242"/>
        <v>0</v>
      </c>
      <c r="X1826" s="155">
        <f t="shared" si="1242"/>
        <v>0</v>
      </c>
      <c r="Y1826" s="155">
        <f t="shared" si="1242"/>
        <v>0</v>
      </c>
      <c r="Z1826" s="155">
        <f t="shared" si="1242"/>
        <v>0</v>
      </c>
      <c r="AA1826" s="155">
        <f t="shared" si="1242"/>
        <v>0</v>
      </c>
      <c r="AB1826" s="155">
        <f t="shared" si="1242"/>
        <v>0</v>
      </c>
      <c r="AC1826" s="155">
        <f t="shared" si="1242"/>
        <v>0</v>
      </c>
      <c r="AD1826" s="155">
        <f t="shared" si="1242"/>
        <v>0</v>
      </c>
      <c r="AE1826" s="155">
        <f t="shared" si="1242"/>
        <v>0</v>
      </c>
      <c r="AF1826" s="155">
        <f t="shared" si="1242"/>
        <v>0</v>
      </c>
      <c r="AG1826" s="155">
        <f t="shared" si="1242"/>
        <v>0</v>
      </c>
      <c r="AH1826" s="155">
        <f t="shared" si="1242"/>
        <v>0</v>
      </c>
      <c r="AI1826" s="155">
        <f t="shared" si="1242"/>
        <v>0</v>
      </c>
      <c r="AJ1826" s="155">
        <f t="shared" si="1242"/>
        <v>0</v>
      </c>
      <c r="AK1826" s="155">
        <f t="shared" si="1242"/>
        <v>0</v>
      </c>
      <c r="AL1826" s="155">
        <f t="shared" si="1242"/>
        <v>0</v>
      </c>
      <c r="AM1826" s="155">
        <f t="shared" si="1242"/>
        <v>0</v>
      </c>
      <c r="AN1826" s="155">
        <f t="shared" si="1242"/>
        <v>0</v>
      </c>
      <c r="AO1826" s="155">
        <f t="shared" si="1242"/>
        <v>0</v>
      </c>
      <c r="AP1826" s="155">
        <f t="shared" si="1242"/>
        <v>0</v>
      </c>
      <c r="AQ1826" s="155">
        <f t="shared" si="1242"/>
        <v>0</v>
      </c>
      <c r="AR1826" s="155">
        <f t="shared" si="1242"/>
        <v>0</v>
      </c>
      <c r="AS1826" s="155">
        <f t="shared" si="1242"/>
        <v>0</v>
      </c>
      <c r="AT1826" s="155">
        <f t="shared" si="1242"/>
        <v>0</v>
      </c>
      <c r="AU1826" s="155">
        <f t="shared" si="1242"/>
        <v>0</v>
      </c>
      <c r="AV1826" s="155">
        <f t="shared" si="1242"/>
        <v>0</v>
      </c>
      <c r="AW1826" s="155">
        <f t="shared" si="1242"/>
        <v>0</v>
      </c>
      <c r="AX1826" s="155">
        <f t="shared" si="1242"/>
        <v>0</v>
      </c>
      <c r="AY1826" s="155">
        <f t="shared" si="1242"/>
        <v>0</v>
      </c>
      <c r="AZ1826" s="155">
        <f t="shared" si="1242"/>
        <v>0</v>
      </c>
      <c r="BA1826" s="155">
        <f t="shared" si="1242"/>
        <v>0</v>
      </c>
      <c r="BB1826" s="155">
        <f t="shared" si="1242"/>
        <v>0</v>
      </c>
      <c r="BC1826" s="155">
        <f t="shared" si="1242"/>
        <v>0</v>
      </c>
      <c r="BD1826" s="155">
        <f t="shared" si="1242"/>
        <v>0</v>
      </c>
    </row>
    <row r="1827" spans="1:59" ht="16" x14ac:dyDescent="0.2">
      <c r="B1827" s="145">
        <f t="shared" si="1238"/>
        <v>61</v>
      </c>
      <c r="C1827" s="146" t="str">
        <f t="shared" si="1238"/>
        <v>SCI HSR 1</v>
      </c>
      <c r="K1827" s="158"/>
      <c r="L1827" s="154" t="s">
        <v>385</v>
      </c>
      <c r="M1827" s="210"/>
      <c r="N1827" s="210"/>
      <c r="O1827" s="155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5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5">
        <f t="shared" si="1243"/>
        <v>0</v>
      </c>
      <c r="R1827" s="155">
        <f t="shared" si="1243"/>
        <v>0</v>
      </c>
      <c r="S1827" s="155">
        <f t="shared" si="1243"/>
        <v>0</v>
      </c>
      <c r="T1827" s="155">
        <f t="shared" si="1243"/>
        <v>0</v>
      </c>
      <c r="U1827" s="155">
        <f t="shared" si="1243"/>
        <v>0</v>
      </c>
      <c r="V1827" s="155">
        <f t="shared" si="1243"/>
        <v>0</v>
      </c>
      <c r="W1827" s="155">
        <f t="shared" si="1243"/>
        <v>0</v>
      </c>
      <c r="X1827" s="155">
        <f t="shared" si="1243"/>
        <v>0</v>
      </c>
      <c r="Y1827" s="155">
        <f t="shared" si="1243"/>
        <v>0</v>
      </c>
      <c r="Z1827" s="155">
        <f t="shared" si="1243"/>
        <v>0</v>
      </c>
      <c r="AA1827" s="155">
        <f t="shared" si="1243"/>
        <v>0</v>
      </c>
      <c r="AB1827" s="155">
        <f t="shared" si="1243"/>
        <v>0</v>
      </c>
      <c r="AC1827" s="155">
        <f t="shared" si="1243"/>
        <v>0</v>
      </c>
      <c r="AD1827" s="155">
        <f t="shared" si="1243"/>
        <v>0</v>
      </c>
      <c r="AE1827" s="155">
        <f t="shared" si="1243"/>
        <v>0</v>
      </c>
      <c r="AF1827" s="155">
        <f t="shared" si="1243"/>
        <v>0</v>
      </c>
      <c r="AG1827" s="155">
        <f t="shared" si="1243"/>
        <v>0</v>
      </c>
      <c r="AH1827" s="155">
        <f t="shared" si="1243"/>
        <v>0</v>
      </c>
      <c r="AI1827" s="155">
        <f t="shared" si="1243"/>
        <v>0</v>
      </c>
      <c r="AJ1827" s="155">
        <f t="shared" si="1243"/>
        <v>0</v>
      </c>
      <c r="AK1827" s="155">
        <f t="shared" si="1243"/>
        <v>0</v>
      </c>
      <c r="AL1827" s="155">
        <f t="shared" si="1243"/>
        <v>0</v>
      </c>
      <c r="AM1827" s="155">
        <f t="shared" si="1243"/>
        <v>0</v>
      </c>
      <c r="AN1827" s="155">
        <f t="shared" si="1243"/>
        <v>0</v>
      </c>
      <c r="AO1827" s="155">
        <f t="shared" si="1243"/>
        <v>0</v>
      </c>
      <c r="AP1827" s="155">
        <f t="shared" si="1243"/>
        <v>0</v>
      </c>
      <c r="AQ1827" s="155">
        <f t="shared" si="1243"/>
        <v>0</v>
      </c>
      <c r="AR1827" s="155">
        <f t="shared" si="1243"/>
        <v>0</v>
      </c>
      <c r="AS1827" s="155">
        <f t="shared" si="1243"/>
        <v>0</v>
      </c>
      <c r="AT1827" s="155">
        <f t="shared" si="1243"/>
        <v>0</v>
      </c>
      <c r="AU1827" s="155">
        <f t="shared" si="1243"/>
        <v>0</v>
      </c>
      <c r="AV1827" s="155">
        <f t="shared" si="1243"/>
        <v>0</v>
      </c>
      <c r="AW1827" s="155">
        <f t="shared" si="1243"/>
        <v>0</v>
      </c>
      <c r="AX1827" s="155">
        <f t="shared" si="1243"/>
        <v>0</v>
      </c>
      <c r="AY1827" s="155">
        <f t="shared" si="1243"/>
        <v>0</v>
      </c>
      <c r="AZ1827" s="155">
        <f t="shared" si="1243"/>
        <v>0</v>
      </c>
      <c r="BA1827" s="155">
        <f t="shared" si="1243"/>
        <v>0</v>
      </c>
      <c r="BB1827" s="155">
        <f t="shared" si="1243"/>
        <v>0</v>
      </c>
      <c r="BC1827" s="155">
        <f t="shared" si="1243"/>
        <v>0</v>
      </c>
      <c r="BD1827" s="155">
        <f t="shared" si="1243"/>
        <v>0</v>
      </c>
    </row>
    <row r="1828" spans="1:59" ht="16" x14ac:dyDescent="0.2">
      <c r="B1828" s="145">
        <f t="shared" si="1238"/>
        <v>61</v>
      </c>
      <c r="C1828" s="146" t="str">
        <f t="shared" si="1238"/>
        <v>SCI HSR 1</v>
      </c>
      <c r="D1828" s="159" t="s">
        <v>386</v>
      </c>
      <c r="E1828" s="160">
        <v>44172</v>
      </c>
      <c r="F1828" s="149"/>
      <c r="G1828" s="159" t="s">
        <v>387</v>
      </c>
      <c r="H1828" s="159" t="s">
        <v>388</v>
      </c>
      <c r="I1828" s="159" t="s">
        <v>389</v>
      </c>
      <c r="J1828" s="159" t="s">
        <v>390</v>
      </c>
      <c r="K1828" s="158"/>
      <c r="L1828" s="161" t="s">
        <v>391</v>
      </c>
      <c r="M1828" s="221"/>
      <c r="N1828" s="221"/>
      <c r="O1828" s="162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2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2">
        <f t="shared" si="1244"/>
        <v>0</v>
      </c>
      <c r="R1828" s="162">
        <f t="shared" si="1244"/>
        <v>0</v>
      </c>
      <c r="S1828" s="162">
        <f t="shared" si="1244"/>
        <v>0</v>
      </c>
      <c r="T1828" s="162">
        <f t="shared" si="1244"/>
        <v>0</v>
      </c>
      <c r="U1828" s="162">
        <f t="shared" si="1244"/>
        <v>0</v>
      </c>
      <c r="V1828" s="162">
        <f t="shared" si="1244"/>
        <v>0</v>
      </c>
      <c r="W1828" s="162">
        <f t="shared" si="1244"/>
        <v>0</v>
      </c>
      <c r="X1828" s="162">
        <f t="shared" si="1244"/>
        <v>0</v>
      </c>
      <c r="Y1828" s="162">
        <f t="shared" si="1244"/>
        <v>0</v>
      </c>
      <c r="Z1828" s="162">
        <f t="shared" si="1244"/>
        <v>0</v>
      </c>
      <c r="AA1828" s="162">
        <f t="shared" si="1244"/>
        <v>0</v>
      </c>
      <c r="AB1828" s="162">
        <f t="shared" si="1244"/>
        <v>0</v>
      </c>
      <c r="AC1828" s="162">
        <f t="shared" si="1244"/>
        <v>0</v>
      </c>
      <c r="AD1828" s="162">
        <f t="shared" si="1244"/>
        <v>0</v>
      </c>
      <c r="AE1828" s="162">
        <f t="shared" si="1244"/>
        <v>0</v>
      </c>
      <c r="AF1828" s="162">
        <f t="shared" si="1244"/>
        <v>0</v>
      </c>
      <c r="AG1828" s="162">
        <f t="shared" si="1244"/>
        <v>0</v>
      </c>
      <c r="AH1828" s="162">
        <f t="shared" si="1244"/>
        <v>0</v>
      </c>
      <c r="AI1828" s="162">
        <f t="shared" si="1244"/>
        <v>0</v>
      </c>
      <c r="AJ1828" s="162">
        <f t="shared" si="1244"/>
        <v>0</v>
      </c>
      <c r="AK1828" s="162">
        <f t="shared" si="1244"/>
        <v>0</v>
      </c>
      <c r="AL1828" s="162">
        <f t="shared" si="1244"/>
        <v>0</v>
      </c>
      <c r="AM1828" s="162">
        <f t="shared" si="1244"/>
        <v>0</v>
      </c>
      <c r="AN1828" s="162">
        <f t="shared" si="1244"/>
        <v>0</v>
      </c>
      <c r="AO1828" s="162">
        <f t="shared" si="1244"/>
        <v>0</v>
      </c>
      <c r="AP1828" s="162">
        <f t="shared" si="1244"/>
        <v>0</v>
      </c>
      <c r="AQ1828" s="162">
        <f t="shared" si="1244"/>
        <v>0</v>
      </c>
      <c r="AR1828" s="162">
        <f t="shared" si="1244"/>
        <v>0</v>
      </c>
      <c r="AS1828" s="162">
        <f t="shared" si="1244"/>
        <v>0</v>
      </c>
      <c r="AT1828" s="162">
        <f t="shared" si="1244"/>
        <v>0</v>
      </c>
      <c r="AU1828" s="162">
        <f t="shared" si="1244"/>
        <v>0</v>
      </c>
      <c r="AV1828" s="162">
        <f t="shared" si="1244"/>
        <v>0</v>
      </c>
      <c r="AW1828" s="162">
        <f t="shared" si="1244"/>
        <v>0</v>
      </c>
      <c r="AX1828" s="162">
        <f t="shared" si="1244"/>
        <v>0</v>
      </c>
      <c r="AY1828" s="162">
        <f t="shared" si="1244"/>
        <v>0</v>
      </c>
      <c r="AZ1828" s="162">
        <f t="shared" si="1244"/>
        <v>0</v>
      </c>
      <c r="BA1828" s="162">
        <f t="shared" si="1244"/>
        <v>0</v>
      </c>
      <c r="BB1828" s="162">
        <f t="shared" si="1244"/>
        <v>0</v>
      </c>
      <c r="BC1828" s="162">
        <f t="shared" si="1244"/>
        <v>0</v>
      </c>
      <c r="BD1828" s="162">
        <f t="shared" si="1244"/>
        <v>0</v>
      </c>
    </row>
    <row r="1829" spans="1:59" ht="16" x14ac:dyDescent="0.2">
      <c r="B1829" s="145">
        <f t="shared" si="1238"/>
        <v>61</v>
      </c>
      <c r="C1829" s="146" t="str">
        <f t="shared" si="1238"/>
        <v>SCI HSR 1</v>
      </c>
      <c r="D1829" s="159" t="s">
        <v>392</v>
      </c>
      <c r="E1829" s="163">
        <v>165000</v>
      </c>
      <c r="F1829" s="149"/>
      <c r="G1829" s="164" t="s">
        <v>59</v>
      </c>
      <c r="H1829" s="165">
        <v>135000</v>
      </c>
      <c r="I1829" s="166">
        <v>44172</v>
      </c>
      <c r="J1829" s="166">
        <v>44536</v>
      </c>
      <c r="K1829" s="158"/>
      <c r="L1829" s="167" t="s">
        <v>393</v>
      </c>
      <c r="M1829" s="211"/>
      <c r="N1829" s="211"/>
      <c r="O1829" s="168">
        <f>($E1839&lt;=O$3)*($E1839&gt;O$2)*((O$3-$E1839+1)/O$4)
+($E1839&lt;=O$2)*((O$3-O$2+1)/O$4)
+($E1839&gt;O$3)*(0)</f>
        <v>0</v>
      </c>
      <c r="P1829" s="168">
        <f t="shared" ref="P1829:BD1829" si="1245">($E1839&lt;=P$3)*($E1839&gt;P$2)*((P$3-$E1839+1)/P$4)
+($E1839&lt;=P$2)*((P$3-P$2+1)/P$4)
+($E1839&gt;P$3)*(0)</f>
        <v>0</v>
      </c>
      <c r="Q1829" s="168">
        <f t="shared" si="1245"/>
        <v>0</v>
      </c>
      <c r="R1829" s="168">
        <f t="shared" si="1245"/>
        <v>0</v>
      </c>
      <c r="S1829" s="168">
        <f t="shared" si="1245"/>
        <v>0</v>
      </c>
      <c r="T1829" s="168">
        <f t="shared" si="1245"/>
        <v>0</v>
      </c>
      <c r="U1829" s="168">
        <f t="shared" si="1245"/>
        <v>0</v>
      </c>
      <c r="V1829" s="168">
        <f t="shared" si="1245"/>
        <v>0</v>
      </c>
      <c r="W1829" s="168">
        <f t="shared" si="1245"/>
        <v>0</v>
      </c>
      <c r="X1829" s="168">
        <f t="shared" si="1245"/>
        <v>0</v>
      </c>
      <c r="Y1829" s="168">
        <f t="shared" si="1245"/>
        <v>0</v>
      </c>
      <c r="Z1829" s="168">
        <f t="shared" si="1245"/>
        <v>0</v>
      </c>
      <c r="AA1829" s="168">
        <f t="shared" si="1245"/>
        <v>0</v>
      </c>
      <c r="AB1829" s="168">
        <f t="shared" si="1245"/>
        <v>0</v>
      </c>
      <c r="AC1829" s="168">
        <f t="shared" si="1245"/>
        <v>0</v>
      </c>
      <c r="AD1829" s="168">
        <f t="shared" si="1245"/>
        <v>0</v>
      </c>
      <c r="AE1829" s="168">
        <f t="shared" si="1245"/>
        <v>0</v>
      </c>
      <c r="AF1829" s="168">
        <f t="shared" si="1245"/>
        <v>0</v>
      </c>
      <c r="AG1829" s="168">
        <f t="shared" si="1245"/>
        <v>0</v>
      </c>
      <c r="AH1829" s="168">
        <f t="shared" si="1245"/>
        <v>0</v>
      </c>
      <c r="AI1829" s="168">
        <f t="shared" si="1245"/>
        <v>0</v>
      </c>
      <c r="AJ1829" s="168">
        <f t="shared" si="1245"/>
        <v>0</v>
      </c>
      <c r="AK1829" s="168">
        <f t="shared" si="1245"/>
        <v>0</v>
      </c>
      <c r="AL1829" s="168">
        <f t="shared" si="1245"/>
        <v>0</v>
      </c>
      <c r="AM1829" s="168">
        <f t="shared" si="1245"/>
        <v>0</v>
      </c>
      <c r="AN1829" s="168">
        <f t="shared" si="1245"/>
        <v>0</v>
      </c>
      <c r="AO1829" s="168">
        <f t="shared" si="1245"/>
        <v>0</v>
      </c>
      <c r="AP1829" s="168">
        <f t="shared" si="1245"/>
        <v>0</v>
      </c>
      <c r="AQ1829" s="168">
        <f t="shared" si="1245"/>
        <v>0</v>
      </c>
      <c r="AR1829" s="168">
        <f t="shared" si="1245"/>
        <v>0</v>
      </c>
      <c r="AS1829" s="168">
        <f t="shared" si="1245"/>
        <v>0</v>
      </c>
      <c r="AT1829" s="168">
        <f t="shared" si="1245"/>
        <v>0</v>
      </c>
      <c r="AU1829" s="168">
        <f t="shared" si="1245"/>
        <v>0</v>
      </c>
      <c r="AV1829" s="168">
        <f t="shared" si="1245"/>
        <v>0.28260869565217389</v>
      </c>
      <c r="AW1829" s="168">
        <f t="shared" si="1245"/>
        <v>1</v>
      </c>
      <c r="AX1829" s="168">
        <f t="shared" si="1245"/>
        <v>1</v>
      </c>
      <c r="AY1829" s="168">
        <f t="shared" si="1245"/>
        <v>1</v>
      </c>
      <c r="AZ1829" s="168">
        <f t="shared" si="1245"/>
        <v>1</v>
      </c>
      <c r="BA1829" s="168">
        <f t="shared" si="1245"/>
        <v>1</v>
      </c>
      <c r="BB1829" s="168">
        <f t="shared" si="1245"/>
        <v>1</v>
      </c>
      <c r="BC1829" s="168">
        <f t="shared" si="1245"/>
        <v>1</v>
      </c>
      <c r="BD1829" s="168">
        <f t="shared" si="1245"/>
        <v>1</v>
      </c>
    </row>
    <row r="1830" spans="1:59" ht="16" x14ac:dyDescent="0.2">
      <c r="A1830" s="169"/>
      <c r="B1830" s="145">
        <f t="shared" si="1238"/>
        <v>61</v>
      </c>
      <c r="C1830" s="146" t="str">
        <f t="shared" si="1238"/>
        <v>SCI HSR 1</v>
      </c>
      <c r="D1830" s="159" t="s">
        <v>394</v>
      </c>
      <c r="E1830" s="163">
        <v>169274.38918731589</v>
      </c>
      <c r="F1830" s="149"/>
      <c r="G1830" s="164" t="s">
        <v>60</v>
      </c>
      <c r="H1830" s="165">
        <v>145000</v>
      </c>
      <c r="I1830" s="166">
        <v>44537</v>
      </c>
      <c r="J1830" s="166">
        <v>44901</v>
      </c>
      <c r="K1830" s="169"/>
      <c r="M1830" s="222">
        <v>44172</v>
      </c>
      <c r="O1830" s="149"/>
      <c r="P1830" s="149"/>
      <c r="Q1830" s="149"/>
      <c r="R1830" s="149"/>
      <c r="S1830" s="149"/>
      <c r="T1830" s="149"/>
      <c r="U1830" s="149"/>
      <c r="V1830" s="149"/>
      <c r="W1830" s="149"/>
      <c r="X1830" s="149"/>
      <c r="Y1830" s="149"/>
      <c r="Z1830" s="149"/>
      <c r="AA1830" s="149"/>
      <c r="AB1830" s="149"/>
      <c r="AC1830" s="149"/>
      <c r="AD1830" s="149"/>
      <c r="AE1830" s="149"/>
      <c r="AF1830" s="149"/>
      <c r="AG1830" s="149"/>
      <c r="AH1830" s="149"/>
      <c r="AI1830" s="149"/>
      <c r="AJ1830" s="149"/>
      <c r="AK1830" s="149"/>
      <c r="AL1830" s="149"/>
      <c r="AM1830" s="149"/>
      <c r="AN1830" s="149"/>
      <c r="AO1830" s="149"/>
      <c r="AP1830" s="149"/>
      <c r="AQ1830" s="149"/>
      <c r="AR1830" s="149"/>
      <c r="AS1830" s="149"/>
      <c r="AT1830" s="149"/>
      <c r="AU1830" s="149"/>
      <c r="AV1830" s="149"/>
      <c r="AW1830" s="149"/>
      <c r="AX1830" s="149"/>
      <c r="AY1830" s="149"/>
      <c r="AZ1830" s="149"/>
      <c r="BA1830" s="149"/>
      <c r="BB1830" s="149"/>
      <c r="BC1830" s="149"/>
      <c r="BD1830" s="149"/>
      <c r="BE1830" s="169"/>
      <c r="BF1830" s="169"/>
      <c r="BG1830" s="169"/>
    </row>
    <row r="1831" spans="1:59" ht="16" x14ac:dyDescent="0.2">
      <c r="B1831" s="145">
        <f t="shared" si="1238"/>
        <v>61</v>
      </c>
      <c r="C1831" s="146" t="str">
        <f t="shared" si="1238"/>
        <v>SCI HSR 1</v>
      </c>
      <c r="D1831" s="159" t="s">
        <v>395</v>
      </c>
      <c r="E1831" s="163">
        <v>148756.28140703519</v>
      </c>
      <c r="F1831" s="149"/>
      <c r="G1831" s="170" t="s">
        <v>61</v>
      </c>
      <c r="H1831" s="165">
        <v>0</v>
      </c>
      <c r="I1831" s="166">
        <v>0</v>
      </c>
      <c r="J1831" s="166">
        <v>0</v>
      </c>
      <c r="K1831" s="158"/>
      <c r="L1831" s="171" t="s">
        <v>396</v>
      </c>
      <c r="M1831" s="212">
        <v>1</v>
      </c>
      <c r="N1831" s="212">
        <v>1</v>
      </c>
      <c r="O1831" s="172">
        <v>1</v>
      </c>
      <c r="P1831" s="172">
        <v>1.0054347826086956</v>
      </c>
      <c r="Q1831" s="172">
        <v>1.02</v>
      </c>
      <c r="R1831" s="172">
        <v>1.02</v>
      </c>
      <c r="S1831" s="172">
        <v>1.02</v>
      </c>
      <c r="T1831" s="172">
        <v>1.022771739130435</v>
      </c>
      <c r="U1831" s="172">
        <v>1.0302</v>
      </c>
      <c r="V1831" s="172">
        <v>1.0302</v>
      </c>
      <c r="W1831" s="172">
        <v>1.0302</v>
      </c>
      <c r="X1831" s="172">
        <v>1.0329994565217393</v>
      </c>
      <c r="Y1831" s="172">
        <v>1.040502</v>
      </c>
      <c r="Z1831" s="172">
        <v>1.040502</v>
      </c>
      <c r="AA1831" s="172">
        <v>1.040502</v>
      </c>
      <c r="AB1831" s="172">
        <v>1.0433294510869566</v>
      </c>
      <c r="AC1831" s="172">
        <v>1.0509070200000001</v>
      </c>
      <c r="AD1831" s="172">
        <v>1.0509070200000001</v>
      </c>
      <c r="AE1831" s="172">
        <v>1.0509070200000001</v>
      </c>
      <c r="AF1831" s="172">
        <v>1.0537627455978262</v>
      </c>
      <c r="AG1831" s="172">
        <v>1.0614160902000001</v>
      </c>
      <c r="AH1831" s="172">
        <v>1.0614160902000001</v>
      </c>
      <c r="AI1831" s="172">
        <v>1.0614160902000001</v>
      </c>
      <c r="AJ1831" s="172">
        <v>1.0643003730538045</v>
      </c>
      <c r="AK1831" s="172">
        <v>1.0720302511020001</v>
      </c>
      <c r="AL1831" s="172">
        <v>1.0720302511020001</v>
      </c>
      <c r="AM1831" s="172">
        <v>1.0720302511020001</v>
      </c>
      <c r="AN1831" s="172">
        <v>1.0749433767843426</v>
      </c>
      <c r="AO1831" s="172">
        <v>1.0827505536130202</v>
      </c>
      <c r="AP1831" s="172">
        <v>1.0827505536130202</v>
      </c>
      <c r="AQ1831" s="172">
        <v>1.0827505536130202</v>
      </c>
      <c r="AR1831" s="172">
        <v>1.0856928105521861</v>
      </c>
      <c r="AS1831" s="172">
        <v>1.0935780591491504</v>
      </c>
      <c r="AT1831" s="172">
        <v>1.0935780591491504</v>
      </c>
      <c r="AU1831" s="172">
        <v>1.0935780591491504</v>
      </c>
      <c r="AV1831" s="172">
        <v>1.0965497386577079</v>
      </c>
      <c r="AW1831" s="172">
        <v>1.104513839740642</v>
      </c>
      <c r="AX1831" s="172">
        <v>1.104513839740642</v>
      </c>
      <c r="AY1831" s="172">
        <v>1.104513839740642</v>
      </c>
      <c r="AZ1831" s="172">
        <v>1.107515236044285</v>
      </c>
      <c r="BA1831" s="172">
        <v>1.1155589781380484</v>
      </c>
      <c r="BB1831" s="172">
        <v>1.1155589781380484</v>
      </c>
      <c r="BC1831" s="172">
        <v>1.1155589781380484</v>
      </c>
      <c r="BD1831" s="172">
        <v>1.1185903884047279</v>
      </c>
    </row>
    <row r="1832" spans="1:59" ht="16" x14ac:dyDescent="0.2">
      <c r="B1832" s="145">
        <f t="shared" si="1238"/>
        <v>61</v>
      </c>
      <c r="C1832" s="146" t="str">
        <f t="shared" si="1238"/>
        <v>SCI HSR 1</v>
      </c>
      <c r="D1832" s="159" t="s">
        <v>140</v>
      </c>
      <c r="E1832" s="173" t="s">
        <v>165</v>
      </c>
      <c r="F1832" s="149"/>
      <c r="K1832" s="158"/>
      <c r="L1832" s="150" t="s">
        <v>397</v>
      </c>
      <c r="M1832" s="208"/>
      <c r="N1832" s="208"/>
      <c r="O1832" s="174">
        <f>O1825*$E1829/4+O1829*$E1840/4</f>
        <v>41250</v>
      </c>
      <c r="P1832" s="174">
        <f t="shared" ref="P1832:BD1832" si="1246">P1825*$E1829/4+P1829*$E1840/4</f>
        <v>41250</v>
      </c>
      <c r="Q1832" s="174">
        <f t="shared" si="1246"/>
        <v>41250</v>
      </c>
      <c r="R1832" s="174">
        <f t="shared" si="1246"/>
        <v>41250</v>
      </c>
      <c r="S1832" s="174">
        <f t="shared" si="1246"/>
        <v>41250</v>
      </c>
      <c r="T1832" s="174">
        <f t="shared" si="1246"/>
        <v>41250</v>
      </c>
      <c r="U1832" s="174">
        <f t="shared" si="1246"/>
        <v>41250</v>
      </c>
      <c r="V1832" s="174">
        <f t="shared" si="1246"/>
        <v>41250</v>
      </c>
      <c r="W1832" s="174">
        <f t="shared" si="1246"/>
        <v>41250</v>
      </c>
      <c r="X1832" s="174">
        <f t="shared" si="1246"/>
        <v>41250</v>
      </c>
      <c r="Y1832" s="174">
        <f t="shared" si="1246"/>
        <v>41250</v>
      </c>
      <c r="Z1832" s="174">
        <f t="shared" si="1246"/>
        <v>41250</v>
      </c>
      <c r="AA1832" s="174">
        <f t="shared" si="1246"/>
        <v>41250</v>
      </c>
      <c r="AB1832" s="174">
        <f t="shared" si="1246"/>
        <v>41250</v>
      </c>
      <c r="AC1832" s="174">
        <f t="shared" si="1246"/>
        <v>41250</v>
      </c>
      <c r="AD1832" s="174">
        <f t="shared" si="1246"/>
        <v>41250</v>
      </c>
      <c r="AE1832" s="174">
        <f t="shared" si="1246"/>
        <v>41250</v>
      </c>
      <c r="AF1832" s="174">
        <f t="shared" si="1246"/>
        <v>41250</v>
      </c>
      <c r="AG1832" s="174">
        <f t="shared" si="1246"/>
        <v>41250</v>
      </c>
      <c r="AH1832" s="174">
        <f t="shared" si="1246"/>
        <v>41250</v>
      </c>
      <c r="AI1832" s="174">
        <f t="shared" si="1246"/>
        <v>41250</v>
      </c>
      <c r="AJ1832" s="174">
        <f t="shared" si="1246"/>
        <v>41250</v>
      </c>
      <c r="AK1832" s="174">
        <f t="shared" si="1246"/>
        <v>41250</v>
      </c>
      <c r="AL1832" s="174">
        <f t="shared" si="1246"/>
        <v>41250</v>
      </c>
      <c r="AM1832" s="174">
        <f t="shared" si="1246"/>
        <v>41250</v>
      </c>
      <c r="AN1832" s="174">
        <f t="shared" si="1246"/>
        <v>41250</v>
      </c>
      <c r="AO1832" s="174">
        <f t="shared" si="1246"/>
        <v>41250</v>
      </c>
      <c r="AP1832" s="174">
        <f t="shared" si="1246"/>
        <v>41250</v>
      </c>
      <c r="AQ1832" s="174">
        <f t="shared" si="1246"/>
        <v>41250</v>
      </c>
      <c r="AR1832" s="174">
        <f t="shared" si="1246"/>
        <v>41250</v>
      </c>
      <c r="AS1832" s="174">
        <f t="shared" si="1246"/>
        <v>41250</v>
      </c>
      <c r="AT1832" s="174">
        <f t="shared" si="1246"/>
        <v>41250</v>
      </c>
      <c r="AU1832" s="174">
        <f t="shared" si="1246"/>
        <v>41250</v>
      </c>
      <c r="AV1832" s="174">
        <f t="shared" si="1246"/>
        <v>42981.141355710104</v>
      </c>
      <c r="AW1832" s="174">
        <f t="shared" si="1246"/>
        <v>45789.038643281907</v>
      </c>
      <c r="AX1832" s="174">
        <f t="shared" si="1246"/>
        <v>45789.038643281907</v>
      </c>
      <c r="AY1832" s="174">
        <f t="shared" si="1246"/>
        <v>45789.038643281907</v>
      </c>
      <c r="AZ1832" s="174">
        <f t="shared" si="1246"/>
        <v>45789.038643281907</v>
      </c>
      <c r="BA1832" s="174">
        <f t="shared" si="1246"/>
        <v>45789.038643281907</v>
      </c>
      <c r="BB1832" s="174">
        <f t="shared" si="1246"/>
        <v>45789.038643281907</v>
      </c>
      <c r="BC1832" s="174">
        <f t="shared" si="1246"/>
        <v>45789.038643281907</v>
      </c>
      <c r="BD1832" s="174">
        <f t="shared" si="1246"/>
        <v>45789.038643281907</v>
      </c>
    </row>
    <row r="1833" spans="1:59" ht="16" x14ac:dyDescent="0.2">
      <c r="B1833" s="145">
        <f t="shared" si="1238"/>
        <v>61</v>
      </c>
      <c r="C1833" s="146" t="str">
        <f t="shared" si="1238"/>
        <v>SCI HSR 1</v>
      </c>
      <c r="D1833" s="159" t="s">
        <v>398</v>
      </c>
      <c r="E1833" s="173" t="s">
        <v>399</v>
      </c>
      <c r="F1833" s="149"/>
      <c r="G1833" s="159" t="s">
        <v>400</v>
      </c>
      <c r="H1833" s="160">
        <v>0</v>
      </c>
      <c r="I1833" s="159" t="s">
        <v>390</v>
      </c>
      <c r="J1833" s="160">
        <v>47823</v>
      </c>
      <c r="K1833" s="158"/>
      <c r="L1833" s="154" t="s">
        <v>401</v>
      </c>
      <c r="M1833" s="210"/>
      <c r="N1833" s="210"/>
      <c r="O1833" s="175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5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5">
        <f t="shared" si="1247"/>
        <v>43164.969242765554</v>
      </c>
      <c r="R1833" s="175">
        <f t="shared" si="1247"/>
        <v>43164.969242765554</v>
      </c>
      <c r="S1833" s="175">
        <f t="shared" si="1247"/>
        <v>43164.969242765554</v>
      </c>
      <c r="T1833" s="175">
        <f t="shared" si="1247"/>
        <v>43282.265354838288</v>
      </c>
      <c r="U1833" s="175">
        <f t="shared" si="1247"/>
        <v>43596.618935193204</v>
      </c>
      <c r="V1833" s="175">
        <f t="shared" si="1247"/>
        <v>43596.618935193204</v>
      </c>
      <c r="W1833" s="175">
        <f t="shared" si="1247"/>
        <v>43596.618935193204</v>
      </c>
      <c r="X1833" s="175">
        <f t="shared" si="1247"/>
        <v>43715.088008386672</v>
      </c>
      <c r="Y1833" s="175">
        <f t="shared" si="1247"/>
        <v>44032.585124545141</v>
      </c>
      <c r="Z1833" s="175">
        <f t="shared" si="1247"/>
        <v>44032.585124545141</v>
      </c>
      <c r="AA1833" s="175">
        <f t="shared" si="1247"/>
        <v>44032.585124545141</v>
      </c>
      <c r="AB1833" s="175">
        <f t="shared" si="1247"/>
        <v>44152.238888470536</v>
      </c>
      <c r="AC1833" s="175">
        <f t="shared" si="1247"/>
        <v>44472.910975790597</v>
      </c>
      <c r="AD1833" s="175">
        <f t="shared" si="1247"/>
        <v>44472.910975790597</v>
      </c>
      <c r="AE1833" s="175">
        <f t="shared" si="1247"/>
        <v>44472.910975790597</v>
      </c>
      <c r="AF1833" s="175">
        <f t="shared" si="1247"/>
        <v>44593.761277355246</v>
      </c>
      <c r="AG1833" s="175">
        <f t="shared" si="1247"/>
        <v>44917.640085548497</v>
      </c>
      <c r="AH1833" s="175">
        <f t="shared" si="1247"/>
        <v>44917.640085548497</v>
      </c>
      <c r="AI1833" s="175">
        <f t="shared" si="1247"/>
        <v>44917.640085548497</v>
      </c>
      <c r="AJ1833" s="175">
        <f t="shared" si="1247"/>
        <v>45039.698890128799</v>
      </c>
      <c r="AK1833" s="175">
        <f t="shared" si="1247"/>
        <v>45366.816486403986</v>
      </c>
      <c r="AL1833" s="175">
        <f t="shared" si="1247"/>
        <v>45366.816486403986</v>
      </c>
      <c r="AM1833" s="175">
        <f t="shared" si="1247"/>
        <v>45366.816486403986</v>
      </c>
      <c r="AN1833" s="175">
        <f t="shared" si="1247"/>
        <v>45490.095879030087</v>
      </c>
      <c r="AO1833" s="175">
        <f t="shared" si="1247"/>
        <v>45820.484651268031</v>
      </c>
      <c r="AP1833" s="175">
        <f t="shared" si="1247"/>
        <v>45820.484651268031</v>
      </c>
      <c r="AQ1833" s="175">
        <f t="shared" si="1247"/>
        <v>45820.484651268031</v>
      </c>
      <c r="AR1833" s="175">
        <f t="shared" si="1247"/>
        <v>45944.996837820392</v>
      </c>
      <c r="AS1833" s="175">
        <f t="shared" si="1247"/>
        <v>46278.68949778071</v>
      </c>
      <c r="AT1833" s="175">
        <f t="shared" si="1247"/>
        <v>46278.68949778071</v>
      </c>
      <c r="AU1833" s="175">
        <f t="shared" si="1247"/>
        <v>46278.68949778071</v>
      </c>
      <c r="AV1833" s="175">
        <f t="shared" si="1247"/>
        <v>46734.923268919949</v>
      </c>
      <c r="AW1833" s="175">
        <f t="shared" si="1247"/>
        <v>46121.598598739889</v>
      </c>
      <c r="AX1833" s="175">
        <f t="shared" si="1247"/>
        <v>46121.598598739889</v>
      </c>
      <c r="AY1833" s="175">
        <f t="shared" si="1247"/>
        <v>46121.598598739889</v>
      </c>
      <c r="AZ1833" s="175">
        <f t="shared" si="1247"/>
        <v>46246.929029714724</v>
      </c>
      <c r="BA1833" s="175">
        <f t="shared" si="1247"/>
        <v>46582.81458472729</v>
      </c>
      <c r="BB1833" s="175">
        <f t="shared" si="1247"/>
        <v>46582.81458472729</v>
      </c>
      <c r="BC1833" s="175">
        <f t="shared" si="1247"/>
        <v>46582.81458472729</v>
      </c>
      <c r="BD1833" s="175">
        <f t="shared" si="1247"/>
        <v>46709.398320011875</v>
      </c>
    </row>
    <row r="1834" spans="1:59" ht="16" x14ac:dyDescent="0.2">
      <c r="B1834" s="145">
        <f t="shared" si="1238"/>
        <v>61</v>
      </c>
      <c r="C1834" s="146" t="str">
        <f t="shared" si="1238"/>
        <v>SCI HSR 1</v>
      </c>
      <c r="D1834" s="159" t="s">
        <v>54</v>
      </c>
      <c r="E1834" s="176">
        <v>2</v>
      </c>
      <c r="F1834" s="149"/>
      <c r="I1834" s="149"/>
      <c r="J1834" s="158"/>
      <c r="K1834" s="158"/>
      <c r="L1834" s="154" t="s">
        <v>402</v>
      </c>
      <c r="M1834" s="210"/>
      <c r="N1834" s="210"/>
      <c r="O1834" s="175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5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5">
        <f t="shared" si="1248"/>
        <v>0</v>
      </c>
      <c r="R1834" s="175">
        <f t="shared" si="1248"/>
        <v>0</v>
      </c>
      <c r="S1834" s="175">
        <f t="shared" si="1248"/>
        <v>0</v>
      </c>
      <c r="T1834" s="175">
        <f t="shared" si="1248"/>
        <v>0</v>
      </c>
      <c r="U1834" s="175">
        <f t="shared" si="1248"/>
        <v>0</v>
      </c>
      <c r="V1834" s="175">
        <f t="shared" si="1248"/>
        <v>0</v>
      </c>
      <c r="W1834" s="175">
        <f t="shared" si="1248"/>
        <v>0</v>
      </c>
      <c r="X1834" s="175">
        <f t="shared" si="1248"/>
        <v>0</v>
      </c>
      <c r="Y1834" s="175">
        <f t="shared" si="1248"/>
        <v>0</v>
      </c>
      <c r="Z1834" s="175">
        <f t="shared" si="1248"/>
        <v>0</v>
      </c>
      <c r="AA1834" s="175">
        <f t="shared" si="1248"/>
        <v>0</v>
      </c>
      <c r="AB1834" s="175">
        <f t="shared" si="1248"/>
        <v>0</v>
      </c>
      <c r="AC1834" s="175">
        <f t="shared" si="1248"/>
        <v>0</v>
      </c>
      <c r="AD1834" s="175">
        <f t="shared" si="1248"/>
        <v>0</v>
      </c>
      <c r="AE1834" s="175">
        <f t="shared" si="1248"/>
        <v>0</v>
      </c>
      <c r="AF1834" s="175">
        <f t="shared" si="1248"/>
        <v>0</v>
      </c>
      <c r="AG1834" s="175">
        <f t="shared" si="1248"/>
        <v>0</v>
      </c>
      <c r="AH1834" s="175">
        <f t="shared" si="1248"/>
        <v>0</v>
      </c>
      <c r="AI1834" s="175">
        <f t="shared" si="1248"/>
        <v>0</v>
      </c>
      <c r="AJ1834" s="175">
        <f t="shared" si="1248"/>
        <v>0</v>
      </c>
      <c r="AK1834" s="175">
        <f t="shared" si="1248"/>
        <v>0</v>
      </c>
      <c r="AL1834" s="175">
        <f t="shared" si="1248"/>
        <v>0</v>
      </c>
      <c r="AM1834" s="175">
        <f t="shared" si="1248"/>
        <v>0</v>
      </c>
      <c r="AN1834" s="175">
        <f t="shared" si="1248"/>
        <v>0</v>
      </c>
      <c r="AO1834" s="175">
        <f t="shared" si="1248"/>
        <v>0</v>
      </c>
      <c r="AP1834" s="175">
        <f t="shared" si="1248"/>
        <v>0</v>
      </c>
      <c r="AQ1834" s="175">
        <f t="shared" si="1248"/>
        <v>0</v>
      </c>
      <c r="AR1834" s="175">
        <f t="shared" si="1248"/>
        <v>0</v>
      </c>
      <c r="AS1834" s="175">
        <f t="shared" si="1248"/>
        <v>0</v>
      </c>
      <c r="AT1834" s="175">
        <f t="shared" si="1248"/>
        <v>0</v>
      </c>
      <c r="AU1834" s="175">
        <f t="shared" si="1248"/>
        <v>0</v>
      </c>
      <c r="AV1834" s="175">
        <f t="shared" si="1248"/>
        <v>0</v>
      </c>
      <c r="AW1834" s="175">
        <f t="shared" si="1248"/>
        <v>0</v>
      </c>
      <c r="AX1834" s="175">
        <f t="shared" si="1248"/>
        <v>0</v>
      </c>
      <c r="AY1834" s="175">
        <f t="shared" si="1248"/>
        <v>0</v>
      </c>
      <c r="AZ1834" s="175">
        <f t="shared" si="1248"/>
        <v>0</v>
      </c>
      <c r="BA1834" s="175">
        <f t="shared" si="1248"/>
        <v>0</v>
      </c>
      <c r="BB1834" s="175">
        <f t="shared" si="1248"/>
        <v>0</v>
      </c>
      <c r="BC1834" s="175">
        <f t="shared" si="1248"/>
        <v>0</v>
      </c>
      <c r="BD1834" s="175">
        <f t="shared" si="1248"/>
        <v>0</v>
      </c>
    </row>
    <row r="1835" spans="1:59" ht="16" x14ac:dyDescent="0.2">
      <c r="B1835" s="145">
        <f t="shared" si="1238"/>
        <v>61</v>
      </c>
      <c r="C1835" s="146" t="str">
        <f t="shared" si="1238"/>
        <v>SCI HSR 1</v>
      </c>
      <c r="D1835" s="177" t="s">
        <v>403</v>
      </c>
      <c r="E1835" s="176" t="s">
        <v>441</v>
      </c>
      <c r="F1835" s="178"/>
      <c r="G1835" s="177" t="s">
        <v>404</v>
      </c>
      <c r="H1835" s="173">
        <v>0</v>
      </c>
      <c r="I1835" s="177" t="s">
        <v>405</v>
      </c>
      <c r="J1835" s="166">
        <v>0</v>
      </c>
      <c r="K1835" s="158"/>
      <c r="L1835" s="154" t="s">
        <v>406</v>
      </c>
      <c r="M1835" s="210"/>
      <c r="N1835" s="210"/>
      <c r="O1835" s="175">
        <v>0</v>
      </c>
      <c r="P1835" s="175">
        <v>0</v>
      </c>
      <c r="Q1835" s="175">
        <v>0</v>
      </c>
      <c r="R1835" s="175">
        <v>0</v>
      </c>
      <c r="S1835" s="175">
        <v>0</v>
      </c>
      <c r="T1835" s="175">
        <v>0</v>
      </c>
      <c r="U1835" s="175">
        <v>0</v>
      </c>
      <c r="V1835" s="175">
        <v>0</v>
      </c>
      <c r="W1835" s="175">
        <v>0</v>
      </c>
      <c r="X1835" s="175">
        <v>0</v>
      </c>
      <c r="Y1835" s="175">
        <v>0</v>
      </c>
      <c r="Z1835" s="175">
        <v>0</v>
      </c>
      <c r="AA1835" s="175">
        <v>0</v>
      </c>
      <c r="AB1835" s="175">
        <v>0</v>
      </c>
      <c r="AC1835" s="175">
        <v>0</v>
      </c>
      <c r="AD1835" s="175">
        <v>0</v>
      </c>
      <c r="AE1835" s="175">
        <v>0</v>
      </c>
      <c r="AF1835" s="175">
        <v>0</v>
      </c>
      <c r="AG1835" s="175">
        <v>0</v>
      </c>
      <c r="AH1835" s="175">
        <v>0</v>
      </c>
      <c r="AI1835" s="175">
        <v>0</v>
      </c>
      <c r="AJ1835" s="175">
        <v>0</v>
      </c>
      <c r="AK1835" s="175">
        <v>0</v>
      </c>
      <c r="AL1835" s="175">
        <v>0</v>
      </c>
      <c r="AM1835" s="175">
        <v>0</v>
      </c>
      <c r="AN1835" s="175">
        <v>0</v>
      </c>
      <c r="AO1835" s="175">
        <v>0</v>
      </c>
      <c r="AP1835" s="175">
        <v>0</v>
      </c>
      <c r="AQ1835" s="175">
        <v>0</v>
      </c>
      <c r="AR1835" s="175">
        <v>0</v>
      </c>
      <c r="AS1835" s="175">
        <v>0</v>
      </c>
      <c r="AT1835" s="175">
        <v>0</v>
      </c>
      <c r="AU1835" s="175">
        <v>0</v>
      </c>
      <c r="AV1835" s="175">
        <v>0</v>
      </c>
      <c r="AW1835" s="175">
        <v>0</v>
      </c>
      <c r="AX1835" s="175">
        <v>0</v>
      </c>
      <c r="AY1835" s="175">
        <v>0</v>
      </c>
      <c r="AZ1835" s="175">
        <v>0</v>
      </c>
      <c r="BA1835" s="175">
        <v>0</v>
      </c>
      <c r="BB1835" s="175">
        <v>0</v>
      </c>
      <c r="BC1835" s="175">
        <v>0</v>
      </c>
      <c r="BD1835" s="175">
        <v>0</v>
      </c>
    </row>
    <row r="1836" spans="1:59" ht="16" x14ac:dyDescent="0.2">
      <c r="B1836" s="145">
        <f t="shared" si="1238"/>
        <v>61</v>
      </c>
      <c r="C1836" s="146" t="str">
        <f t="shared" si="1238"/>
        <v>SCI HSR 1</v>
      </c>
      <c r="D1836" s="177" t="s">
        <v>407</v>
      </c>
      <c r="E1836" s="166">
        <v>47823</v>
      </c>
      <c r="G1836" s="177" t="s">
        <v>408</v>
      </c>
      <c r="H1836" s="176">
        <v>0</v>
      </c>
      <c r="I1836" s="177" t="s">
        <v>409</v>
      </c>
      <c r="J1836" s="163">
        <v>0</v>
      </c>
      <c r="K1836" s="157"/>
      <c r="L1836" s="167" t="s">
        <v>410</v>
      </c>
      <c r="M1836" s="211"/>
      <c r="N1836" s="211"/>
      <c r="O1836" s="179">
        <f>-(O1833+O1834)*IFERROR((O1823+O1827)/(O1825+O1829),0)</f>
        <v>0</v>
      </c>
      <c r="P1836" s="179">
        <f t="shared" ref="P1836:BD1836" si="1249">-(P1833+P1834)*IFERROR((P1823+P1827)/(P1825+P1829),0)</f>
        <v>0</v>
      </c>
      <c r="Q1836" s="179">
        <f t="shared" si="1249"/>
        <v>0</v>
      </c>
      <c r="R1836" s="179">
        <f t="shared" si="1249"/>
        <v>0</v>
      </c>
      <c r="S1836" s="179">
        <f t="shared" si="1249"/>
        <v>0</v>
      </c>
      <c r="T1836" s="179">
        <f t="shared" si="1249"/>
        <v>0</v>
      </c>
      <c r="U1836" s="179">
        <f t="shared" si="1249"/>
        <v>0</v>
      </c>
      <c r="V1836" s="179">
        <f t="shared" si="1249"/>
        <v>0</v>
      </c>
      <c r="W1836" s="179">
        <f t="shared" si="1249"/>
        <v>0</v>
      </c>
      <c r="X1836" s="179">
        <f t="shared" si="1249"/>
        <v>0</v>
      </c>
      <c r="Y1836" s="179">
        <f t="shared" si="1249"/>
        <v>0</v>
      </c>
      <c r="Z1836" s="179">
        <f t="shared" si="1249"/>
        <v>0</v>
      </c>
      <c r="AA1836" s="179">
        <f t="shared" si="1249"/>
        <v>0</v>
      </c>
      <c r="AB1836" s="179">
        <f t="shared" si="1249"/>
        <v>0</v>
      </c>
      <c r="AC1836" s="179">
        <f t="shared" si="1249"/>
        <v>0</v>
      </c>
      <c r="AD1836" s="179">
        <f t="shared" si="1249"/>
        <v>0</v>
      </c>
      <c r="AE1836" s="179">
        <f t="shared" si="1249"/>
        <v>0</v>
      </c>
      <c r="AF1836" s="179">
        <f t="shared" si="1249"/>
        <v>0</v>
      </c>
      <c r="AG1836" s="179">
        <f t="shared" si="1249"/>
        <v>0</v>
      </c>
      <c r="AH1836" s="179">
        <f t="shared" si="1249"/>
        <v>0</v>
      </c>
      <c r="AI1836" s="179">
        <f t="shared" si="1249"/>
        <v>0</v>
      </c>
      <c r="AJ1836" s="179">
        <f t="shared" si="1249"/>
        <v>0</v>
      </c>
      <c r="AK1836" s="179">
        <f t="shared" si="1249"/>
        <v>0</v>
      </c>
      <c r="AL1836" s="179">
        <f t="shared" si="1249"/>
        <v>0</v>
      </c>
      <c r="AM1836" s="179">
        <f t="shared" si="1249"/>
        <v>0</v>
      </c>
      <c r="AN1836" s="179">
        <f t="shared" si="1249"/>
        <v>0</v>
      </c>
      <c r="AO1836" s="179">
        <f t="shared" si="1249"/>
        <v>0</v>
      </c>
      <c r="AP1836" s="179">
        <f t="shared" si="1249"/>
        <v>0</v>
      </c>
      <c r="AQ1836" s="179">
        <f t="shared" si="1249"/>
        <v>0</v>
      </c>
      <c r="AR1836" s="179">
        <f t="shared" si="1249"/>
        <v>0</v>
      </c>
      <c r="AS1836" s="179">
        <f t="shared" si="1249"/>
        <v>0</v>
      </c>
      <c r="AT1836" s="179">
        <f t="shared" si="1249"/>
        <v>0</v>
      </c>
      <c r="AU1836" s="179">
        <f t="shared" si="1249"/>
        <v>0</v>
      </c>
      <c r="AV1836" s="179">
        <f t="shared" si="1249"/>
        <v>0</v>
      </c>
      <c r="AW1836" s="179">
        <f t="shared" si="1249"/>
        <v>0</v>
      </c>
      <c r="AX1836" s="179">
        <f t="shared" si="1249"/>
        <v>0</v>
      </c>
      <c r="AY1836" s="179">
        <f t="shared" si="1249"/>
        <v>0</v>
      </c>
      <c r="AZ1836" s="179">
        <f t="shared" si="1249"/>
        <v>0</v>
      </c>
      <c r="BA1836" s="179">
        <f t="shared" si="1249"/>
        <v>0</v>
      </c>
      <c r="BB1836" s="179">
        <f t="shared" si="1249"/>
        <v>0</v>
      </c>
      <c r="BC1836" s="179">
        <f t="shared" si="1249"/>
        <v>0</v>
      </c>
      <c r="BD1836" s="179">
        <f t="shared" si="1249"/>
        <v>0</v>
      </c>
    </row>
    <row r="1837" spans="1:59" ht="16" x14ac:dyDescent="0.2">
      <c r="B1837" s="145">
        <f t="shared" si="1238"/>
        <v>61</v>
      </c>
      <c r="C1837" s="146" t="str">
        <f t="shared" si="1238"/>
        <v>SCI HSR 1</v>
      </c>
      <c r="K1837" s="158"/>
      <c r="O1837" s="149"/>
      <c r="P1837" s="149"/>
      <c r="Q1837" s="149"/>
      <c r="R1837" s="149"/>
      <c r="S1837" s="149"/>
      <c r="T1837" s="149"/>
      <c r="U1837" s="149"/>
      <c r="V1837" s="149"/>
      <c r="W1837" s="149"/>
      <c r="X1837" s="149"/>
      <c r="Y1837" s="149"/>
      <c r="Z1837" s="149"/>
      <c r="AA1837" s="149"/>
      <c r="AB1837" s="149"/>
      <c r="AC1837" s="149"/>
      <c r="AD1837" s="149"/>
      <c r="AE1837" s="149"/>
      <c r="AF1837" s="149"/>
      <c r="AG1837" s="149"/>
      <c r="AH1837" s="149"/>
      <c r="AI1837" s="149"/>
      <c r="AJ1837" s="149"/>
      <c r="AK1837" s="149"/>
      <c r="AL1837" s="149"/>
      <c r="AM1837" s="149"/>
      <c r="AN1837" s="149"/>
      <c r="AO1837" s="149"/>
      <c r="AP1837" s="149"/>
      <c r="AQ1837" s="149"/>
      <c r="AR1837" s="149"/>
      <c r="AS1837" s="149"/>
      <c r="AT1837" s="149"/>
      <c r="AU1837" s="149"/>
      <c r="AV1837" s="149"/>
      <c r="AW1837" s="149"/>
      <c r="AX1837" s="149"/>
      <c r="AY1837" s="149"/>
      <c r="AZ1837" s="149"/>
      <c r="BA1837" s="149"/>
      <c r="BB1837" s="149"/>
      <c r="BC1837" s="149"/>
      <c r="BD1837" s="149"/>
    </row>
    <row r="1838" spans="1:59" ht="16" x14ac:dyDescent="0.2">
      <c r="B1838" s="145">
        <f t="shared" si="1238"/>
        <v>61</v>
      </c>
      <c r="C1838" s="146" t="str">
        <f t="shared" si="1238"/>
        <v>SCI HSR 1</v>
      </c>
      <c r="G1838" s="180" t="s">
        <v>380</v>
      </c>
      <c r="H1838" s="815" t="s">
        <v>242</v>
      </c>
      <c r="I1838" s="816"/>
      <c r="J1838" s="817"/>
      <c r="K1838" s="157"/>
      <c r="L1838" s="181" t="s">
        <v>23</v>
      </c>
      <c r="M1838" s="219"/>
      <c r="N1838" s="219"/>
      <c r="O1838" s="182">
        <f>SUM(O1833:O1836)</f>
        <v>36250</v>
      </c>
      <c r="P1838" s="182">
        <f t="shared" ref="P1838:BD1838" si="1250">SUM(P1833:P1836)</f>
        <v>38129.067729012371</v>
      </c>
      <c r="Q1838" s="182">
        <f t="shared" si="1250"/>
        <v>43164.969242765554</v>
      </c>
      <c r="R1838" s="182">
        <f t="shared" si="1250"/>
        <v>43164.969242765554</v>
      </c>
      <c r="S1838" s="182">
        <f t="shared" si="1250"/>
        <v>43164.969242765554</v>
      </c>
      <c r="T1838" s="182">
        <f t="shared" si="1250"/>
        <v>43282.265354838288</v>
      </c>
      <c r="U1838" s="182">
        <f t="shared" si="1250"/>
        <v>43596.618935193204</v>
      </c>
      <c r="V1838" s="182">
        <f t="shared" si="1250"/>
        <v>43596.618935193204</v>
      </c>
      <c r="W1838" s="182">
        <f t="shared" si="1250"/>
        <v>43596.618935193204</v>
      </c>
      <c r="X1838" s="182">
        <f t="shared" si="1250"/>
        <v>43715.088008386672</v>
      </c>
      <c r="Y1838" s="182">
        <f t="shared" si="1250"/>
        <v>44032.585124545141</v>
      </c>
      <c r="Z1838" s="182">
        <f t="shared" si="1250"/>
        <v>44032.585124545141</v>
      </c>
      <c r="AA1838" s="182">
        <f t="shared" si="1250"/>
        <v>44032.585124545141</v>
      </c>
      <c r="AB1838" s="182">
        <f t="shared" si="1250"/>
        <v>44152.238888470536</v>
      </c>
      <c r="AC1838" s="182">
        <f t="shared" si="1250"/>
        <v>44472.910975790597</v>
      </c>
      <c r="AD1838" s="182">
        <f t="shared" si="1250"/>
        <v>44472.910975790597</v>
      </c>
      <c r="AE1838" s="182">
        <f t="shared" si="1250"/>
        <v>44472.910975790597</v>
      </c>
      <c r="AF1838" s="182">
        <f t="shared" si="1250"/>
        <v>44593.761277355246</v>
      </c>
      <c r="AG1838" s="182">
        <f t="shared" si="1250"/>
        <v>44917.640085548497</v>
      </c>
      <c r="AH1838" s="182">
        <f t="shared" si="1250"/>
        <v>44917.640085548497</v>
      </c>
      <c r="AI1838" s="182">
        <f t="shared" si="1250"/>
        <v>44917.640085548497</v>
      </c>
      <c r="AJ1838" s="182">
        <f t="shared" si="1250"/>
        <v>45039.698890128799</v>
      </c>
      <c r="AK1838" s="182">
        <f t="shared" si="1250"/>
        <v>45366.816486403986</v>
      </c>
      <c r="AL1838" s="182">
        <f t="shared" si="1250"/>
        <v>45366.816486403986</v>
      </c>
      <c r="AM1838" s="182">
        <f t="shared" si="1250"/>
        <v>45366.816486403986</v>
      </c>
      <c r="AN1838" s="182">
        <f t="shared" si="1250"/>
        <v>45490.095879030087</v>
      </c>
      <c r="AO1838" s="182">
        <f t="shared" si="1250"/>
        <v>45820.484651268031</v>
      </c>
      <c r="AP1838" s="182">
        <f t="shared" si="1250"/>
        <v>45820.484651268031</v>
      </c>
      <c r="AQ1838" s="182">
        <f t="shared" si="1250"/>
        <v>45820.484651268031</v>
      </c>
      <c r="AR1838" s="182">
        <f t="shared" si="1250"/>
        <v>45944.996837820392</v>
      </c>
      <c r="AS1838" s="182">
        <f t="shared" si="1250"/>
        <v>46278.68949778071</v>
      </c>
      <c r="AT1838" s="182">
        <f t="shared" si="1250"/>
        <v>46278.68949778071</v>
      </c>
      <c r="AU1838" s="182">
        <f t="shared" si="1250"/>
        <v>46278.68949778071</v>
      </c>
      <c r="AV1838" s="182">
        <f t="shared" si="1250"/>
        <v>46734.923268919949</v>
      </c>
      <c r="AW1838" s="182">
        <f t="shared" si="1250"/>
        <v>46121.598598739889</v>
      </c>
      <c r="AX1838" s="182">
        <f t="shared" si="1250"/>
        <v>46121.598598739889</v>
      </c>
      <c r="AY1838" s="182">
        <f t="shared" si="1250"/>
        <v>46121.598598739889</v>
      </c>
      <c r="AZ1838" s="182">
        <f t="shared" si="1250"/>
        <v>46246.929029714724</v>
      </c>
      <c r="BA1838" s="182">
        <f t="shared" si="1250"/>
        <v>46582.81458472729</v>
      </c>
      <c r="BB1838" s="182">
        <f t="shared" si="1250"/>
        <v>46582.81458472729</v>
      </c>
      <c r="BC1838" s="182">
        <f t="shared" si="1250"/>
        <v>46582.81458472729</v>
      </c>
      <c r="BD1838" s="182">
        <f t="shared" si="1250"/>
        <v>46709.398320011875</v>
      </c>
    </row>
    <row r="1839" spans="1:59" ht="16" x14ac:dyDescent="0.2">
      <c r="B1839" s="145">
        <f t="shared" ref="B1839:C1844" si="1251">B1838</f>
        <v>61</v>
      </c>
      <c r="C1839" s="146" t="str">
        <f t="shared" si="1251"/>
        <v>SCI HSR 1</v>
      </c>
      <c r="D1839" s="180" t="s">
        <v>411</v>
      </c>
      <c r="E1839" s="166">
        <v>47823</v>
      </c>
      <c r="F1839" s="149"/>
      <c r="G1839" s="180" t="s">
        <v>412</v>
      </c>
      <c r="H1839" s="180" t="s">
        <v>388</v>
      </c>
      <c r="I1839" s="180" t="s">
        <v>389</v>
      </c>
      <c r="J1839" s="180" t="s">
        <v>390</v>
      </c>
      <c r="K1839" s="157"/>
      <c r="O1839" s="149"/>
      <c r="P1839" s="149"/>
      <c r="Q1839" s="149"/>
      <c r="R1839" s="149"/>
      <c r="S1839" s="149"/>
      <c r="T1839" s="149"/>
      <c r="U1839" s="149"/>
      <c r="V1839" s="149"/>
      <c r="W1839" s="149"/>
      <c r="X1839" s="149"/>
      <c r="Y1839" s="149"/>
      <c r="Z1839" s="149"/>
      <c r="AA1839" s="149"/>
      <c r="AB1839" s="149"/>
      <c r="AC1839" s="149"/>
      <c r="AD1839" s="149"/>
      <c r="AE1839" s="149"/>
      <c r="AF1839" s="149"/>
      <c r="AG1839" s="149"/>
      <c r="AH1839" s="149"/>
      <c r="AI1839" s="149"/>
      <c r="AJ1839" s="149"/>
      <c r="AK1839" s="149"/>
      <c r="AL1839" s="149"/>
      <c r="AM1839" s="149"/>
      <c r="AN1839" s="149"/>
      <c r="AO1839" s="149"/>
      <c r="AP1839" s="149"/>
      <c r="AQ1839" s="149"/>
      <c r="AR1839" s="149"/>
      <c r="AS1839" s="149"/>
      <c r="AT1839" s="149"/>
      <c r="AU1839" s="149"/>
      <c r="AV1839" s="149"/>
      <c r="AW1839" s="149"/>
      <c r="AX1839" s="149"/>
      <c r="AY1839" s="149"/>
      <c r="AZ1839" s="149"/>
      <c r="BA1839" s="149"/>
      <c r="BB1839" s="149"/>
      <c r="BC1839" s="149"/>
      <c r="BD1839" s="149"/>
    </row>
    <row r="1840" spans="1:59" ht="16" x14ac:dyDescent="0.2">
      <c r="B1840" s="145">
        <f t="shared" si="1251"/>
        <v>61</v>
      </c>
      <c r="C1840" s="146" t="str">
        <f t="shared" si="1251"/>
        <v>SCI HSR 1</v>
      </c>
      <c r="D1840" s="180" t="s">
        <v>413</v>
      </c>
      <c r="E1840" s="165">
        <v>183156.15457312763</v>
      </c>
      <c r="F1840" s="149"/>
      <c r="G1840" s="183" t="s">
        <v>414</v>
      </c>
      <c r="H1840" s="165">
        <v>0</v>
      </c>
      <c r="I1840" s="166">
        <v>0</v>
      </c>
      <c r="J1840" s="166">
        <v>0</v>
      </c>
      <c r="K1840" s="157"/>
      <c r="L1840" s="184" t="s">
        <v>415</v>
      </c>
      <c r="M1840" s="208"/>
      <c r="N1840" s="208"/>
      <c r="O1840" s="174">
        <f t="shared" ref="O1840:BD1840" si="1252">IFERROR(((O$3&gt;=$E1839)*(O$2&lt;=$E1839))*$E1843,"")</f>
        <v>0</v>
      </c>
      <c r="P1840" s="174">
        <f t="shared" si="1252"/>
        <v>0</v>
      </c>
      <c r="Q1840" s="174">
        <f t="shared" si="1252"/>
        <v>0</v>
      </c>
      <c r="R1840" s="174">
        <f t="shared" si="1252"/>
        <v>0</v>
      </c>
      <c r="S1840" s="174">
        <f t="shared" si="1252"/>
        <v>0</v>
      </c>
      <c r="T1840" s="174">
        <f t="shared" si="1252"/>
        <v>0</v>
      </c>
      <c r="U1840" s="174">
        <f t="shared" si="1252"/>
        <v>0</v>
      </c>
      <c r="V1840" s="174">
        <f t="shared" si="1252"/>
        <v>0</v>
      </c>
      <c r="W1840" s="174">
        <f t="shared" si="1252"/>
        <v>0</v>
      </c>
      <c r="X1840" s="174">
        <f t="shared" si="1252"/>
        <v>0</v>
      </c>
      <c r="Y1840" s="174">
        <f t="shared" si="1252"/>
        <v>0</v>
      </c>
      <c r="Z1840" s="174">
        <f t="shared" si="1252"/>
        <v>0</v>
      </c>
      <c r="AA1840" s="174">
        <f t="shared" si="1252"/>
        <v>0</v>
      </c>
      <c r="AB1840" s="174">
        <f t="shared" si="1252"/>
        <v>0</v>
      </c>
      <c r="AC1840" s="174">
        <f t="shared" si="1252"/>
        <v>0</v>
      </c>
      <c r="AD1840" s="174">
        <f t="shared" si="1252"/>
        <v>0</v>
      </c>
      <c r="AE1840" s="174">
        <f t="shared" si="1252"/>
        <v>0</v>
      </c>
      <c r="AF1840" s="174">
        <f t="shared" si="1252"/>
        <v>0</v>
      </c>
      <c r="AG1840" s="174">
        <f t="shared" si="1252"/>
        <v>0</v>
      </c>
      <c r="AH1840" s="174">
        <f t="shared" si="1252"/>
        <v>0</v>
      </c>
      <c r="AI1840" s="174">
        <f t="shared" si="1252"/>
        <v>0</v>
      </c>
      <c r="AJ1840" s="174">
        <f t="shared" si="1252"/>
        <v>0</v>
      </c>
      <c r="AK1840" s="174">
        <f t="shared" si="1252"/>
        <v>0</v>
      </c>
      <c r="AL1840" s="174">
        <f t="shared" si="1252"/>
        <v>0</v>
      </c>
      <c r="AM1840" s="174">
        <f t="shared" si="1252"/>
        <v>0</v>
      </c>
      <c r="AN1840" s="174">
        <f t="shared" si="1252"/>
        <v>0</v>
      </c>
      <c r="AO1840" s="174">
        <f t="shared" si="1252"/>
        <v>0</v>
      </c>
      <c r="AP1840" s="174">
        <f t="shared" si="1252"/>
        <v>0</v>
      </c>
      <c r="AQ1840" s="174">
        <f t="shared" si="1252"/>
        <v>0</v>
      </c>
      <c r="AR1840" s="174">
        <f t="shared" si="1252"/>
        <v>0</v>
      </c>
      <c r="AS1840" s="174">
        <f t="shared" si="1252"/>
        <v>0</v>
      </c>
      <c r="AT1840" s="174">
        <f t="shared" si="1252"/>
        <v>0</v>
      </c>
      <c r="AU1840" s="174">
        <f t="shared" si="1252"/>
        <v>0</v>
      </c>
      <c r="AV1840" s="174">
        <f t="shared" si="1252"/>
        <v>0</v>
      </c>
      <c r="AW1840" s="174">
        <f t="shared" si="1252"/>
        <v>0</v>
      </c>
      <c r="AX1840" s="174">
        <f t="shared" si="1252"/>
        <v>0</v>
      </c>
      <c r="AY1840" s="174">
        <f t="shared" si="1252"/>
        <v>0</v>
      </c>
      <c r="AZ1840" s="174">
        <f t="shared" si="1252"/>
        <v>0</v>
      </c>
      <c r="BA1840" s="174">
        <f t="shared" si="1252"/>
        <v>0</v>
      </c>
      <c r="BB1840" s="174">
        <f t="shared" si="1252"/>
        <v>0</v>
      </c>
      <c r="BC1840" s="174">
        <f t="shared" si="1252"/>
        <v>0</v>
      </c>
      <c r="BD1840" s="174">
        <f t="shared" si="1252"/>
        <v>0</v>
      </c>
    </row>
    <row r="1841" spans="1:59" ht="16" x14ac:dyDescent="0.2">
      <c r="B1841" s="145">
        <f t="shared" si="1251"/>
        <v>61</v>
      </c>
      <c r="C1841" s="146" t="str">
        <f t="shared" si="1251"/>
        <v>SCI HSR 1</v>
      </c>
      <c r="D1841" s="180" t="s">
        <v>121</v>
      </c>
      <c r="E1841" s="185">
        <f>IF(E1839&gt;MAX($O$3:$BD$3),BD1830,
IF(E1839&lt;MIN($O$3:$BD$3),1,SUMIFS($O1831:$BD1831,$O$2:$BD$2,"&lt;="&amp;E1839,$O$3:$BD$3,"&gt;="&amp;E1839)))</f>
        <v>1.0965497386577079</v>
      </c>
      <c r="F1841" s="149"/>
      <c r="G1841" s="183" t="s">
        <v>416</v>
      </c>
      <c r="H1841" s="165">
        <v>0</v>
      </c>
      <c r="I1841" s="166">
        <v>0</v>
      </c>
      <c r="J1841" s="166">
        <v>0</v>
      </c>
      <c r="K1841" s="157"/>
      <c r="L1841" s="186" t="s">
        <v>417</v>
      </c>
      <c r="M1841" s="210"/>
      <c r="N1841" s="210"/>
      <c r="O1841" s="175">
        <f t="shared" ref="O1841:BD1841" si="1253">IFERROR(((O$3&gt;=$E1836)*(O$2&lt;=$E1836))*$H1844,"")</f>
        <v>0</v>
      </c>
      <c r="P1841" s="175">
        <f t="shared" si="1253"/>
        <v>0</v>
      </c>
      <c r="Q1841" s="175">
        <f t="shared" si="1253"/>
        <v>0</v>
      </c>
      <c r="R1841" s="175">
        <f t="shared" si="1253"/>
        <v>0</v>
      </c>
      <c r="S1841" s="175">
        <f t="shared" si="1253"/>
        <v>0</v>
      </c>
      <c r="T1841" s="175">
        <f t="shared" si="1253"/>
        <v>0</v>
      </c>
      <c r="U1841" s="175">
        <f t="shared" si="1253"/>
        <v>0</v>
      </c>
      <c r="V1841" s="175">
        <f t="shared" si="1253"/>
        <v>0</v>
      </c>
      <c r="W1841" s="175">
        <f t="shared" si="1253"/>
        <v>0</v>
      </c>
      <c r="X1841" s="175">
        <f t="shared" si="1253"/>
        <v>0</v>
      </c>
      <c r="Y1841" s="175">
        <f t="shared" si="1253"/>
        <v>0</v>
      </c>
      <c r="Z1841" s="175">
        <f t="shared" si="1253"/>
        <v>0</v>
      </c>
      <c r="AA1841" s="175">
        <f t="shared" si="1253"/>
        <v>0</v>
      </c>
      <c r="AB1841" s="175">
        <f t="shared" si="1253"/>
        <v>0</v>
      </c>
      <c r="AC1841" s="175">
        <f t="shared" si="1253"/>
        <v>0</v>
      </c>
      <c r="AD1841" s="175">
        <f t="shared" si="1253"/>
        <v>0</v>
      </c>
      <c r="AE1841" s="175">
        <f t="shared" si="1253"/>
        <v>0</v>
      </c>
      <c r="AF1841" s="175">
        <f t="shared" si="1253"/>
        <v>0</v>
      </c>
      <c r="AG1841" s="175">
        <f t="shared" si="1253"/>
        <v>0</v>
      </c>
      <c r="AH1841" s="175">
        <f t="shared" si="1253"/>
        <v>0</v>
      </c>
      <c r="AI1841" s="175">
        <f t="shared" si="1253"/>
        <v>0</v>
      </c>
      <c r="AJ1841" s="175">
        <f t="shared" si="1253"/>
        <v>0</v>
      </c>
      <c r="AK1841" s="175">
        <f t="shared" si="1253"/>
        <v>0</v>
      </c>
      <c r="AL1841" s="175">
        <f t="shared" si="1253"/>
        <v>0</v>
      </c>
      <c r="AM1841" s="175">
        <f t="shared" si="1253"/>
        <v>0</v>
      </c>
      <c r="AN1841" s="175">
        <f t="shared" si="1253"/>
        <v>0</v>
      </c>
      <c r="AO1841" s="175">
        <f t="shared" si="1253"/>
        <v>0</v>
      </c>
      <c r="AP1841" s="175">
        <f t="shared" si="1253"/>
        <v>0</v>
      </c>
      <c r="AQ1841" s="175">
        <f t="shared" si="1253"/>
        <v>0</v>
      </c>
      <c r="AR1841" s="175">
        <f t="shared" si="1253"/>
        <v>0</v>
      </c>
      <c r="AS1841" s="175">
        <f t="shared" si="1253"/>
        <v>0</v>
      </c>
      <c r="AT1841" s="175">
        <f t="shared" si="1253"/>
        <v>0</v>
      </c>
      <c r="AU1841" s="175">
        <f t="shared" si="1253"/>
        <v>0</v>
      </c>
      <c r="AV1841" s="175">
        <f t="shared" si="1253"/>
        <v>0</v>
      </c>
      <c r="AW1841" s="175">
        <f t="shared" si="1253"/>
        <v>0</v>
      </c>
      <c r="AX1841" s="175">
        <f t="shared" si="1253"/>
        <v>0</v>
      </c>
      <c r="AY1841" s="175">
        <f t="shared" si="1253"/>
        <v>0</v>
      </c>
      <c r="AZ1841" s="175">
        <f t="shared" si="1253"/>
        <v>0</v>
      </c>
      <c r="BA1841" s="175">
        <f t="shared" si="1253"/>
        <v>0</v>
      </c>
      <c r="BB1841" s="175">
        <f t="shared" si="1253"/>
        <v>0</v>
      </c>
      <c r="BC1841" s="175">
        <f t="shared" si="1253"/>
        <v>0</v>
      </c>
      <c r="BD1841" s="175">
        <f t="shared" si="1253"/>
        <v>0</v>
      </c>
    </row>
    <row r="1842" spans="1:59" ht="16" x14ac:dyDescent="0.2">
      <c r="B1842" s="145">
        <f t="shared" si="1251"/>
        <v>61</v>
      </c>
      <c r="C1842" s="146" t="str">
        <f t="shared" si="1251"/>
        <v>SCI HSR 1</v>
      </c>
      <c r="D1842" s="180" t="s">
        <v>54</v>
      </c>
      <c r="E1842" s="176">
        <v>0</v>
      </c>
      <c r="F1842" s="149"/>
      <c r="G1842" s="183" t="s">
        <v>418</v>
      </c>
      <c r="H1842" s="165">
        <v>0</v>
      </c>
      <c r="I1842" s="166">
        <v>0</v>
      </c>
      <c r="J1842" s="166">
        <v>0</v>
      </c>
      <c r="L1842" s="186" t="s">
        <v>419</v>
      </c>
      <c r="M1842" s="210"/>
      <c r="N1842" s="210"/>
      <c r="O1842" s="175">
        <f t="shared" ref="O1842:BD1842" si="1254">IFERROR(((O$3&gt;=$E1839)*(O$2&lt;=$E1839))*$J1844,"")</f>
        <v>0</v>
      </c>
      <c r="P1842" s="175">
        <f t="shared" si="1254"/>
        <v>0</v>
      </c>
      <c r="Q1842" s="175">
        <f t="shared" si="1254"/>
        <v>0</v>
      </c>
      <c r="R1842" s="175">
        <f t="shared" si="1254"/>
        <v>0</v>
      </c>
      <c r="S1842" s="175">
        <f t="shared" si="1254"/>
        <v>0</v>
      </c>
      <c r="T1842" s="175">
        <f t="shared" si="1254"/>
        <v>0</v>
      </c>
      <c r="U1842" s="175">
        <f t="shared" si="1254"/>
        <v>0</v>
      </c>
      <c r="V1842" s="175">
        <f t="shared" si="1254"/>
        <v>0</v>
      </c>
      <c r="W1842" s="175">
        <f t="shared" si="1254"/>
        <v>0</v>
      </c>
      <c r="X1842" s="175">
        <f t="shared" si="1254"/>
        <v>0</v>
      </c>
      <c r="Y1842" s="175">
        <f t="shared" si="1254"/>
        <v>0</v>
      </c>
      <c r="Z1842" s="175">
        <f t="shared" si="1254"/>
        <v>0</v>
      </c>
      <c r="AA1842" s="175">
        <f t="shared" si="1254"/>
        <v>0</v>
      </c>
      <c r="AB1842" s="175">
        <f t="shared" si="1254"/>
        <v>0</v>
      </c>
      <c r="AC1842" s="175">
        <f t="shared" si="1254"/>
        <v>0</v>
      </c>
      <c r="AD1842" s="175">
        <f t="shared" si="1254"/>
        <v>0</v>
      </c>
      <c r="AE1842" s="175">
        <f t="shared" si="1254"/>
        <v>0</v>
      </c>
      <c r="AF1842" s="175">
        <f t="shared" si="1254"/>
        <v>0</v>
      </c>
      <c r="AG1842" s="175">
        <f t="shared" si="1254"/>
        <v>0</v>
      </c>
      <c r="AH1842" s="175">
        <f t="shared" si="1254"/>
        <v>0</v>
      </c>
      <c r="AI1842" s="175">
        <f t="shared" si="1254"/>
        <v>0</v>
      </c>
      <c r="AJ1842" s="175">
        <f t="shared" si="1254"/>
        <v>0</v>
      </c>
      <c r="AK1842" s="175">
        <f t="shared" si="1254"/>
        <v>0</v>
      </c>
      <c r="AL1842" s="175">
        <f t="shared" si="1254"/>
        <v>0</v>
      </c>
      <c r="AM1842" s="175">
        <f t="shared" si="1254"/>
        <v>0</v>
      </c>
      <c r="AN1842" s="175">
        <f t="shared" si="1254"/>
        <v>0</v>
      </c>
      <c r="AO1842" s="175">
        <f t="shared" si="1254"/>
        <v>0</v>
      </c>
      <c r="AP1842" s="175">
        <f t="shared" si="1254"/>
        <v>0</v>
      </c>
      <c r="AQ1842" s="175">
        <f t="shared" si="1254"/>
        <v>0</v>
      </c>
      <c r="AR1842" s="175">
        <f t="shared" si="1254"/>
        <v>0</v>
      </c>
      <c r="AS1842" s="175">
        <f t="shared" si="1254"/>
        <v>0</v>
      </c>
      <c r="AT1842" s="175">
        <f t="shared" si="1254"/>
        <v>0</v>
      </c>
      <c r="AU1842" s="175">
        <f t="shared" si="1254"/>
        <v>0</v>
      </c>
      <c r="AV1842" s="175">
        <f t="shared" si="1254"/>
        <v>0</v>
      </c>
      <c r="AW1842" s="175">
        <f t="shared" si="1254"/>
        <v>0</v>
      </c>
      <c r="AX1842" s="175">
        <f t="shared" si="1254"/>
        <v>0</v>
      </c>
      <c r="AY1842" s="175">
        <f t="shared" si="1254"/>
        <v>0</v>
      </c>
      <c r="AZ1842" s="175">
        <f t="shared" si="1254"/>
        <v>0</v>
      </c>
      <c r="BA1842" s="175">
        <f t="shared" si="1254"/>
        <v>0</v>
      </c>
      <c r="BB1842" s="175">
        <f t="shared" si="1254"/>
        <v>0</v>
      </c>
      <c r="BC1842" s="175">
        <f t="shared" si="1254"/>
        <v>0</v>
      </c>
      <c r="BD1842" s="175">
        <f t="shared" si="1254"/>
        <v>0</v>
      </c>
    </row>
    <row r="1843" spans="1:59" ht="16" x14ac:dyDescent="0.2">
      <c r="B1843" s="145">
        <f t="shared" si="1251"/>
        <v>61</v>
      </c>
      <c r="C1843" s="146" t="str">
        <f t="shared" si="1251"/>
        <v>SCI HSR 1</v>
      </c>
      <c r="D1843" s="180" t="s">
        <v>420</v>
      </c>
      <c r="E1843" s="165">
        <v>0</v>
      </c>
      <c r="F1843" s="149"/>
      <c r="G1843" s="187"/>
      <c r="H1843" s="149"/>
      <c r="I1843" s="149"/>
      <c r="J1843" s="157"/>
      <c r="L1843" s="186" t="s">
        <v>421</v>
      </c>
      <c r="M1843" s="210"/>
      <c r="N1843" s="210"/>
      <c r="O1843" s="175">
        <f t="shared" ref="O1843:BD1843" si="1255">IFERROR(((O$3&gt;=$J1833)*(O$2&lt;=$J1833))*$E1844,"")</f>
        <v>0</v>
      </c>
      <c r="P1843" s="175">
        <f t="shared" si="1255"/>
        <v>0</v>
      </c>
      <c r="Q1843" s="175">
        <f t="shared" si="1255"/>
        <v>0</v>
      </c>
      <c r="R1843" s="175">
        <f t="shared" si="1255"/>
        <v>0</v>
      </c>
      <c r="S1843" s="175">
        <f t="shared" si="1255"/>
        <v>0</v>
      </c>
      <c r="T1843" s="175">
        <f t="shared" si="1255"/>
        <v>0</v>
      </c>
      <c r="U1843" s="175">
        <f t="shared" si="1255"/>
        <v>0</v>
      </c>
      <c r="V1843" s="175">
        <f t="shared" si="1255"/>
        <v>0</v>
      </c>
      <c r="W1843" s="175">
        <f t="shared" si="1255"/>
        <v>0</v>
      </c>
      <c r="X1843" s="175">
        <f t="shared" si="1255"/>
        <v>0</v>
      </c>
      <c r="Y1843" s="175">
        <f t="shared" si="1255"/>
        <v>0</v>
      </c>
      <c r="Z1843" s="175">
        <f t="shared" si="1255"/>
        <v>0</v>
      </c>
      <c r="AA1843" s="175">
        <f t="shared" si="1255"/>
        <v>0</v>
      </c>
      <c r="AB1843" s="175">
        <f t="shared" si="1255"/>
        <v>0</v>
      </c>
      <c r="AC1843" s="175">
        <f t="shared" si="1255"/>
        <v>0</v>
      </c>
      <c r="AD1843" s="175">
        <f t="shared" si="1255"/>
        <v>0</v>
      </c>
      <c r="AE1843" s="175">
        <f t="shared" si="1255"/>
        <v>0</v>
      </c>
      <c r="AF1843" s="175">
        <f t="shared" si="1255"/>
        <v>0</v>
      </c>
      <c r="AG1843" s="175">
        <f t="shared" si="1255"/>
        <v>0</v>
      </c>
      <c r="AH1843" s="175">
        <f t="shared" si="1255"/>
        <v>0</v>
      </c>
      <c r="AI1843" s="175">
        <f t="shared" si="1255"/>
        <v>0</v>
      </c>
      <c r="AJ1843" s="175">
        <f t="shared" si="1255"/>
        <v>0</v>
      </c>
      <c r="AK1843" s="175">
        <f t="shared" si="1255"/>
        <v>0</v>
      </c>
      <c r="AL1843" s="175">
        <f t="shared" si="1255"/>
        <v>0</v>
      </c>
      <c r="AM1843" s="175">
        <f t="shared" si="1255"/>
        <v>0</v>
      </c>
      <c r="AN1843" s="175">
        <f t="shared" si="1255"/>
        <v>0</v>
      </c>
      <c r="AO1843" s="175">
        <f t="shared" si="1255"/>
        <v>0</v>
      </c>
      <c r="AP1843" s="175">
        <f t="shared" si="1255"/>
        <v>0</v>
      </c>
      <c r="AQ1843" s="175">
        <f t="shared" si="1255"/>
        <v>0</v>
      </c>
      <c r="AR1843" s="175">
        <f t="shared" si="1255"/>
        <v>0</v>
      </c>
      <c r="AS1843" s="175">
        <f t="shared" si="1255"/>
        <v>0</v>
      </c>
      <c r="AT1843" s="175">
        <f t="shared" si="1255"/>
        <v>0</v>
      </c>
      <c r="AU1843" s="175">
        <f t="shared" si="1255"/>
        <v>0</v>
      </c>
      <c r="AV1843" s="175">
        <f t="shared" si="1255"/>
        <v>0</v>
      </c>
      <c r="AW1843" s="175">
        <f t="shared" si="1255"/>
        <v>0</v>
      </c>
      <c r="AX1843" s="175">
        <f t="shared" si="1255"/>
        <v>0</v>
      </c>
      <c r="AY1843" s="175">
        <f t="shared" si="1255"/>
        <v>0</v>
      </c>
      <c r="AZ1843" s="175">
        <f t="shared" si="1255"/>
        <v>0</v>
      </c>
      <c r="BA1843" s="175">
        <f t="shared" si="1255"/>
        <v>0</v>
      </c>
      <c r="BB1843" s="175">
        <f t="shared" si="1255"/>
        <v>0</v>
      </c>
      <c r="BC1843" s="175">
        <f t="shared" si="1255"/>
        <v>0</v>
      </c>
      <c r="BD1843" s="175">
        <f t="shared" si="1255"/>
        <v>0</v>
      </c>
    </row>
    <row r="1844" spans="1:59" ht="16" x14ac:dyDescent="0.2">
      <c r="B1844" s="145">
        <f t="shared" si="1251"/>
        <v>61</v>
      </c>
      <c r="C1844" s="146" t="str">
        <f t="shared" si="1251"/>
        <v>SCI HSR 1</v>
      </c>
      <c r="D1844" s="180" t="s">
        <v>421</v>
      </c>
      <c r="E1844" s="165">
        <v>0</v>
      </c>
      <c r="F1844" s="149"/>
      <c r="G1844" s="180" t="s">
        <v>417</v>
      </c>
      <c r="H1844" s="165">
        <v>0</v>
      </c>
      <c r="I1844" s="180" t="s">
        <v>419</v>
      </c>
      <c r="J1844" s="165">
        <v>0</v>
      </c>
      <c r="L1844" s="188" t="s">
        <v>422</v>
      </c>
      <c r="M1844" s="211"/>
      <c r="N1844" s="211"/>
      <c r="O1844" s="179">
        <f t="shared" ref="O1844:BD1844" si="1256">IFERROR(-($E1825+$H1825+$J1825)*O1826,"")</f>
        <v>0</v>
      </c>
      <c r="P1844" s="179">
        <f t="shared" si="1256"/>
        <v>0</v>
      </c>
      <c r="Q1844" s="179">
        <f t="shared" si="1256"/>
        <v>0</v>
      </c>
      <c r="R1844" s="179">
        <f t="shared" si="1256"/>
        <v>0</v>
      </c>
      <c r="S1844" s="179">
        <f t="shared" si="1256"/>
        <v>0</v>
      </c>
      <c r="T1844" s="179">
        <f t="shared" si="1256"/>
        <v>0</v>
      </c>
      <c r="U1844" s="179">
        <f t="shared" si="1256"/>
        <v>0</v>
      </c>
      <c r="V1844" s="179">
        <f t="shared" si="1256"/>
        <v>0</v>
      </c>
      <c r="W1844" s="179">
        <f t="shared" si="1256"/>
        <v>0</v>
      </c>
      <c r="X1844" s="179">
        <f t="shared" si="1256"/>
        <v>0</v>
      </c>
      <c r="Y1844" s="179">
        <f t="shared" si="1256"/>
        <v>0</v>
      </c>
      <c r="Z1844" s="179">
        <f t="shared" si="1256"/>
        <v>0</v>
      </c>
      <c r="AA1844" s="179">
        <f t="shared" si="1256"/>
        <v>0</v>
      </c>
      <c r="AB1844" s="179">
        <f t="shared" si="1256"/>
        <v>0</v>
      </c>
      <c r="AC1844" s="179">
        <f t="shared" si="1256"/>
        <v>0</v>
      </c>
      <c r="AD1844" s="179">
        <f t="shared" si="1256"/>
        <v>0</v>
      </c>
      <c r="AE1844" s="179">
        <f t="shared" si="1256"/>
        <v>0</v>
      </c>
      <c r="AF1844" s="179">
        <f t="shared" si="1256"/>
        <v>0</v>
      </c>
      <c r="AG1844" s="179">
        <f t="shared" si="1256"/>
        <v>0</v>
      </c>
      <c r="AH1844" s="179">
        <f t="shared" si="1256"/>
        <v>0</v>
      </c>
      <c r="AI1844" s="179">
        <f t="shared" si="1256"/>
        <v>0</v>
      </c>
      <c r="AJ1844" s="179">
        <f t="shared" si="1256"/>
        <v>0</v>
      </c>
      <c r="AK1844" s="179">
        <f t="shared" si="1256"/>
        <v>0</v>
      </c>
      <c r="AL1844" s="179">
        <f t="shared" si="1256"/>
        <v>0</v>
      </c>
      <c r="AM1844" s="179">
        <f t="shared" si="1256"/>
        <v>0</v>
      </c>
      <c r="AN1844" s="179">
        <f t="shared" si="1256"/>
        <v>0</v>
      </c>
      <c r="AO1844" s="179">
        <f t="shared" si="1256"/>
        <v>0</v>
      </c>
      <c r="AP1844" s="179">
        <f t="shared" si="1256"/>
        <v>0</v>
      </c>
      <c r="AQ1844" s="179">
        <f t="shared" si="1256"/>
        <v>0</v>
      </c>
      <c r="AR1844" s="179">
        <f t="shared" si="1256"/>
        <v>0</v>
      </c>
      <c r="AS1844" s="179">
        <f t="shared" si="1256"/>
        <v>0</v>
      </c>
      <c r="AT1844" s="179">
        <f t="shared" si="1256"/>
        <v>0</v>
      </c>
      <c r="AU1844" s="179">
        <f t="shared" si="1256"/>
        <v>0</v>
      </c>
      <c r="AV1844" s="179">
        <f t="shared" si="1256"/>
        <v>0</v>
      </c>
      <c r="AW1844" s="179">
        <f t="shared" si="1256"/>
        <v>0</v>
      </c>
      <c r="AX1844" s="179">
        <f t="shared" si="1256"/>
        <v>0</v>
      </c>
      <c r="AY1844" s="179">
        <f t="shared" si="1256"/>
        <v>0</v>
      </c>
      <c r="AZ1844" s="179">
        <f t="shared" si="1256"/>
        <v>0</v>
      </c>
      <c r="BA1844" s="179">
        <f t="shared" si="1256"/>
        <v>0</v>
      </c>
      <c r="BB1844" s="179">
        <f t="shared" si="1256"/>
        <v>0</v>
      </c>
      <c r="BC1844" s="179">
        <f t="shared" si="1256"/>
        <v>0</v>
      </c>
      <c r="BD1844" s="179">
        <f t="shared" si="1256"/>
        <v>0</v>
      </c>
    </row>
    <row r="1845" spans="1:59" x14ac:dyDescent="0.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6" x14ac:dyDescent="0.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5"/>
    </row>
    <row r="1847" spans="1:59" ht="16" x14ac:dyDescent="0.2">
      <c r="A1847" s="135"/>
      <c r="B1847" s="205">
        <v>62</v>
      </c>
      <c r="C1847" s="206" t="str">
        <f>H1849</f>
        <v>SCI HSR 1</v>
      </c>
      <c r="D1847" s="207" t="s">
        <v>260</v>
      </c>
      <c r="E1847" s="207"/>
      <c r="F1847" s="207"/>
      <c r="G1847" s="207"/>
      <c r="H1847" s="207"/>
      <c r="I1847" s="207"/>
      <c r="J1847" s="207"/>
      <c r="K1847" s="206"/>
      <c r="L1847" s="206"/>
      <c r="M1847" s="206"/>
      <c r="N1847" s="206"/>
      <c r="O1847" s="220"/>
      <c r="P1847" s="220"/>
      <c r="Q1847" s="220"/>
      <c r="R1847" s="220"/>
      <c r="S1847" s="220"/>
      <c r="T1847" s="220"/>
      <c r="U1847" s="220"/>
      <c r="V1847" s="220"/>
      <c r="W1847" s="220"/>
      <c r="X1847" s="220"/>
      <c r="Y1847" s="220"/>
      <c r="Z1847" s="220"/>
      <c r="AA1847" s="220"/>
      <c r="AB1847" s="220"/>
      <c r="AC1847" s="220"/>
      <c r="AD1847" s="220"/>
      <c r="AE1847" s="220"/>
      <c r="AF1847" s="220"/>
      <c r="AG1847" s="220"/>
      <c r="AH1847" s="220"/>
      <c r="AI1847" s="220"/>
      <c r="AJ1847" s="220"/>
      <c r="AK1847" s="220"/>
      <c r="AL1847" s="220"/>
      <c r="AM1847" s="220"/>
      <c r="AN1847" s="220"/>
      <c r="AO1847" s="220"/>
      <c r="AP1847" s="220"/>
      <c r="AQ1847" s="220"/>
      <c r="AR1847" s="220"/>
      <c r="AS1847" s="220"/>
      <c r="AT1847" s="220"/>
      <c r="AU1847" s="220"/>
      <c r="AV1847" s="220"/>
      <c r="AW1847" s="220"/>
      <c r="AX1847" s="220"/>
      <c r="AY1847" s="220"/>
      <c r="AZ1847" s="220"/>
      <c r="BA1847" s="220"/>
      <c r="BB1847" s="220"/>
      <c r="BC1847" s="220"/>
      <c r="BD1847" s="220"/>
      <c r="BE1847" s="135"/>
      <c r="BF1847" s="135"/>
      <c r="BG1847" s="135"/>
    </row>
    <row r="1848" spans="1:59" ht="16" x14ac:dyDescent="0.2">
      <c r="A1848" s="169"/>
      <c r="B1848" s="145">
        <f>B1847</f>
        <v>62</v>
      </c>
      <c r="C1848" s="146" t="str">
        <f>C1847</f>
        <v>SCI HSR 1</v>
      </c>
      <c r="D1848" s="169"/>
      <c r="E1848" s="169"/>
      <c r="F1848" s="169"/>
      <c r="G1848" s="169"/>
      <c r="H1848" s="169"/>
      <c r="I1848" s="169"/>
      <c r="J1848" s="169"/>
      <c r="K1848" s="169"/>
      <c r="L1848" s="169"/>
      <c r="M1848" s="169"/>
      <c r="N1848" s="169"/>
      <c r="O1848" s="178"/>
      <c r="P1848" s="178"/>
      <c r="Q1848" s="178"/>
      <c r="R1848" s="178"/>
      <c r="S1848" s="178"/>
      <c r="T1848" s="178"/>
      <c r="U1848" s="178"/>
      <c r="V1848" s="178"/>
      <c r="W1848" s="178"/>
      <c r="X1848" s="178"/>
      <c r="Y1848" s="178"/>
      <c r="Z1848" s="178"/>
      <c r="AA1848" s="178"/>
      <c r="AB1848" s="178"/>
      <c r="AC1848" s="178"/>
      <c r="AD1848" s="178"/>
      <c r="AE1848" s="178"/>
      <c r="AF1848" s="178"/>
      <c r="AG1848" s="178"/>
      <c r="AH1848" s="178"/>
      <c r="AI1848" s="178"/>
      <c r="AJ1848" s="178"/>
      <c r="AK1848" s="178"/>
      <c r="AL1848" s="178"/>
      <c r="AM1848" s="178"/>
      <c r="AN1848" s="178"/>
      <c r="AO1848" s="178"/>
      <c r="AP1848" s="178"/>
      <c r="AQ1848" s="178"/>
      <c r="AR1848" s="178"/>
      <c r="AS1848" s="178"/>
      <c r="AT1848" s="178"/>
      <c r="AU1848" s="178"/>
      <c r="AV1848" s="178"/>
      <c r="AW1848" s="178"/>
      <c r="AX1848" s="178"/>
      <c r="AY1848" s="178"/>
      <c r="AZ1848" s="178"/>
      <c r="BA1848" s="178"/>
      <c r="BB1848" s="178"/>
      <c r="BC1848" s="178"/>
      <c r="BD1848" s="178"/>
      <c r="BE1848" s="169"/>
      <c r="BF1848" s="169"/>
      <c r="BG1848" s="169"/>
    </row>
    <row r="1849" spans="1:59" ht="16" x14ac:dyDescent="0.2">
      <c r="B1849" s="145">
        <f t="shared" ref="B1849:C1864" si="1257">B1848</f>
        <v>62</v>
      </c>
      <c r="C1849" s="146" t="str">
        <f t="shared" si="1257"/>
        <v>SCI HSR 1</v>
      </c>
      <c r="D1849" s="147" t="s">
        <v>20</v>
      </c>
      <c r="E1849" s="148" t="s">
        <v>187</v>
      </c>
      <c r="F1849" s="149"/>
      <c r="G1849" s="147" t="s">
        <v>380</v>
      </c>
      <c r="H1849" s="148" t="s">
        <v>242</v>
      </c>
      <c r="I1849" s="148"/>
      <c r="J1849" s="148"/>
      <c r="L1849" s="150" t="s">
        <v>381</v>
      </c>
      <c r="M1849" s="208"/>
      <c r="N1849" s="208"/>
      <c r="O1849" s="151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1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1">
        <f t="shared" si="1258"/>
        <v>0</v>
      </c>
      <c r="R1849" s="151">
        <f t="shared" si="1258"/>
        <v>0</v>
      </c>
      <c r="S1849" s="151">
        <f t="shared" si="1258"/>
        <v>0</v>
      </c>
      <c r="T1849" s="151">
        <f t="shared" si="1258"/>
        <v>0</v>
      </c>
      <c r="U1849" s="151">
        <f t="shared" si="1258"/>
        <v>0</v>
      </c>
      <c r="V1849" s="151">
        <f t="shared" si="1258"/>
        <v>0</v>
      </c>
      <c r="W1849" s="151">
        <f t="shared" si="1258"/>
        <v>0</v>
      </c>
      <c r="X1849" s="151">
        <f t="shared" si="1258"/>
        <v>0</v>
      </c>
      <c r="Y1849" s="151">
        <f t="shared" si="1258"/>
        <v>0</v>
      </c>
      <c r="Z1849" s="151">
        <f t="shared" si="1258"/>
        <v>0</v>
      </c>
      <c r="AA1849" s="151">
        <f t="shared" si="1258"/>
        <v>0</v>
      </c>
      <c r="AB1849" s="151">
        <f t="shared" si="1258"/>
        <v>0</v>
      </c>
      <c r="AC1849" s="151">
        <f t="shared" si="1258"/>
        <v>0</v>
      </c>
      <c r="AD1849" s="151">
        <f t="shared" si="1258"/>
        <v>0</v>
      </c>
      <c r="AE1849" s="151">
        <f t="shared" si="1258"/>
        <v>0</v>
      </c>
      <c r="AF1849" s="151">
        <f t="shared" si="1258"/>
        <v>0</v>
      </c>
      <c r="AG1849" s="151">
        <f t="shared" si="1258"/>
        <v>0</v>
      </c>
      <c r="AH1849" s="151">
        <f t="shared" si="1258"/>
        <v>0</v>
      </c>
      <c r="AI1849" s="151">
        <f t="shared" si="1258"/>
        <v>0</v>
      </c>
      <c r="AJ1849" s="151">
        <f t="shared" si="1258"/>
        <v>0</v>
      </c>
      <c r="AK1849" s="151">
        <f t="shared" si="1258"/>
        <v>0</v>
      </c>
      <c r="AL1849" s="151">
        <f t="shared" si="1258"/>
        <v>0</v>
      </c>
      <c r="AM1849" s="151">
        <f t="shared" si="1258"/>
        <v>0</v>
      </c>
      <c r="AN1849" s="151">
        <f t="shared" si="1258"/>
        <v>0</v>
      </c>
      <c r="AO1849" s="151">
        <f t="shared" si="1258"/>
        <v>0</v>
      </c>
      <c r="AP1849" s="151">
        <f t="shared" si="1258"/>
        <v>0</v>
      </c>
      <c r="AQ1849" s="151">
        <f t="shared" si="1258"/>
        <v>0</v>
      </c>
      <c r="AR1849" s="151">
        <f t="shared" si="1258"/>
        <v>0</v>
      </c>
      <c r="AS1849" s="151">
        <f t="shared" si="1258"/>
        <v>0</v>
      </c>
      <c r="AT1849" s="151">
        <f t="shared" si="1258"/>
        <v>0</v>
      </c>
      <c r="AU1849" s="151">
        <f t="shared" si="1258"/>
        <v>0</v>
      </c>
      <c r="AV1849" s="151">
        <f t="shared" si="1258"/>
        <v>0</v>
      </c>
      <c r="AW1849" s="151">
        <f t="shared" si="1258"/>
        <v>0</v>
      </c>
      <c r="AX1849" s="151">
        <f t="shared" si="1258"/>
        <v>0</v>
      </c>
      <c r="AY1849" s="151">
        <f t="shared" si="1258"/>
        <v>0</v>
      </c>
      <c r="AZ1849" s="151">
        <f t="shared" si="1258"/>
        <v>0</v>
      </c>
      <c r="BA1849" s="151">
        <f t="shared" si="1258"/>
        <v>0</v>
      </c>
      <c r="BB1849" s="151">
        <f t="shared" si="1258"/>
        <v>0</v>
      </c>
      <c r="BC1849" s="151">
        <f t="shared" si="1258"/>
        <v>0</v>
      </c>
      <c r="BD1849" s="151">
        <f t="shared" si="1258"/>
        <v>0</v>
      </c>
    </row>
    <row r="1850" spans="1:59" ht="16" x14ac:dyDescent="0.2">
      <c r="B1850" s="145">
        <f t="shared" si="1257"/>
        <v>62</v>
      </c>
      <c r="C1850" s="146" t="str">
        <f t="shared" si="1257"/>
        <v>SCI HSR 1</v>
      </c>
      <c r="D1850" s="147" t="s">
        <v>50</v>
      </c>
      <c r="E1850" s="152">
        <v>86</v>
      </c>
      <c r="F1850" s="149"/>
      <c r="G1850" s="147" t="s">
        <v>3</v>
      </c>
      <c r="H1850" s="153">
        <v>55.8</v>
      </c>
      <c r="I1850" s="147" t="s">
        <v>106</v>
      </c>
      <c r="J1850" s="153">
        <v>62.9</v>
      </c>
      <c r="L1850" s="154" t="s">
        <v>382</v>
      </c>
      <c r="M1850" s="210"/>
      <c r="N1850" s="210"/>
      <c r="O1850" s="155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5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5">
        <f t="shared" si="1259"/>
        <v>0</v>
      </c>
      <c r="R1850" s="155">
        <f t="shared" si="1259"/>
        <v>0</v>
      </c>
      <c r="S1850" s="155">
        <f t="shared" si="1259"/>
        <v>0</v>
      </c>
      <c r="T1850" s="155">
        <f t="shared" si="1259"/>
        <v>0</v>
      </c>
      <c r="U1850" s="155">
        <f t="shared" si="1259"/>
        <v>0</v>
      </c>
      <c r="V1850" s="155">
        <f t="shared" si="1259"/>
        <v>0</v>
      </c>
      <c r="W1850" s="155">
        <f t="shared" si="1259"/>
        <v>0</v>
      </c>
      <c r="X1850" s="155">
        <f t="shared" si="1259"/>
        <v>0</v>
      </c>
      <c r="Y1850" s="155">
        <f t="shared" si="1259"/>
        <v>0</v>
      </c>
      <c r="Z1850" s="155">
        <f t="shared" si="1259"/>
        <v>0</v>
      </c>
      <c r="AA1850" s="155">
        <f t="shared" si="1259"/>
        <v>0</v>
      </c>
      <c r="AB1850" s="155">
        <f t="shared" si="1259"/>
        <v>0</v>
      </c>
      <c r="AC1850" s="155">
        <f t="shared" si="1259"/>
        <v>0</v>
      </c>
      <c r="AD1850" s="155">
        <f t="shared" si="1259"/>
        <v>0</v>
      </c>
      <c r="AE1850" s="155">
        <f t="shared" si="1259"/>
        <v>0</v>
      </c>
      <c r="AF1850" s="155">
        <f t="shared" si="1259"/>
        <v>0</v>
      </c>
      <c r="AG1850" s="155">
        <f t="shared" si="1259"/>
        <v>0</v>
      </c>
      <c r="AH1850" s="155">
        <f t="shared" si="1259"/>
        <v>0</v>
      </c>
      <c r="AI1850" s="155">
        <f t="shared" si="1259"/>
        <v>0</v>
      </c>
      <c r="AJ1850" s="155">
        <f t="shared" si="1259"/>
        <v>0</v>
      </c>
      <c r="AK1850" s="155">
        <f t="shared" si="1259"/>
        <v>0</v>
      </c>
      <c r="AL1850" s="155">
        <f t="shared" si="1259"/>
        <v>0</v>
      </c>
      <c r="AM1850" s="155">
        <f t="shared" si="1259"/>
        <v>0</v>
      </c>
      <c r="AN1850" s="155">
        <f t="shared" si="1259"/>
        <v>0</v>
      </c>
      <c r="AO1850" s="155">
        <f t="shared" si="1259"/>
        <v>0</v>
      </c>
      <c r="AP1850" s="155">
        <f t="shared" si="1259"/>
        <v>0</v>
      </c>
      <c r="AQ1850" s="155">
        <f t="shared" si="1259"/>
        <v>0</v>
      </c>
      <c r="AR1850" s="155">
        <f t="shared" si="1259"/>
        <v>0</v>
      </c>
      <c r="AS1850" s="155">
        <f t="shared" si="1259"/>
        <v>0</v>
      </c>
      <c r="AT1850" s="155">
        <f t="shared" si="1259"/>
        <v>0</v>
      </c>
      <c r="AU1850" s="155">
        <f t="shared" si="1259"/>
        <v>0</v>
      </c>
      <c r="AV1850" s="155">
        <f t="shared" si="1259"/>
        <v>0</v>
      </c>
      <c r="AW1850" s="155">
        <f t="shared" si="1259"/>
        <v>0</v>
      </c>
      <c r="AX1850" s="155">
        <f t="shared" si="1259"/>
        <v>0</v>
      </c>
      <c r="AY1850" s="155">
        <f t="shared" si="1259"/>
        <v>0</v>
      </c>
      <c r="AZ1850" s="155">
        <f t="shared" si="1259"/>
        <v>0</v>
      </c>
      <c r="BA1850" s="155">
        <f t="shared" si="1259"/>
        <v>0</v>
      </c>
      <c r="BB1850" s="155">
        <f t="shared" si="1259"/>
        <v>0</v>
      </c>
      <c r="BC1850" s="155">
        <f t="shared" si="1259"/>
        <v>0</v>
      </c>
      <c r="BD1850" s="155">
        <f t="shared" si="1259"/>
        <v>0</v>
      </c>
    </row>
    <row r="1851" spans="1:59" ht="16" x14ac:dyDescent="0.2">
      <c r="B1851" s="145">
        <f t="shared" si="1257"/>
        <v>62</v>
      </c>
      <c r="C1851" s="146" t="str">
        <f t="shared" si="1257"/>
        <v>SCI HSR 1</v>
      </c>
      <c r="D1851" s="147" t="s">
        <v>111</v>
      </c>
      <c r="E1851" s="156">
        <v>0</v>
      </c>
      <c r="F1851" s="149"/>
      <c r="G1851" s="147" t="s">
        <v>112</v>
      </c>
      <c r="H1851" s="156">
        <v>0</v>
      </c>
      <c r="I1851" s="147" t="s">
        <v>113</v>
      </c>
      <c r="J1851" s="156">
        <v>0</v>
      </c>
      <c r="K1851" s="157"/>
      <c r="L1851" s="154" t="s">
        <v>383</v>
      </c>
      <c r="M1851" s="210"/>
      <c r="N1851" s="210"/>
      <c r="O1851" s="155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5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5">
        <f t="shared" si="1260"/>
        <v>1</v>
      </c>
      <c r="R1851" s="155">
        <f t="shared" si="1260"/>
        <v>1</v>
      </c>
      <c r="S1851" s="155">
        <f t="shared" si="1260"/>
        <v>1</v>
      </c>
      <c r="T1851" s="155">
        <f t="shared" si="1260"/>
        <v>1</v>
      </c>
      <c r="U1851" s="155">
        <f t="shared" si="1260"/>
        <v>1</v>
      </c>
      <c r="V1851" s="155">
        <f t="shared" si="1260"/>
        <v>1</v>
      </c>
      <c r="W1851" s="155">
        <f t="shared" si="1260"/>
        <v>1</v>
      </c>
      <c r="X1851" s="155">
        <f t="shared" si="1260"/>
        <v>1</v>
      </c>
      <c r="Y1851" s="155">
        <f t="shared" si="1260"/>
        <v>1</v>
      </c>
      <c r="Z1851" s="155">
        <f t="shared" si="1260"/>
        <v>1</v>
      </c>
      <c r="AA1851" s="155">
        <f t="shared" si="1260"/>
        <v>1</v>
      </c>
      <c r="AB1851" s="155">
        <f t="shared" si="1260"/>
        <v>1</v>
      </c>
      <c r="AC1851" s="155">
        <f t="shared" si="1260"/>
        <v>1</v>
      </c>
      <c r="AD1851" s="155">
        <f t="shared" si="1260"/>
        <v>1</v>
      </c>
      <c r="AE1851" s="155">
        <f t="shared" si="1260"/>
        <v>1</v>
      </c>
      <c r="AF1851" s="155">
        <f t="shared" si="1260"/>
        <v>1</v>
      </c>
      <c r="AG1851" s="155">
        <f t="shared" si="1260"/>
        <v>1</v>
      </c>
      <c r="AH1851" s="155">
        <f t="shared" si="1260"/>
        <v>1</v>
      </c>
      <c r="AI1851" s="155">
        <f t="shared" si="1260"/>
        <v>1</v>
      </c>
      <c r="AJ1851" s="155">
        <f t="shared" si="1260"/>
        <v>0.25</v>
      </c>
      <c r="AK1851" s="155">
        <f t="shared" si="1260"/>
        <v>0</v>
      </c>
      <c r="AL1851" s="155">
        <f t="shared" si="1260"/>
        <v>0</v>
      </c>
      <c r="AM1851" s="155">
        <f t="shared" si="1260"/>
        <v>0</v>
      </c>
      <c r="AN1851" s="155">
        <f t="shared" si="1260"/>
        <v>0</v>
      </c>
      <c r="AO1851" s="155">
        <f t="shared" si="1260"/>
        <v>0</v>
      </c>
      <c r="AP1851" s="155">
        <f t="shared" si="1260"/>
        <v>0</v>
      </c>
      <c r="AQ1851" s="155">
        <f t="shared" si="1260"/>
        <v>0</v>
      </c>
      <c r="AR1851" s="155">
        <f t="shared" si="1260"/>
        <v>0</v>
      </c>
      <c r="AS1851" s="155">
        <f t="shared" si="1260"/>
        <v>0</v>
      </c>
      <c r="AT1851" s="155">
        <f t="shared" si="1260"/>
        <v>0</v>
      </c>
      <c r="AU1851" s="155">
        <f t="shared" si="1260"/>
        <v>0</v>
      </c>
      <c r="AV1851" s="155">
        <f t="shared" si="1260"/>
        <v>0</v>
      </c>
      <c r="AW1851" s="155">
        <f t="shared" si="1260"/>
        <v>0</v>
      </c>
      <c r="AX1851" s="155">
        <f t="shared" si="1260"/>
        <v>0</v>
      </c>
      <c r="AY1851" s="155">
        <f t="shared" si="1260"/>
        <v>0</v>
      </c>
      <c r="AZ1851" s="155">
        <f t="shared" si="1260"/>
        <v>0</v>
      </c>
      <c r="BA1851" s="155">
        <f t="shared" si="1260"/>
        <v>0</v>
      </c>
      <c r="BB1851" s="155">
        <f t="shared" si="1260"/>
        <v>0</v>
      </c>
      <c r="BC1851" s="155">
        <f t="shared" si="1260"/>
        <v>0</v>
      </c>
      <c r="BD1851" s="155">
        <f t="shared" si="1260"/>
        <v>0</v>
      </c>
    </row>
    <row r="1852" spans="1:59" ht="16" x14ac:dyDescent="0.2">
      <c r="B1852" s="145">
        <f t="shared" si="1257"/>
        <v>62</v>
      </c>
      <c r="C1852" s="146" t="str">
        <f t="shared" si="1257"/>
        <v>SCI HSR 1</v>
      </c>
      <c r="D1852" s="147" t="s">
        <v>15</v>
      </c>
      <c r="E1852" s="156">
        <v>167400</v>
      </c>
      <c r="F1852" s="149"/>
      <c r="G1852" s="149"/>
      <c r="H1852" s="149"/>
      <c r="I1852" s="149"/>
      <c r="J1852" s="149"/>
      <c r="L1852" s="154" t="s">
        <v>384</v>
      </c>
      <c r="M1852" s="210"/>
      <c r="N1852" s="210"/>
      <c r="O1852" s="155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5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5">
        <f t="shared" si="1261"/>
        <v>0</v>
      </c>
      <c r="R1852" s="155">
        <f t="shared" si="1261"/>
        <v>0</v>
      </c>
      <c r="S1852" s="155">
        <f t="shared" si="1261"/>
        <v>0</v>
      </c>
      <c r="T1852" s="155">
        <f t="shared" si="1261"/>
        <v>0</v>
      </c>
      <c r="U1852" s="155">
        <f t="shared" si="1261"/>
        <v>0</v>
      </c>
      <c r="V1852" s="155">
        <f t="shared" si="1261"/>
        <v>0</v>
      </c>
      <c r="W1852" s="155">
        <f t="shared" si="1261"/>
        <v>0</v>
      </c>
      <c r="X1852" s="155">
        <f t="shared" si="1261"/>
        <v>0</v>
      </c>
      <c r="Y1852" s="155">
        <f t="shared" si="1261"/>
        <v>0</v>
      </c>
      <c r="Z1852" s="155">
        <f t="shared" si="1261"/>
        <v>0</v>
      </c>
      <c r="AA1852" s="155">
        <f t="shared" si="1261"/>
        <v>0</v>
      </c>
      <c r="AB1852" s="155">
        <f t="shared" si="1261"/>
        <v>0</v>
      </c>
      <c r="AC1852" s="155">
        <f t="shared" si="1261"/>
        <v>0</v>
      </c>
      <c r="AD1852" s="155">
        <f t="shared" si="1261"/>
        <v>0</v>
      </c>
      <c r="AE1852" s="155">
        <f t="shared" si="1261"/>
        <v>0</v>
      </c>
      <c r="AF1852" s="155">
        <f t="shared" si="1261"/>
        <v>0</v>
      </c>
      <c r="AG1852" s="155">
        <f t="shared" si="1261"/>
        <v>0</v>
      </c>
      <c r="AH1852" s="155">
        <f t="shared" si="1261"/>
        <v>0</v>
      </c>
      <c r="AI1852" s="155">
        <f t="shared" si="1261"/>
        <v>0</v>
      </c>
      <c r="AJ1852" s="155">
        <f t="shared" si="1261"/>
        <v>0</v>
      </c>
      <c r="AK1852" s="155">
        <f t="shared" si="1261"/>
        <v>0</v>
      </c>
      <c r="AL1852" s="155">
        <f t="shared" si="1261"/>
        <v>0</v>
      </c>
      <c r="AM1852" s="155">
        <f t="shared" si="1261"/>
        <v>0</v>
      </c>
      <c r="AN1852" s="155">
        <f t="shared" si="1261"/>
        <v>0</v>
      </c>
      <c r="AO1852" s="155">
        <f t="shared" si="1261"/>
        <v>0</v>
      </c>
      <c r="AP1852" s="155">
        <f t="shared" si="1261"/>
        <v>0</v>
      </c>
      <c r="AQ1852" s="155">
        <f t="shared" si="1261"/>
        <v>0</v>
      </c>
      <c r="AR1852" s="155">
        <f t="shared" si="1261"/>
        <v>0</v>
      </c>
      <c r="AS1852" s="155">
        <f t="shared" si="1261"/>
        <v>0</v>
      </c>
      <c r="AT1852" s="155">
        <f t="shared" si="1261"/>
        <v>0</v>
      </c>
      <c r="AU1852" s="155">
        <f t="shared" si="1261"/>
        <v>0</v>
      </c>
      <c r="AV1852" s="155">
        <f t="shared" si="1261"/>
        <v>0</v>
      </c>
      <c r="AW1852" s="155">
        <f t="shared" si="1261"/>
        <v>0</v>
      </c>
      <c r="AX1852" s="155">
        <f t="shared" si="1261"/>
        <v>0</v>
      </c>
      <c r="AY1852" s="155">
        <f t="shared" si="1261"/>
        <v>0</v>
      </c>
      <c r="AZ1852" s="155">
        <f t="shared" si="1261"/>
        <v>0</v>
      </c>
      <c r="BA1852" s="155">
        <f t="shared" si="1261"/>
        <v>0</v>
      </c>
      <c r="BB1852" s="155">
        <f t="shared" si="1261"/>
        <v>0</v>
      </c>
      <c r="BC1852" s="155">
        <f t="shared" si="1261"/>
        <v>0</v>
      </c>
      <c r="BD1852" s="155">
        <f t="shared" si="1261"/>
        <v>0</v>
      </c>
    </row>
    <row r="1853" spans="1:59" ht="16" x14ac:dyDescent="0.2">
      <c r="B1853" s="145">
        <f t="shared" si="1257"/>
        <v>62</v>
      </c>
      <c r="C1853" s="146" t="str">
        <f t="shared" si="1257"/>
        <v>SCI HSR 1</v>
      </c>
      <c r="K1853" s="158"/>
      <c r="L1853" s="154" t="s">
        <v>385</v>
      </c>
      <c r="M1853" s="210"/>
      <c r="N1853" s="210"/>
      <c r="O1853" s="155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5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5">
        <f t="shared" si="1262"/>
        <v>0</v>
      </c>
      <c r="R1853" s="155">
        <f t="shared" si="1262"/>
        <v>0</v>
      </c>
      <c r="S1853" s="155">
        <f t="shared" si="1262"/>
        <v>0</v>
      </c>
      <c r="T1853" s="155">
        <f t="shared" si="1262"/>
        <v>0</v>
      </c>
      <c r="U1853" s="155">
        <f t="shared" si="1262"/>
        <v>0</v>
      </c>
      <c r="V1853" s="155">
        <f t="shared" si="1262"/>
        <v>0</v>
      </c>
      <c r="W1853" s="155">
        <f t="shared" si="1262"/>
        <v>0</v>
      </c>
      <c r="X1853" s="155">
        <f t="shared" si="1262"/>
        <v>0</v>
      </c>
      <c r="Y1853" s="155">
        <f t="shared" si="1262"/>
        <v>0</v>
      </c>
      <c r="Z1853" s="155">
        <f t="shared" si="1262"/>
        <v>0</v>
      </c>
      <c r="AA1853" s="155">
        <f t="shared" si="1262"/>
        <v>0</v>
      </c>
      <c r="AB1853" s="155">
        <f t="shared" si="1262"/>
        <v>0</v>
      </c>
      <c r="AC1853" s="155">
        <f t="shared" si="1262"/>
        <v>0</v>
      </c>
      <c r="AD1853" s="155">
        <f t="shared" si="1262"/>
        <v>0</v>
      </c>
      <c r="AE1853" s="155">
        <f t="shared" si="1262"/>
        <v>0</v>
      </c>
      <c r="AF1853" s="155">
        <f t="shared" si="1262"/>
        <v>0</v>
      </c>
      <c r="AG1853" s="155">
        <f t="shared" si="1262"/>
        <v>0</v>
      </c>
      <c r="AH1853" s="155">
        <f t="shared" si="1262"/>
        <v>0</v>
      </c>
      <c r="AI1853" s="155">
        <f t="shared" si="1262"/>
        <v>0</v>
      </c>
      <c r="AJ1853" s="155">
        <f t="shared" si="1262"/>
        <v>0</v>
      </c>
      <c r="AK1853" s="155">
        <f t="shared" si="1262"/>
        <v>0</v>
      </c>
      <c r="AL1853" s="155">
        <f t="shared" si="1262"/>
        <v>0</v>
      </c>
      <c r="AM1853" s="155">
        <f t="shared" si="1262"/>
        <v>0</v>
      </c>
      <c r="AN1853" s="155">
        <f t="shared" si="1262"/>
        <v>0</v>
      </c>
      <c r="AO1853" s="155">
        <f t="shared" si="1262"/>
        <v>0</v>
      </c>
      <c r="AP1853" s="155">
        <f t="shared" si="1262"/>
        <v>0</v>
      </c>
      <c r="AQ1853" s="155">
        <f t="shared" si="1262"/>
        <v>0</v>
      </c>
      <c r="AR1853" s="155">
        <f t="shared" si="1262"/>
        <v>0</v>
      </c>
      <c r="AS1853" s="155">
        <f t="shared" si="1262"/>
        <v>0</v>
      </c>
      <c r="AT1853" s="155">
        <f t="shared" si="1262"/>
        <v>0</v>
      </c>
      <c r="AU1853" s="155">
        <f t="shared" si="1262"/>
        <v>0</v>
      </c>
      <c r="AV1853" s="155">
        <f t="shared" si="1262"/>
        <v>0</v>
      </c>
      <c r="AW1853" s="155">
        <f t="shared" si="1262"/>
        <v>0</v>
      </c>
      <c r="AX1853" s="155">
        <f t="shared" si="1262"/>
        <v>0</v>
      </c>
      <c r="AY1853" s="155">
        <f t="shared" si="1262"/>
        <v>0</v>
      </c>
      <c r="AZ1853" s="155">
        <f t="shared" si="1262"/>
        <v>0</v>
      </c>
      <c r="BA1853" s="155">
        <f t="shared" si="1262"/>
        <v>0</v>
      </c>
      <c r="BB1853" s="155">
        <f t="shared" si="1262"/>
        <v>0</v>
      </c>
      <c r="BC1853" s="155">
        <f t="shared" si="1262"/>
        <v>0</v>
      </c>
      <c r="BD1853" s="155">
        <f t="shared" si="1262"/>
        <v>0</v>
      </c>
    </row>
    <row r="1854" spans="1:59" ht="16" x14ac:dyDescent="0.2">
      <c r="B1854" s="145">
        <f t="shared" si="1257"/>
        <v>62</v>
      </c>
      <c r="C1854" s="146" t="str">
        <f t="shared" si="1257"/>
        <v>SCI HSR 1</v>
      </c>
      <c r="D1854" s="159" t="s">
        <v>386</v>
      </c>
      <c r="E1854" s="160">
        <v>43032</v>
      </c>
      <c r="F1854" s="149"/>
      <c r="G1854" s="159" t="s">
        <v>387</v>
      </c>
      <c r="H1854" s="159" t="s">
        <v>388</v>
      </c>
      <c r="I1854" s="159" t="s">
        <v>389</v>
      </c>
      <c r="J1854" s="159" t="s">
        <v>390</v>
      </c>
      <c r="K1854" s="158"/>
      <c r="L1854" s="161" t="s">
        <v>391</v>
      </c>
      <c r="M1854" s="221"/>
      <c r="N1854" s="221"/>
      <c r="O1854" s="162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2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2">
        <f t="shared" si="1263"/>
        <v>0</v>
      </c>
      <c r="R1854" s="162">
        <f t="shared" si="1263"/>
        <v>0</v>
      </c>
      <c r="S1854" s="162">
        <f t="shared" si="1263"/>
        <v>0</v>
      </c>
      <c r="T1854" s="162">
        <f t="shared" si="1263"/>
        <v>0</v>
      </c>
      <c r="U1854" s="162">
        <f t="shared" si="1263"/>
        <v>0</v>
      </c>
      <c r="V1854" s="162">
        <f t="shared" si="1263"/>
        <v>0</v>
      </c>
      <c r="W1854" s="162">
        <f t="shared" si="1263"/>
        <v>0</v>
      </c>
      <c r="X1854" s="162">
        <f t="shared" si="1263"/>
        <v>0</v>
      </c>
      <c r="Y1854" s="162">
        <f t="shared" si="1263"/>
        <v>0</v>
      </c>
      <c r="Z1854" s="162">
        <f t="shared" si="1263"/>
        <v>0</v>
      </c>
      <c r="AA1854" s="162">
        <f t="shared" si="1263"/>
        <v>0</v>
      </c>
      <c r="AB1854" s="162">
        <f t="shared" si="1263"/>
        <v>0</v>
      </c>
      <c r="AC1854" s="162">
        <f t="shared" si="1263"/>
        <v>0</v>
      </c>
      <c r="AD1854" s="162">
        <f t="shared" si="1263"/>
        <v>0</v>
      </c>
      <c r="AE1854" s="162">
        <f t="shared" si="1263"/>
        <v>0</v>
      </c>
      <c r="AF1854" s="162">
        <f t="shared" si="1263"/>
        <v>0</v>
      </c>
      <c r="AG1854" s="162">
        <f t="shared" si="1263"/>
        <v>0</v>
      </c>
      <c r="AH1854" s="162">
        <f t="shared" si="1263"/>
        <v>0</v>
      </c>
      <c r="AI1854" s="162">
        <f t="shared" si="1263"/>
        <v>0</v>
      </c>
      <c r="AJ1854" s="162">
        <f t="shared" si="1263"/>
        <v>0</v>
      </c>
      <c r="AK1854" s="162">
        <f t="shared" si="1263"/>
        <v>0</v>
      </c>
      <c r="AL1854" s="162">
        <f t="shared" si="1263"/>
        <v>0</v>
      </c>
      <c r="AM1854" s="162">
        <f t="shared" si="1263"/>
        <v>0</v>
      </c>
      <c r="AN1854" s="162">
        <f t="shared" si="1263"/>
        <v>0</v>
      </c>
      <c r="AO1854" s="162">
        <f t="shared" si="1263"/>
        <v>0</v>
      </c>
      <c r="AP1854" s="162">
        <f t="shared" si="1263"/>
        <v>0</v>
      </c>
      <c r="AQ1854" s="162">
        <f t="shared" si="1263"/>
        <v>0</v>
      </c>
      <c r="AR1854" s="162">
        <f t="shared" si="1263"/>
        <v>0</v>
      </c>
      <c r="AS1854" s="162">
        <f t="shared" si="1263"/>
        <v>0</v>
      </c>
      <c r="AT1854" s="162">
        <f t="shared" si="1263"/>
        <v>0</v>
      </c>
      <c r="AU1854" s="162">
        <f t="shared" si="1263"/>
        <v>0</v>
      </c>
      <c r="AV1854" s="162">
        <f t="shared" si="1263"/>
        <v>0</v>
      </c>
      <c r="AW1854" s="162">
        <f t="shared" si="1263"/>
        <v>0</v>
      </c>
      <c r="AX1854" s="162">
        <f t="shared" si="1263"/>
        <v>0</v>
      </c>
      <c r="AY1854" s="162">
        <f t="shared" si="1263"/>
        <v>0</v>
      </c>
      <c r="AZ1854" s="162">
        <f t="shared" si="1263"/>
        <v>0</v>
      </c>
      <c r="BA1854" s="162">
        <f t="shared" si="1263"/>
        <v>0</v>
      </c>
      <c r="BB1854" s="162">
        <f t="shared" si="1263"/>
        <v>0</v>
      </c>
      <c r="BC1854" s="162">
        <f t="shared" si="1263"/>
        <v>0</v>
      </c>
      <c r="BD1854" s="162">
        <f t="shared" si="1263"/>
        <v>0</v>
      </c>
    </row>
    <row r="1855" spans="1:59" ht="16" x14ac:dyDescent="0.2">
      <c r="B1855" s="145">
        <f t="shared" si="1257"/>
        <v>62</v>
      </c>
      <c r="C1855" s="146" t="str">
        <f t="shared" si="1257"/>
        <v>SCI HSR 1</v>
      </c>
      <c r="D1855" s="159" t="s">
        <v>392</v>
      </c>
      <c r="E1855" s="163">
        <v>160000</v>
      </c>
      <c r="F1855" s="149"/>
      <c r="G1855" s="164" t="s">
        <v>59</v>
      </c>
      <c r="H1855" s="165">
        <v>150000</v>
      </c>
      <c r="I1855" s="166">
        <v>43762</v>
      </c>
      <c r="J1855" s="166">
        <v>44127</v>
      </c>
      <c r="K1855" s="158"/>
      <c r="L1855" s="167" t="s">
        <v>393</v>
      </c>
      <c r="M1855" s="211"/>
      <c r="N1855" s="211"/>
      <c r="O1855" s="168">
        <f>($E1865&lt;=O$3)*($E1865&gt;O$2)*((O$3-$E1865+1)/O$4)
+($E1865&lt;=O$2)*((O$3-O$2+1)/O$4)
+($E1865&gt;O$3)*(0)</f>
        <v>0</v>
      </c>
      <c r="P1855" s="168">
        <f t="shared" ref="P1855:BD1855" si="1264">($E1865&lt;=P$3)*($E1865&gt;P$2)*((P$3-$E1865+1)/P$4)
+($E1865&lt;=P$2)*((P$3-P$2+1)/P$4)
+($E1865&gt;P$3)*(0)</f>
        <v>0</v>
      </c>
      <c r="Q1855" s="168">
        <f t="shared" si="1264"/>
        <v>0</v>
      </c>
      <c r="R1855" s="168">
        <f t="shared" si="1264"/>
        <v>0</v>
      </c>
      <c r="S1855" s="168">
        <f t="shared" si="1264"/>
        <v>0</v>
      </c>
      <c r="T1855" s="168">
        <f t="shared" si="1264"/>
        <v>0</v>
      </c>
      <c r="U1855" s="168">
        <f t="shared" si="1264"/>
        <v>0</v>
      </c>
      <c r="V1855" s="168">
        <f t="shared" si="1264"/>
        <v>0</v>
      </c>
      <c r="W1855" s="168">
        <f t="shared" si="1264"/>
        <v>0</v>
      </c>
      <c r="X1855" s="168">
        <f t="shared" si="1264"/>
        <v>0</v>
      </c>
      <c r="Y1855" s="168">
        <f t="shared" si="1264"/>
        <v>0</v>
      </c>
      <c r="Z1855" s="168">
        <f t="shared" si="1264"/>
        <v>0</v>
      </c>
      <c r="AA1855" s="168">
        <f t="shared" si="1264"/>
        <v>0</v>
      </c>
      <c r="AB1855" s="168">
        <f t="shared" si="1264"/>
        <v>0</v>
      </c>
      <c r="AC1855" s="168">
        <f t="shared" si="1264"/>
        <v>0</v>
      </c>
      <c r="AD1855" s="168">
        <f t="shared" si="1264"/>
        <v>0</v>
      </c>
      <c r="AE1855" s="168">
        <f t="shared" si="1264"/>
        <v>0</v>
      </c>
      <c r="AF1855" s="168">
        <f t="shared" si="1264"/>
        <v>0</v>
      </c>
      <c r="AG1855" s="168">
        <f t="shared" si="1264"/>
        <v>0</v>
      </c>
      <c r="AH1855" s="168">
        <f t="shared" si="1264"/>
        <v>0</v>
      </c>
      <c r="AI1855" s="168">
        <f t="shared" si="1264"/>
        <v>0</v>
      </c>
      <c r="AJ1855" s="168">
        <f t="shared" si="1264"/>
        <v>0.76086956521739135</v>
      </c>
      <c r="AK1855" s="168">
        <f t="shared" si="1264"/>
        <v>1</v>
      </c>
      <c r="AL1855" s="168">
        <f t="shared" si="1264"/>
        <v>1</v>
      </c>
      <c r="AM1855" s="168">
        <f t="shared" si="1264"/>
        <v>1</v>
      </c>
      <c r="AN1855" s="168">
        <f t="shared" si="1264"/>
        <v>1</v>
      </c>
      <c r="AO1855" s="168">
        <f t="shared" si="1264"/>
        <v>1</v>
      </c>
      <c r="AP1855" s="168">
        <f t="shared" si="1264"/>
        <v>1</v>
      </c>
      <c r="AQ1855" s="168">
        <f t="shared" si="1264"/>
        <v>1</v>
      </c>
      <c r="AR1855" s="168">
        <f t="shared" si="1264"/>
        <v>1</v>
      </c>
      <c r="AS1855" s="168">
        <f t="shared" si="1264"/>
        <v>1</v>
      </c>
      <c r="AT1855" s="168">
        <f t="shared" si="1264"/>
        <v>1</v>
      </c>
      <c r="AU1855" s="168">
        <f t="shared" si="1264"/>
        <v>1</v>
      </c>
      <c r="AV1855" s="168">
        <f t="shared" si="1264"/>
        <v>1</v>
      </c>
      <c r="AW1855" s="168">
        <f t="shared" si="1264"/>
        <v>1</v>
      </c>
      <c r="AX1855" s="168">
        <f t="shared" si="1264"/>
        <v>1</v>
      </c>
      <c r="AY1855" s="168">
        <f t="shared" si="1264"/>
        <v>1</v>
      </c>
      <c r="AZ1855" s="168">
        <f t="shared" si="1264"/>
        <v>1</v>
      </c>
      <c r="BA1855" s="168">
        <f t="shared" si="1264"/>
        <v>1</v>
      </c>
      <c r="BB1855" s="168">
        <f t="shared" si="1264"/>
        <v>1</v>
      </c>
      <c r="BC1855" s="168">
        <f t="shared" si="1264"/>
        <v>1</v>
      </c>
      <c r="BD1855" s="168">
        <f t="shared" si="1264"/>
        <v>1</v>
      </c>
    </row>
    <row r="1856" spans="1:59" ht="16" x14ac:dyDescent="0.2">
      <c r="A1856" s="169"/>
      <c r="B1856" s="145">
        <f t="shared" si="1257"/>
        <v>62</v>
      </c>
      <c r="C1856" s="146" t="str">
        <f t="shared" si="1257"/>
        <v>SCI HSR 1</v>
      </c>
      <c r="D1856" s="159" t="s">
        <v>394</v>
      </c>
      <c r="E1856" s="163">
        <v>172232.72727272726</v>
      </c>
      <c r="F1856" s="149"/>
      <c r="G1856" s="164" t="s">
        <v>60</v>
      </c>
      <c r="H1856" s="165">
        <v>0</v>
      </c>
      <c r="I1856" s="166">
        <v>0</v>
      </c>
      <c r="J1856" s="166">
        <v>0</v>
      </c>
      <c r="K1856" s="169"/>
      <c r="M1856" s="222">
        <v>43032</v>
      </c>
      <c r="O1856" s="149"/>
      <c r="P1856" s="149"/>
      <c r="Q1856" s="149"/>
      <c r="R1856" s="149"/>
      <c r="S1856" s="149"/>
      <c r="T1856" s="149"/>
      <c r="U1856" s="149"/>
      <c r="V1856" s="149"/>
      <c r="W1856" s="149"/>
      <c r="X1856" s="149"/>
      <c r="Y1856" s="149"/>
      <c r="Z1856" s="149"/>
      <c r="AA1856" s="149"/>
      <c r="AB1856" s="149"/>
      <c r="AC1856" s="149"/>
      <c r="AD1856" s="149"/>
      <c r="AE1856" s="149"/>
      <c r="AF1856" s="149"/>
      <c r="AG1856" s="149"/>
      <c r="AH1856" s="149"/>
      <c r="AI1856" s="149"/>
      <c r="AJ1856" s="149"/>
      <c r="AK1856" s="149"/>
      <c r="AL1856" s="149"/>
      <c r="AM1856" s="149"/>
      <c r="AN1856" s="149"/>
      <c r="AO1856" s="149"/>
      <c r="AP1856" s="149"/>
      <c r="AQ1856" s="149"/>
      <c r="AR1856" s="149"/>
      <c r="AS1856" s="149"/>
      <c r="AT1856" s="149"/>
      <c r="AU1856" s="149"/>
      <c r="AV1856" s="149"/>
      <c r="AW1856" s="149"/>
      <c r="AX1856" s="149"/>
      <c r="AY1856" s="149"/>
      <c r="AZ1856" s="149"/>
      <c r="BA1856" s="149"/>
      <c r="BB1856" s="149"/>
      <c r="BC1856" s="149"/>
      <c r="BD1856" s="149"/>
      <c r="BE1856" s="169"/>
      <c r="BF1856" s="169"/>
      <c r="BG1856" s="169"/>
    </row>
    <row r="1857" spans="1:57" ht="16" x14ac:dyDescent="0.2">
      <c r="B1857" s="145">
        <f t="shared" si="1257"/>
        <v>62</v>
      </c>
      <c r="C1857" s="146" t="str">
        <f t="shared" si="1257"/>
        <v>SCI HSR 1</v>
      </c>
      <c r="D1857" s="159" t="s">
        <v>395</v>
      </c>
      <c r="E1857" s="163">
        <v>172232.72727272726</v>
      </c>
      <c r="F1857" s="149"/>
      <c r="G1857" s="170" t="s">
        <v>61</v>
      </c>
      <c r="H1857" s="165">
        <v>0</v>
      </c>
      <c r="I1857" s="166">
        <v>0</v>
      </c>
      <c r="J1857" s="166">
        <v>0</v>
      </c>
      <c r="K1857" s="158"/>
      <c r="L1857" s="171" t="s">
        <v>396</v>
      </c>
      <c r="M1857" s="212">
        <v>1</v>
      </c>
      <c r="N1857" s="212">
        <v>1</v>
      </c>
      <c r="O1857" s="172">
        <v>1</v>
      </c>
      <c r="P1857" s="172">
        <v>1.0149999999999999</v>
      </c>
      <c r="Q1857" s="172">
        <v>1.02</v>
      </c>
      <c r="R1857" s="172">
        <v>1.02</v>
      </c>
      <c r="S1857" s="172">
        <v>1.02</v>
      </c>
      <c r="T1857" s="172">
        <v>1.0276500000000002</v>
      </c>
      <c r="U1857" s="172">
        <v>1.0302</v>
      </c>
      <c r="V1857" s="172">
        <v>1.0302</v>
      </c>
      <c r="W1857" s="172">
        <v>1.0302</v>
      </c>
      <c r="X1857" s="172">
        <v>1.0379265</v>
      </c>
      <c r="Y1857" s="172">
        <v>1.040502</v>
      </c>
      <c r="Z1857" s="172">
        <v>1.040502</v>
      </c>
      <c r="AA1857" s="172">
        <v>1.040502</v>
      </c>
      <c r="AB1857" s="172">
        <v>1.0483057650000001</v>
      </c>
      <c r="AC1857" s="172">
        <v>1.0509070200000001</v>
      </c>
      <c r="AD1857" s="172">
        <v>1.0509070200000001</v>
      </c>
      <c r="AE1857" s="172">
        <v>1.0509070200000001</v>
      </c>
      <c r="AF1857" s="172">
        <v>1.0587888226500002</v>
      </c>
      <c r="AG1857" s="172">
        <v>1.0614160902000001</v>
      </c>
      <c r="AH1857" s="172">
        <v>1.0614160902000001</v>
      </c>
      <c r="AI1857" s="172">
        <v>1.0614160902000001</v>
      </c>
      <c r="AJ1857" s="172">
        <v>1.0693767108765002</v>
      </c>
      <c r="AK1857" s="172">
        <v>1.0720302511020001</v>
      </c>
      <c r="AL1857" s="172">
        <v>1.0720302511020001</v>
      </c>
      <c r="AM1857" s="172">
        <v>1.0720302511020001</v>
      </c>
      <c r="AN1857" s="172">
        <v>1.0800704779852652</v>
      </c>
      <c r="AO1857" s="172">
        <v>1.0827505536130202</v>
      </c>
      <c r="AP1857" s="172">
        <v>1.0827505536130202</v>
      </c>
      <c r="AQ1857" s="172">
        <v>1.0827505536130202</v>
      </c>
      <c r="AR1857" s="172">
        <v>1.0908711827651179</v>
      </c>
      <c r="AS1857" s="172">
        <v>1.0935780591491504</v>
      </c>
      <c r="AT1857" s="172">
        <v>1.0935780591491504</v>
      </c>
      <c r="AU1857" s="172">
        <v>1.0935780591491504</v>
      </c>
      <c r="AV1857" s="172">
        <v>1.101779894592769</v>
      </c>
      <c r="AW1857" s="172">
        <v>1.104513839740642</v>
      </c>
      <c r="AX1857" s="172">
        <v>1.104513839740642</v>
      </c>
      <c r="AY1857" s="172">
        <v>1.104513839740642</v>
      </c>
      <c r="AZ1857" s="172">
        <v>1.112797693538697</v>
      </c>
      <c r="BA1857" s="172">
        <v>1.1155589781380484</v>
      </c>
      <c r="BB1857" s="172">
        <v>1.1155589781380484</v>
      </c>
      <c r="BC1857" s="172">
        <v>1.1155589781380484</v>
      </c>
      <c r="BD1857" s="172">
        <v>1.1239256704740839</v>
      </c>
    </row>
    <row r="1858" spans="1:57" ht="16" x14ac:dyDescent="0.2">
      <c r="B1858" s="145">
        <f t="shared" si="1257"/>
        <v>62</v>
      </c>
      <c r="C1858" s="146" t="str">
        <f t="shared" si="1257"/>
        <v>SCI HSR 1</v>
      </c>
      <c r="D1858" s="159" t="s">
        <v>140</v>
      </c>
      <c r="E1858" s="173" t="s">
        <v>165</v>
      </c>
      <c r="F1858" s="149"/>
      <c r="K1858" s="158"/>
      <c r="L1858" s="150" t="s">
        <v>397</v>
      </c>
      <c r="M1858" s="208"/>
      <c r="N1858" s="208"/>
      <c r="O1858" s="174">
        <f>O1851*$E1855/4+O1855*$E1866/4</f>
        <v>40000</v>
      </c>
      <c r="P1858" s="174">
        <f t="shared" ref="P1858:BD1858" si="1265">P1851*$E1855/4+P1855*$E1866/4</f>
        <v>40000</v>
      </c>
      <c r="Q1858" s="174">
        <f t="shared" si="1265"/>
        <v>40000</v>
      </c>
      <c r="R1858" s="174">
        <f t="shared" si="1265"/>
        <v>40000</v>
      </c>
      <c r="S1858" s="174">
        <f t="shared" si="1265"/>
        <v>40000</v>
      </c>
      <c r="T1858" s="174">
        <f t="shared" si="1265"/>
        <v>40000</v>
      </c>
      <c r="U1858" s="174">
        <f t="shared" si="1265"/>
        <v>40000</v>
      </c>
      <c r="V1858" s="174">
        <f t="shared" si="1265"/>
        <v>40000</v>
      </c>
      <c r="W1858" s="174">
        <f t="shared" si="1265"/>
        <v>40000</v>
      </c>
      <c r="X1858" s="174">
        <f t="shared" si="1265"/>
        <v>40000</v>
      </c>
      <c r="Y1858" s="174">
        <f t="shared" si="1265"/>
        <v>40000</v>
      </c>
      <c r="Z1858" s="174">
        <f t="shared" si="1265"/>
        <v>40000</v>
      </c>
      <c r="AA1858" s="174">
        <f t="shared" si="1265"/>
        <v>40000</v>
      </c>
      <c r="AB1858" s="174">
        <f t="shared" si="1265"/>
        <v>40000</v>
      </c>
      <c r="AC1858" s="174">
        <f t="shared" si="1265"/>
        <v>40000</v>
      </c>
      <c r="AD1858" s="174">
        <f t="shared" si="1265"/>
        <v>40000</v>
      </c>
      <c r="AE1858" s="174">
        <f t="shared" si="1265"/>
        <v>40000</v>
      </c>
      <c r="AF1858" s="174">
        <f t="shared" si="1265"/>
        <v>40000</v>
      </c>
      <c r="AG1858" s="174">
        <f t="shared" si="1265"/>
        <v>40000</v>
      </c>
      <c r="AH1858" s="174">
        <f t="shared" si="1265"/>
        <v>40000</v>
      </c>
      <c r="AI1858" s="174">
        <f t="shared" si="1265"/>
        <v>40000</v>
      </c>
      <c r="AJ1858" s="174">
        <f t="shared" si="1265"/>
        <v>44051.51167948595</v>
      </c>
      <c r="AK1858" s="174">
        <f t="shared" si="1265"/>
        <v>44753.415350181531</v>
      </c>
      <c r="AL1858" s="174">
        <f t="shared" si="1265"/>
        <v>44753.415350181531</v>
      </c>
      <c r="AM1858" s="174">
        <f t="shared" si="1265"/>
        <v>44753.415350181531</v>
      </c>
      <c r="AN1858" s="174">
        <f t="shared" si="1265"/>
        <v>44753.415350181531</v>
      </c>
      <c r="AO1858" s="174">
        <f t="shared" si="1265"/>
        <v>44753.415350181531</v>
      </c>
      <c r="AP1858" s="174">
        <f t="shared" si="1265"/>
        <v>44753.415350181531</v>
      </c>
      <c r="AQ1858" s="174">
        <f t="shared" si="1265"/>
        <v>44753.415350181531</v>
      </c>
      <c r="AR1858" s="174">
        <f t="shared" si="1265"/>
        <v>44753.415350181531</v>
      </c>
      <c r="AS1858" s="174">
        <f t="shared" si="1265"/>
        <v>44753.415350181531</v>
      </c>
      <c r="AT1858" s="174">
        <f t="shared" si="1265"/>
        <v>44753.415350181531</v>
      </c>
      <c r="AU1858" s="174">
        <f t="shared" si="1265"/>
        <v>44753.415350181531</v>
      </c>
      <c r="AV1858" s="174">
        <f t="shared" si="1265"/>
        <v>44753.415350181531</v>
      </c>
      <c r="AW1858" s="174">
        <f t="shared" si="1265"/>
        <v>44753.415350181531</v>
      </c>
      <c r="AX1858" s="174">
        <f t="shared" si="1265"/>
        <v>44753.415350181531</v>
      </c>
      <c r="AY1858" s="174">
        <f t="shared" si="1265"/>
        <v>44753.415350181531</v>
      </c>
      <c r="AZ1858" s="174">
        <f t="shared" si="1265"/>
        <v>44753.415350181531</v>
      </c>
      <c r="BA1858" s="174">
        <f t="shared" si="1265"/>
        <v>44753.415350181531</v>
      </c>
      <c r="BB1858" s="174">
        <f t="shared" si="1265"/>
        <v>44753.415350181531</v>
      </c>
      <c r="BC1858" s="174">
        <f t="shared" si="1265"/>
        <v>44753.415350181531</v>
      </c>
      <c r="BD1858" s="174">
        <f t="shared" si="1265"/>
        <v>44753.415350181531</v>
      </c>
    </row>
    <row r="1859" spans="1:57" ht="16" x14ac:dyDescent="0.2">
      <c r="B1859" s="145">
        <f t="shared" si="1257"/>
        <v>62</v>
      </c>
      <c r="C1859" s="146" t="str">
        <f t="shared" si="1257"/>
        <v>SCI HSR 1</v>
      </c>
      <c r="D1859" s="159" t="s">
        <v>398</v>
      </c>
      <c r="E1859" s="173" t="s">
        <v>399</v>
      </c>
      <c r="F1859" s="149"/>
      <c r="G1859" s="159" t="s">
        <v>400</v>
      </c>
      <c r="H1859" s="160">
        <v>45222</v>
      </c>
      <c r="I1859" s="159" t="s">
        <v>390</v>
      </c>
      <c r="J1859" s="160">
        <v>46683</v>
      </c>
      <c r="K1859" s="158"/>
      <c r="L1859" s="154" t="s">
        <v>401</v>
      </c>
      <c r="M1859" s="210"/>
      <c r="N1859" s="210"/>
      <c r="O1859" s="175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5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5">
        <f t="shared" si="1266"/>
        <v>43919.345454545452</v>
      </c>
      <c r="R1859" s="175">
        <f t="shared" si="1266"/>
        <v>43919.345454545452</v>
      </c>
      <c r="S1859" s="175">
        <f t="shared" si="1266"/>
        <v>43919.345454545452</v>
      </c>
      <c r="T1859" s="175">
        <f t="shared" si="1266"/>
        <v>44248.740545454551</v>
      </c>
      <c r="U1859" s="175">
        <f t="shared" si="1266"/>
        <v>44358.538909090908</v>
      </c>
      <c r="V1859" s="175">
        <f t="shared" si="1266"/>
        <v>44358.538909090908</v>
      </c>
      <c r="W1859" s="175">
        <f t="shared" si="1266"/>
        <v>44358.538909090908</v>
      </c>
      <c r="X1859" s="175">
        <f t="shared" si="1266"/>
        <v>44691.227950909088</v>
      </c>
      <c r="Y1859" s="175">
        <f t="shared" si="1266"/>
        <v>44802.124298181821</v>
      </c>
      <c r="Z1859" s="175">
        <f t="shared" si="1266"/>
        <v>44802.124298181821</v>
      </c>
      <c r="AA1859" s="175">
        <f t="shared" si="1266"/>
        <v>44802.124298181821</v>
      </c>
      <c r="AB1859" s="175">
        <f t="shared" si="1266"/>
        <v>45138.140230418183</v>
      </c>
      <c r="AC1859" s="175">
        <f t="shared" si="1266"/>
        <v>45250.145541163642</v>
      </c>
      <c r="AD1859" s="175">
        <f t="shared" si="1266"/>
        <v>45250.145541163642</v>
      </c>
      <c r="AE1859" s="175">
        <f t="shared" si="1266"/>
        <v>45250.145541163642</v>
      </c>
      <c r="AF1859" s="175">
        <f t="shared" si="1266"/>
        <v>45589.521632722368</v>
      </c>
      <c r="AG1859" s="175">
        <f t="shared" si="1266"/>
        <v>45702.646996575269</v>
      </c>
      <c r="AH1859" s="175">
        <f t="shared" si="1266"/>
        <v>45702.646996575269</v>
      </c>
      <c r="AI1859" s="175">
        <f t="shared" si="1266"/>
        <v>45702.646996575269</v>
      </c>
      <c r="AJ1859" s="175">
        <f t="shared" si="1266"/>
        <v>45562.865891748348</v>
      </c>
      <c r="AK1859" s="175">
        <f t="shared" si="1266"/>
        <v>44864.4660086187</v>
      </c>
      <c r="AL1859" s="175">
        <f t="shared" si="1266"/>
        <v>44864.4660086187</v>
      </c>
      <c r="AM1859" s="175">
        <f t="shared" si="1266"/>
        <v>44864.4660086187</v>
      </c>
      <c r="AN1859" s="175">
        <f t="shared" si="1266"/>
        <v>45200.949503683347</v>
      </c>
      <c r="AO1859" s="175">
        <f t="shared" si="1266"/>
        <v>45313.110668704889</v>
      </c>
      <c r="AP1859" s="175">
        <f t="shared" si="1266"/>
        <v>45313.110668704889</v>
      </c>
      <c r="AQ1859" s="175">
        <f t="shared" si="1266"/>
        <v>45313.110668704889</v>
      </c>
      <c r="AR1859" s="175">
        <f t="shared" si="1266"/>
        <v>45652.958998720183</v>
      </c>
      <c r="AS1859" s="175">
        <f t="shared" si="1266"/>
        <v>45766.241775391944</v>
      </c>
      <c r="AT1859" s="175">
        <f t="shared" si="1266"/>
        <v>45766.241775391944</v>
      </c>
      <c r="AU1859" s="175">
        <f t="shared" si="1266"/>
        <v>45766.241775391944</v>
      </c>
      <c r="AV1859" s="175">
        <f t="shared" si="1266"/>
        <v>46109.488588707376</v>
      </c>
      <c r="AW1859" s="175">
        <f t="shared" si="1266"/>
        <v>46223.904193145871</v>
      </c>
      <c r="AX1859" s="175">
        <f t="shared" si="1266"/>
        <v>46223.904193145871</v>
      </c>
      <c r="AY1859" s="175">
        <f t="shared" si="1266"/>
        <v>46223.904193145871</v>
      </c>
      <c r="AZ1859" s="175">
        <f t="shared" si="1266"/>
        <v>46570.583474594467</v>
      </c>
      <c r="BA1859" s="175">
        <f t="shared" si="1266"/>
        <v>46686.143235077325</v>
      </c>
      <c r="BB1859" s="175">
        <f t="shared" si="1266"/>
        <v>46686.143235077325</v>
      </c>
      <c r="BC1859" s="175">
        <f t="shared" si="1266"/>
        <v>46686.143235077325</v>
      </c>
      <c r="BD1859" s="175">
        <f t="shared" si="1266"/>
        <v>47036.289309340405</v>
      </c>
    </row>
    <row r="1860" spans="1:57" ht="16" x14ac:dyDescent="0.2">
      <c r="B1860" s="145">
        <f t="shared" si="1257"/>
        <v>62</v>
      </c>
      <c r="C1860" s="146" t="str">
        <f t="shared" si="1257"/>
        <v>SCI HSR 1</v>
      </c>
      <c r="D1860" s="159" t="s">
        <v>54</v>
      </c>
      <c r="E1860" s="176">
        <v>0</v>
      </c>
      <c r="F1860" s="149"/>
      <c r="I1860" s="149"/>
      <c r="J1860" s="158"/>
      <c r="K1860" s="158"/>
      <c r="L1860" s="154" t="s">
        <v>402</v>
      </c>
      <c r="M1860" s="210"/>
      <c r="N1860" s="210"/>
      <c r="O1860" s="175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5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5">
        <f t="shared" si="1267"/>
        <v>0</v>
      </c>
      <c r="R1860" s="175">
        <f t="shared" si="1267"/>
        <v>0</v>
      </c>
      <c r="S1860" s="175">
        <f t="shared" si="1267"/>
        <v>0</v>
      </c>
      <c r="T1860" s="175">
        <f t="shared" si="1267"/>
        <v>0</v>
      </c>
      <c r="U1860" s="175">
        <f t="shared" si="1267"/>
        <v>0</v>
      </c>
      <c r="V1860" s="175">
        <f t="shared" si="1267"/>
        <v>0</v>
      </c>
      <c r="W1860" s="175">
        <f t="shared" si="1267"/>
        <v>0</v>
      </c>
      <c r="X1860" s="175">
        <f t="shared" si="1267"/>
        <v>0</v>
      </c>
      <c r="Y1860" s="175">
        <f t="shared" si="1267"/>
        <v>0</v>
      </c>
      <c r="Z1860" s="175">
        <f t="shared" si="1267"/>
        <v>0</v>
      </c>
      <c r="AA1860" s="175">
        <f t="shared" si="1267"/>
        <v>0</v>
      </c>
      <c r="AB1860" s="175">
        <f t="shared" si="1267"/>
        <v>0</v>
      </c>
      <c r="AC1860" s="175">
        <f t="shared" si="1267"/>
        <v>0</v>
      </c>
      <c r="AD1860" s="175">
        <f t="shared" si="1267"/>
        <v>0</v>
      </c>
      <c r="AE1860" s="175">
        <f t="shared" si="1267"/>
        <v>0</v>
      </c>
      <c r="AF1860" s="175">
        <f t="shared" si="1267"/>
        <v>0</v>
      </c>
      <c r="AG1860" s="175">
        <f t="shared" si="1267"/>
        <v>0</v>
      </c>
      <c r="AH1860" s="175">
        <f t="shared" si="1267"/>
        <v>0</v>
      </c>
      <c r="AI1860" s="175">
        <f t="shared" si="1267"/>
        <v>0</v>
      </c>
      <c r="AJ1860" s="175">
        <f t="shared" si="1267"/>
        <v>0</v>
      </c>
      <c r="AK1860" s="175">
        <f t="shared" si="1267"/>
        <v>0</v>
      </c>
      <c r="AL1860" s="175">
        <f t="shared" si="1267"/>
        <v>0</v>
      </c>
      <c r="AM1860" s="175">
        <f t="shared" si="1267"/>
        <v>0</v>
      </c>
      <c r="AN1860" s="175">
        <f t="shared" si="1267"/>
        <v>0</v>
      </c>
      <c r="AO1860" s="175">
        <f t="shared" si="1267"/>
        <v>0</v>
      </c>
      <c r="AP1860" s="175">
        <f t="shared" si="1267"/>
        <v>0</v>
      </c>
      <c r="AQ1860" s="175">
        <f t="shared" si="1267"/>
        <v>0</v>
      </c>
      <c r="AR1860" s="175">
        <f t="shared" si="1267"/>
        <v>0</v>
      </c>
      <c r="AS1860" s="175">
        <f t="shared" si="1267"/>
        <v>0</v>
      </c>
      <c r="AT1860" s="175">
        <f t="shared" si="1267"/>
        <v>0</v>
      </c>
      <c r="AU1860" s="175">
        <f t="shared" si="1267"/>
        <v>0</v>
      </c>
      <c r="AV1860" s="175">
        <f t="shared" si="1267"/>
        <v>0</v>
      </c>
      <c r="AW1860" s="175">
        <f t="shared" si="1267"/>
        <v>0</v>
      </c>
      <c r="AX1860" s="175">
        <f t="shared" si="1267"/>
        <v>0</v>
      </c>
      <c r="AY1860" s="175">
        <f t="shared" si="1267"/>
        <v>0</v>
      </c>
      <c r="AZ1860" s="175">
        <f t="shared" si="1267"/>
        <v>0</v>
      </c>
      <c r="BA1860" s="175">
        <f t="shared" si="1267"/>
        <v>0</v>
      </c>
      <c r="BB1860" s="175">
        <f t="shared" si="1267"/>
        <v>0</v>
      </c>
      <c r="BC1860" s="175">
        <f t="shared" si="1267"/>
        <v>0</v>
      </c>
      <c r="BD1860" s="175">
        <f t="shared" si="1267"/>
        <v>0</v>
      </c>
    </row>
    <row r="1861" spans="1:57" ht="16" x14ac:dyDescent="0.2">
      <c r="B1861" s="145">
        <f t="shared" si="1257"/>
        <v>62</v>
      </c>
      <c r="C1861" s="146" t="str">
        <f t="shared" si="1257"/>
        <v>SCI HSR 1</v>
      </c>
      <c r="D1861" s="177" t="s">
        <v>403</v>
      </c>
      <c r="E1861" s="176" t="s">
        <v>441</v>
      </c>
      <c r="F1861" s="178"/>
      <c r="G1861" s="177" t="s">
        <v>404</v>
      </c>
      <c r="H1861" s="173">
        <v>0</v>
      </c>
      <c r="I1861" s="177" t="s">
        <v>405</v>
      </c>
      <c r="J1861" s="166">
        <v>0</v>
      </c>
      <c r="K1861" s="158"/>
      <c r="L1861" s="154" t="s">
        <v>406</v>
      </c>
      <c r="M1861" s="210"/>
      <c r="N1861" s="210"/>
      <c r="O1861" s="175">
        <v>0</v>
      </c>
      <c r="P1861" s="175">
        <v>0</v>
      </c>
      <c r="Q1861" s="175">
        <v>0</v>
      </c>
      <c r="R1861" s="175">
        <v>0</v>
      </c>
      <c r="S1861" s="175">
        <v>0</v>
      </c>
      <c r="T1861" s="175">
        <v>0</v>
      </c>
      <c r="U1861" s="175">
        <v>0</v>
      </c>
      <c r="V1861" s="175">
        <v>0</v>
      </c>
      <c r="W1861" s="175">
        <v>0</v>
      </c>
      <c r="X1861" s="175">
        <v>0</v>
      </c>
      <c r="Y1861" s="175">
        <v>0</v>
      </c>
      <c r="Z1861" s="175">
        <v>0</v>
      </c>
      <c r="AA1861" s="175">
        <v>0</v>
      </c>
      <c r="AB1861" s="175">
        <v>0</v>
      </c>
      <c r="AC1861" s="175">
        <v>0</v>
      </c>
      <c r="AD1861" s="175">
        <v>0</v>
      </c>
      <c r="AE1861" s="175">
        <v>0</v>
      </c>
      <c r="AF1861" s="175">
        <v>0</v>
      </c>
      <c r="AG1861" s="175">
        <v>0</v>
      </c>
      <c r="AH1861" s="175">
        <v>0</v>
      </c>
      <c r="AI1861" s="175">
        <v>0</v>
      </c>
      <c r="AJ1861" s="175">
        <v>0</v>
      </c>
      <c r="AK1861" s="175">
        <v>0</v>
      </c>
      <c r="AL1861" s="175">
        <v>0</v>
      </c>
      <c r="AM1861" s="175">
        <v>0</v>
      </c>
      <c r="AN1861" s="175">
        <v>0</v>
      </c>
      <c r="AO1861" s="175">
        <v>0</v>
      </c>
      <c r="AP1861" s="175">
        <v>0</v>
      </c>
      <c r="AQ1861" s="175">
        <v>0</v>
      </c>
      <c r="AR1861" s="175">
        <v>0</v>
      </c>
      <c r="AS1861" s="175">
        <v>0</v>
      </c>
      <c r="AT1861" s="175">
        <v>0</v>
      </c>
      <c r="AU1861" s="175">
        <v>0</v>
      </c>
      <c r="AV1861" s="175">
        <v>0</v>
      </c>
      <c r="AW1861" s="175">
        <v>0</v>
      </c>
      <c r="AX1861" s="175">
        <v>0</v>
      </c>
      <c r="AY1861" s="175">
        <v>0</v>
      </c>
      <c r="AZ1861" s="175">
        <v>0</v>
      </c>
      <c r="BA1861" s="175">
        <v>0</v>
      </c>
      <c r="BB1861" s="175">
        <v>0</v>
      </c>
      <c r="BC1861" s="175">
        <v>0</v>
      </c>
      <c r="BD1861" s="175">
        <v>0</v>
      </c>
    </row>
    <row r="1862" spans="1:57" ht="16" x14ac:dyDescent="0.2">
      <c r="B1862" s="145">
        <f t="shared" si="1257"/>
        <v>62</v>
      </c>
      <c r="C1862" s="146" t="str">
        <f t="shared" si="1257"/>
        <v>SCI HSR 1</v>
      </c>
      <c r="D1862" s="177" t="s">
        <v>407</v>
      </c>
      <c r="E1862" s="166">
        <v>46683</v>
      </c>
      <c r="G1862" s="177" t="s">
        <v>408</v>
      </c>
      <c r="H1862" s="176">
        <v>0</v>
      </c>
      <c r="I1862" s="177" t="s">
        <v>409</v>
      </c>
      <c r="J1862" s="163">
        <v>0</v>
      </c>
      <c r="K1862" s="157"/>
      <c r="L1862" s="167" t="s">
        <v>410</v>
      </c>
      <c r="M1862" s="211"/>
      <c r="N1862" s="211"/>
      <c r="O1862" s="179">
        <f>-(O1859+O1860)*IFERROR((O1849+O1853)/(O1851+O1855),0)</f>
        <v>0</v>
      </c>
      <c r="P1862" s="179">
        <f t="shared" ref="P1862:BD1862" si="1268">-(P1859+P1860)*IFERROR((P1849+P1853)/(P1851+P1855),0)</f>
        <v>0</v>
      </c>
      <c r="Q1862" s="179">
        <f t="shared" si="1268"/>
        <v>0</v>
      </c>
      <c r="R1862" s="179">
        <f t="shared" si="1268"/>
        <v>0</v>
      </c>
      <c r="S1862" s="179">
        <f t="shared" si="1268"/>
        <v>0</v>
      </c>
      <c r="T1862" s="179">
        <f t="shared" si="1268"/>
        <v>0</v>
      </c>
      <c r="U1862" s="179">
        <f t="shared" si="1268"/>
        <v>0</v>
      </c>
      <c r="V1862" s="179">
        <f t="shared" si="1268"/>
        <v>0</v>
      </c>
      <c r="W1862" s="179">
        <f t="shared" si="1268"/>
        <v>0</v>
      </c>
      <c r="X1862" s="179">
        <f t="shared" si="1268"/>
        <v>0</v>
      </c>
      <c r="Y1862" s="179">
        <f t="shared" si="1268"/>
        <v>0</v>
      </c>
      <c r="Z1862" s="179">
        <f t="shared" si="1268"/>
        <v>0</v>
      </c>
      <c r="AA1862" s="179">
        <f t="shared" si="1268"/>
        <v>0</v>
      </c>
      <c r="AB1862" s="179">
        <f t="shared" si="1268"/>
        <v>0</v>
      </c>
      <c r="AC1862" s="179">
        <f t="shared" si="1268"/>
        <v>0</v>
      </c>
      <c r="AD1862" s="179">
        <f t="shared" si="1268"/>
        <v>0</v>
      </c>
      <c r="AE1862" s="179">
        <f t="shared" si="1268"/>
        <v>0</v>
      </c>
      <c r="AF1862" s="179">
        <f t="shared" si="1268"/>
        <v>0</v>
      </c>
      <c r="AG1862" s="179">
        <f t="shared" si="1268"/>
        <v>0</v>
      </c>
      <c r="AH1862" s="179">
        <f t="shared" si="1268"/>
        <v>0</v>
      </c>
      <c r="AI1862" s="179">
        <f t="shared" si="1268"/>
        <v>0</v>
      </c>
      <c r="AJ1862" s="179">
        <f t="shared" si="1268"/>
        <v>0</v>
      </c>
      <c r="AK1862" s="179">
        <f t="shared" si="1268"/>
        <v>0</v>
      </c>
      <c r="AL1862" s="179">
        <f t="shared" si="1268"/>
        <v>0</v>
      </c>
      <c r="AM1862" s="179">
        <f t="shared" si="1268"/>
        <v>0</v>
      </c>
      <c r="AN1862" s="179">
        <f t="shared" si="1268"/>
        <v>0</v>
      </c>
      <c r="AO1862" s="179">
        <f t="shared" si="1268"/>
        <v>0</v>
      </c>
      <c r="AP1862" s="179">
        <f t="shared" si="1268"/>
        <v>0</v>
      </c>
      <c r="AQ1862" s="179">
        <f t="shared" si="1268"/>
        <v>0</v>
      </c>
      <c r="AR1862" s="179">
        <f t="shared" si="1268"/>
        <v>0</v>
      </c>
      <c r="AS1862" s="179">
        <f t="shared" si="1268"/>
        <v>0</v>
      </c>
      <c r="AT1862" s="179">
        <f t="shared" si="1268"/>
        <v>0</v>
      </c>
      <c r="AU1862" s="179">
        <f t="shared" si="1268"/>
        <v>0</v>
      </c>
      <c r="AV1862" s="179">
        <f t="shared" si="1268"/>
        <v>0</v>
      </c>
      <c r="AW1862" s="179">
        <f t="shared" si="1268"/>
        <v>0</v>
      </c>
      <c r="AX1862" s="179">
        <f t="shared" si="1268"/>
        <v>0</v>
      </c>
      <c r="AY1862" s="179">
        <f t="shared" si="1268"/>
        <v>0</v>
      </c>
      <c r="AZ1862" s="179">
        <f t="shared" si="1268"/>
        <v>0</v>
      </c>
      <c r="BA1862" s="179">
        <f t="shared" si="1268"/>
        <v>0</v>
      </c>
      <c r="BB1862" s="179">
        <f t="shared" si="1268"/>
        <v>0</v>
      </c>
      <c r="BC1862" s="179">
        <f t="shared" si="1268"/>
        <v>0</v>
      </c>
      <c r="BD1862" s="179">
        <f t="shared" si="1268"/>
        <v>0</v>
      </c>
    </row>
    <row r="1863" spans="1:57" ht="16" x14ac:dyDescent="0.2">
      <c r="B1863" s="145">
        <f t="shared" si="1257"/>
        <v>62</v>
      </c>
      <c r="C1863" s="146" t="str">
        <f t="shared" si="1257"/>
        <v>SCI HSR 1</v>
      </c>
      <c r="K1863" s="158"/>
      <c r="O1863" s="149"/>
      <c r="P1863" s="149"/>
      <c r="Q1863" s="149"/>
      <c r="R1863" s="149"/>
      <c r="S1863" s="149"/>
      <c r="T1863" s="149"/>
      <c r="U1863" s="149"/>
      <c r="V1863" s="149"/>
      <c r="W1863" s="149"/>
      <c r="X1863" s="149"/>
      <c r="Y1863" s="149"/>
      <c r="Z1863" s="149"/>
      <c r="AA1863" s="149"/>
      <c r="AB1863" s="149"/>
      <c r="AC1863" s="149"/>
      <c r="AD1863" s="149"/>
      <c r="AE1863" s="149"/>
      <c r="AF1863" s="149"/>
      <c r="AG1863" s="149"/>
      <c r="AH1863" s="149"/>
      <c r="AI1863" s="149"/>
      <c r="AJ1863" s="149"/>
      <c r="AK1863" s="149"/>
      <c r="AL1863" s="149"/>
      <c r="AM1863" s="149"/>
      <c r="AN1863" s="149"/>
      <c r="AO1863" s="149"/>
      <c r="AP1863" s="149"/>
      <c r="AQ1863" s="149"/>
      <c r="AR1863" s="149"/>
      <c r="AS1863" s="149"/>
      <c r="AT1863" s="149"/>
      <c r="AU1863" s="149"/>
      <c r="AV1863" s="149"/>
      <c r="AW1863" s="149"/>
      <c r="AX1863" s="149"/>
      <c r="AY1863" s="149"/>
      <c r="AZ1863" s="149"/>
      <c r="BA1863" s="149"/>
      <c r="BB1863" s="149"/>
      <c r="BC1863" s="149"/>
      <c r="BD1863" s="149"/>
    </row>
    <row r="1864" spans="1:57" ht="16" x14ac:dyDescent="0.2">
      <c r="B1864" s="145">
        <f t="shared" si="1257"/>
        <v>62</v>
      </c>
      <c r="C1864" s="146" t="str">
        <f t="shared" si="1257"/>
        <v>SCI HSR 1</v>
      </c>
      <c r="G1864" s="180" t="s">
        <v>380</v>
      </c>
      <c r="H1864" s="815" t="s">
        <v>242</v>
      </c>
      <c r="I1864" s="816"/>
      <c r="J1864" s="817"/>
      <c r="K1864" s="157"/>
      <c r="L1864" s="181" t="s">
        <v>23</v>
      </c>
      <c r="M1864" s="219"/>
      <c r="N1864" s="219"/>
      <c r="O1864" s="182">
        <f>SUM(O1859:O1862)</f>
        <v>43058.181818181816</v>
      </c>
      <c r="P1864" s="182">
        <f t="shared" ref="P1864:BD1864" si="1269">SUM(P1859:P1862)</f>
        <v>43704.054545454543</v>
      </c>
      <c r="Q1864" s="182">
        <f t="shared" si="1269"/>
        <v>43919.345454545452</v>
      </c>
      <c r="R1864" s="182">
        <f t="shared" si="1269"/>
        <v>43919.345454545452</v>
      </c>
      <c r="S1864" s="182">
        <f t="shared" si="1269"/>
        <v>43919.345454545452</v>
      </c>
      <c r="T1864" s="182">
        <f t="shared" si="1269"/>
        <v>44248.740545454551</v>
      </c>
      <c r="U1864" s="182">
        <f t="shared" si="1269"/>
        <v>44358.538909090908</v>
      </c>
      <c r="V1864" s="182">
        <f t="shared" si="1269"/>
        <v>44358.538909090908</v>
      </c>
      <c r="W1864" s="182">
        <f t="shared" si="1269"/>
        <v>44358.538909090908</v>
      </c>
      <c r="X1864" s="182">
        <f t="shared" si="1269"/>
        <v>44691.227950909088</v>
      </c>
      <c r="Y1864" s="182">
        <f t="shared" si="1269"/>
        <v>44802.124298181821</v>
      </c>
      <c r="Z1864" s="182">
        <f t="shared" si="1269"/>
        <v>44802.124298181821</v>
      </c>
      <c r="AA1864" s="182">
        <f t="shared" si="1269"/>
        <v>44802.124298181821</v>
      </c>
      <c r="AB1864" s="182">
        <f t="shared" si="1269"/>
        <v>45138.140230418183</v>
      </c>
      <c r="AC1864" s="182">
        <f t="shared" si="1269"/>
        <v>45250.145541163642</v>
      </c>
      <c r="AD1864" s="182">
        <f t="shared" si="1269"/>
        <v>45250.145541163642</v>
      </c>
      <c r="AE1864" s="182">
        <f t="shared" si="1269"/>
        <v>45250.145541163642</v>
      </c>
      <c r="AF1864" s="182">
        <f t="shared" si="1269"/>
        <v>45589.521632722368</v>
      </c>
      <c r="AG1864" s="182">
        <f t="shared" si="1269"/>
        <v>45702.646996575269</v>
      </c>
      <c r="AH1864" s="182">
        <f t="shared" si="1269"/>
        <v>45702.646996575269</v>
      </c>
      <c r="AI1864" s="182">
        <f t="shared" si="1269"/>
        <v>45702.646996575269</v>
      </c>
      <c r="AJ1864" s="182">
        <f t="shared" si="1269"/>
        <v>45562.865891748348</v>
      </c>
      <c r="AK1864" s="182">
        <f t="shared" si="1269"/>
        <v>44864.4660086187</v>
      </c>
      <c r="AL1864" s="182">
        <f t="shared" si="1269"/>
        <v>44864.4660086187</v>
      </c>
      <c r="AM1864" s="182">
        <f t="shared" si="1269"/>
        <v>44864.4660086187</v>
      </c>
      <c r="AN1864" s="182">
        <f t="shared" si="1269"/>
        <v>45200.949503683347</v>
      </c>
      <c r="AO1864" s="182">
        <f t="shared" si="1269"/>
        <v>45313.110668704889</v>
      </c>
      <c r="AP1864" s="182">
        <f t="shared" si="1269"/>
        <v>45313.110668704889</v>
      </c>
      <c r="AQ1864" s="182">
        <f t="shared" si="1269"/>
        <v>45313.110668704889</v>
      </c>
      <c r="AR1864" s="182">
        <f t="shared" si="1269"/>
        <v>45652.958998720183</v>
      </c>
      <c r="AS1864" s="182">
        <f t="shared" si="1269"/>
        <v>45766.241775391944</v>
      </c>
      <c r="AT1864" s="182">
        <f t="shared" si="1269"/>
        <v>45766.241775391944</v>
      </c>
      <c r="AU1864" s="182">
        <f t="shared" si="1269"/>
        <v>45766.241775391944</v>
      </c>
      <c r="AV1864" s="182">
        <f t="shared" si="1269"/>
        <v>46109.488588707376</v>
      </c>
      <c r="AW1864" s="182">
        <f t="shared" si="1269"/>
        <v>46223.904193145871</v>
      </c>
      <c r="AX1864" s="182">
        <f t="shared" si="1269"/>
        <v>46223.904193145871</v>
      </c>
      <c r="AY1864" s="182">
        <f t="shared" si="1269"/>
        <v>46223.904193145871</v>
      </c>
      <c r="AZ1864" s="182">
        <f t="shared" si="1269"/>
        <v>46570.583474594467</v>
      </c>
      <c r="BA1864" s="182">
        <f t="shared" si="1269"/>
        <v>46686.143235077325</v>
      </c>
      <c r="BB1864" s="182">
        <f t="shared" si="1269"/>
        <v>46686.143235077325</v>
      </c>
      <c r="BC1864" s="182">
        <f t="shared" si="1269"/>
        <v>46686.143235077325</v>
      </c>
      <c r="BD1864" s="182">
        <f t="shared" si="1269"/>
        <v>47036.289309340405</v>
      </c>
    </row>
    <row r="1865" spans="1:57" ht="16" x14ac:dyDescent="0.2">
      <c r="B1865" s="145">
        <f t="shared" ref="B1865:C1870" si="1270">B1864</f>
        <v>62</v>
      </c>
      <c r="C1865" s="146" t="str">
        <f t="shared" si="1270"/>
        <v>SCI HSR 1</v>
      </c>
      <c r="D1865" s="180" t="s">
        <v>411</v>
      </c>
      <c r="E1865" s="166">
        <v>46683</v>
      </c>
      <c r="F1865" s="149"/>
      <c r="G1865" s="180" t="s">
        <v>412</v>
      </c>
      <c r="H1865" s="180" t="s">
        <v>388</v>
      </c>
      <c r="I1865" s="180" t="s">
        <v>389</v>
      </c>
      <c r="J1865" s="180" t="s">
        <v>390</v>
      </c>
      <c r="K1865" s="157"/>
      <c r="O1865" s="149"/>
      <c r="P1865" s="149"/>
      <c r="Q1865" s="149"/>
      <c r="R1865" s="149"/>
      <c r="S1865" s="149"/>
      <c r="T1865" s="149"/>
      <c r="U1865" s="149"/>
      <c r="V1865" s="149"/>
      <c r="W1865" s="149"/>
      <c r="X1865" s="149"/>
      <c r="Y1865" s="149"/>
      <c r="Z1865" s="149"/>
      <c r="AA1865" s="149"/>
      <c r="AB1865" s="149"/>
      <c r="AC1865" s="149"/>
      <c r="AD1865" s="149"/>
      <c r="AE1865" s="149"/>
      <c r="AF1865" s="149"/>
      <c r="AG1865" s="149"/>
      <c r="AH1865" s="149"/>
      <c r="AI1865" s="149"/>
      <c r="AJ1865" s="149"/>
      <c r="AK1865" s="149"/>
      <c r="AL1865" s="149"/>
      <c r="AM1865" s="149"/>
      <c r="AN1865" s="149"/>
      <c r="AO1865" s="149"/>
      <c r="AP1865" s="149"/>
      <c r="AQ1865" s="149"/>
      <c r="AR1865" s="149"/>
      <c r="AS1865" s="149"/>
      <c r="AT1865" s="149"/>
      <c r="AU1865" s="149"/>
      <c r="AV1865" s="149"/>
      <c r="AW1865" s="149"/>
      <c r="AX1865" s="149"/>
      <c r="AY1865" s="149"/>
      <c r="AZ1865" s="149"/>
      <c r="BA1865" s="149"/>
      <c r="BB1865" s="149"/>
      <c r="BC1865" s="149"/>
      <c r="BD1865" s="149"/>
    </row>
    <row r="1866" spans="1:57" ht="16" x14ac:dyDescent="0.2">
      <c r="B1866" s="145">
        <f t="shared" si="1270"/>
        <v>62</v>
      </c>
      <c r="C1866" s="146" t="str">
        <f t="shared" si="1270"/>
        <v>SCI HSR 1</v>
      </c>
      <c r="D1866" s="180" t="s">
        <v>413</v>
      </c>
      <c r="E1866" s="165">
        <v>179013.66140072612</v>
      </c>
      <c r="F1866" s="149"/>
      <c r="G1866" s="183" t="s">
        <v>414</v>
      </c>
      <c r="H1866" s="165">
        <v>0</v>
      </c>
      <c r="I1866" s="166">
        <v>0</v>
      </c>
      <c r="J1866" s="166">
        <v>0</v>
      </c>
      <c r="K1866" s="157"/>
      <c r="L1866" s="184" t="s">
        <v>415</v>
      </c>
      <c r="M1866" s="208"/>
      <c r="N1866" s="208"/>
      <c r="O1866" s="174">
        <f t="shared" ref="O1866:BD1866" si="1271">IFERROR(((O$3&gt;=$E1865)*(O$2&lt;=$E1865))*$E1869,"")</f>
        <v>0</v>
      </c>
      <c r="P1866" s="174">
        <f t="shared" si="1271"/>
        <v>0</v>
      </c>
      <c r="Q1866" s="174">
        <f t="shared" si="1271"/>
        <v>0</v>
      </c>
      <c r="R1866" s="174">
        <f t="shared" si="1271"/>
        <v>0</v>
      </c>
      <c r="S1866" s="174">
        <f t="shared" si="1271"/>
        <v>0</v>
      </c>
      <c r="T1866" s="174">
        <f t="shared" si="1271"/>
        <v>0</v>
      </c>
      <c r="U1866" s="174">
        <f t="shared" si="1271"/>
        <v>0</v>
      </c>
      <c r="V1866" s="174">
        <f t="shared" si="1271"/>
        <v>0</v>
      </c>
      <c r="W1866" s="174">
        <f t="shared" si="1271"/>
        <v>0</v>
      </c>
      <c r="X1866" s="174">
        <f t="shared" si="1271"/>
        <v>0</v>
      </c>
      <c r="Y1866" s="174">
        <f t="shared" si="1271"/>
        <v>0</v>
      </c>
      <c r="Z1866" s="174">
        <f t="shared" si="1271"/>
        <v>0</v>
      </c>
      <c r="AA1866" s="174">
        <f t="shared" si="1271"/>
        <v>0</v>
      </c>
      <c r="AB1866" s="174">
        <f t="shared" si="1271"/>
        <v>0</v>
      </c>
      <c r="AC1866" s="174">
        <f t="shared" si="1271"/>
        <v>0</v>
      </c>
      <c r="AD1866" s="174">
        <f t="shared" si="1271"/>
        <v>0</v>
      </c>
      <c r="AE1866" s="174">
        <f t="shared" si="1271"/>
        <v>0</v>
      </c>
      <c r="AF1866" s="174">
        <f t="shared" si="1271"/>
        <v>0</v>
      </c>
      <c r="AG1866" s="174">
        <f t="shared" si="1271"/>
        <v>0</v>
      </c>
      <c r="AH1866" s="174">
        <f t="shared" si="1271"/>
        <v>0</v>
      </c>
      <c r="AI1866" s="174">
        <f t="shared" si="1271"/>
        <v>0</v>
      </c>
      <c r="AJ1866" s="174">
        <f t="shared" si="1271"/>
        <v>0</v>
      </c>
      <c r="AK1866" s="174">
        <f t="shared" si="1271"/>
        <v>0</v>
      </c>
      <c r="AL1866" s="174">
        <f t="shared" si="1271"/>
        <v>0</v>
      </c>
      <c r="AM1866" s="174">
        <f t="shared" si="1271"/>
        <v>0</v>
      </c>
      <c r="AN1866" s="174">
        <f t="shared" si="1271"/>
        <v>0</v>
      </c>
      <c r="AO1866" s="174">
        <f t="shared" si="1271"/>
        <v>0</v>
      </c>
      <c r="AP1866" s="174">
        <f t="shared" si="1271"/>
        <v>0</v>
      </c>
      <c r="AQ1866" s="174">
        <f t="shared" si="1271"/>
        <v>0</v>
      </c>
      <c r="AR1866" s="174">
        <f t="shared" si="1271"/>
        <v>0</v>
      </c>
      <c r="AS1866" s="174">
        <f t="shared" si="1271"/>
        <v>0</v>
      </c>
      <c r="AT1866" s="174">
        <f t="shared" si="1271"/>
        <v>0</v>
      </c>
      <c r="AU1866" s="174">
        <f t="shared" si="1271"/>
        <v>0</v>
      </c>
      <c r="AV1866" s="174">
        <f t="shared" si="1271"/>
        <v>0</v>
      </c>
      <c r="AW1866" s="174">
        <f t="shared" si="1271"/>
        <v>0</v>
      </c>
      <c r="AX1866" s="174">
        <f t="shared" si="1271"/>
        <v>0</v>
      </c>
      <c r="AY1866" s="174">
        <f t="shared" si="1271"/>
        <v>0</v>
      </c>
      <c r="AZ1866" s="174">
        <f t="shared" si="1271"/>
        <v>0</v>
      </c>
      <c r="BA1866" s="174">
        <f t="shared" si="1271"/>
        <v>0</v>
      </c>
      <c r="BB1866" s="174">
        <f t="shared" si="1271"/>
        <v>0</v>
      </c>
      <c r="BC1866" s="174">
        <f t="shared" si="1271"/>
        <v>0</v>
      </c>
      <c r="BD1866" s="174">
        <f t="shared" si="1271"/>
        <v>0</v>
      </c>
    </row>
    <row r="1867" spans="1:57" ht="16" x14ac:dyDescent="0.2">
      <c r="B1867" s="145">
        <f t="shared" si="1270"/>
        <v>62</v>
      </c>
      <c r="C1867" s="146" t="str">
        <f t="shared" si="1270"/>
        <v>SCI HSR 1</v>
      </c>
      <c r="D1867" s="180" t="s">
        <v>121</v>
      </c>
      <c r="E1867" s="185">
        <f>IF(E1865&gt;MAX($O$3:$BD$3),BD1856,
IF(E1865&lt;MIN($O$3:$BD$3),1,SUMIFS($O1857:$BD1857,$O$2:$BD$2,"&lt;="&amp;E1865,$O$3:$BD$3,"&gt;="&amp;E1865)))</f>
        <v>1.0693767108765002</v>
      </c>
      <c r="F1867" s="149"/>
      <c r="G1867" s="183" t="s">
        <v>416</v>
      </c>
      <c r="H1867" s="165">
        <v>0</v>
      </c>
      <c r="I1867" s="166">
        <v>0</v>
      </c>
      <c r="J1867" s="166">
        <v>0</v>
      </c>
      <c r="K1867" s="157"/>
      <c r="L1867" s="186" t="s">
        <v>417</v>
      </c>
      <c r="M1867" s="210"/>
      <c r="N1867" s="210"/>
      <c r="O1867" s="175">
        <f t="shared" ref="O1867:BD1867" si="1272">IFERROR(((O$3&gt;=$E1862)*(O$2&lt;=$E1862))*$H1870,"")</f>
        <v>0</v>
      </c>
      <c r="P1867" s="175">
        <f t="shared" si="1272"/>
        <v>0</v>
      </c>
      <c r="Q1867" s="175">
        <f t="shared" si="1272"/>
        <v>0</v>
      </c>
      <c r="R1867" s="175">
        <f t="shared" si="1272"/>
        <v>0</v>
      </c>
      <c r="S1867" s="175">
        <f t="shared" si="1272"/>
        <v>0</v>
      </c>
      <c r="T1867" s="175">
        <f t="shared" si="1272"/>
        <v>0</v>
      </c>
      <c r="U1867" s="175">
        <f t="shared" si="1272"/>
        <v>0</v>
      </c>
      <c r="V1867" s="175">
        <f t="shared" si="1272"/>
        <v>0</v>
      </c>
      <c r="W1867" s="175">
        <f t="shared" si="1272"/>
        <v>0</v>
      </c>
      <c r="X1867" s="175">
        <f t="shared" si="1272"/>
        <v>0</v>
      </c>
      <c r="Y1867" s="175">
        <f t="shared" si="1272"/>
        <v>0</v>
      </c>
      <c r="Z1867" s="175">
        <f t="shared" si="1272"/>
        <v>0</v>
      </c>
      <c r="AA1867" s="175">
        <f t="shared" si="1272"/>
        <v>0</v>
      </c>
      <c r="AB1867" s="175">
        <f t="shared" si="1272"/>
        <v>0</v>
      </c>
      <c r="AC1867" s="175">
        <f t="shared" si="1272"/>
        <v>0</v>
      </c>
      <c r="AD1867" s="175">
        <f t="shared" si="1272"/>
        <v>0</v>
      </c>
      <c r="AE1867" s="175">
        <f t="shared" si="1272"/>
        <v>0</v>
      </c>
      <c r="AF1867" s="175">
        <f t="shared" si="1272"/>
        <v>0</v>
      </c>
      <c r="AG1867" s="175">
        <f t="shared" si="1272"/>
        <v>0</v>
      </c>
      <c r="AH1867" s="175">
        <f t="shared" si="1272"/>
        <v>0</v>
      </c>
      <c r="AI1867" s="175">
        <f t="shared" si="1272"/>
        <v>0</v>
      </c>
      <c r="AJ1867" s="175">
        <f t="shared" si="1272"/>
        <v>0</v>
      </c>
      <c r="AK1867" s="175">
        <f t="shared" si="1272"/>
        <v>0</v>
      </c>
      <c r="AL1867" s="175">
        <f t="shared" si="1272"/>
        <v>0</v>
      </c>
      <c r="AM1867" s="175">
        <f t="shared" si="1272"/>
        <v>0</v>
      </c>
      <c r="AN1867" s="175">
        <f t="shared" si="1272"/>
        <v>0</v>
      </c>
      <c r="AO1867" s="175">
        <f t="shared" si="1272"/>
        <v>0</v>
      </c>
      <c r="AP1867" s="175">
        <f t="shared" si="1272"/>
        <v>0</v>
      </c>
      <c r="AQ1867" s="175">
        <f t="shared" si="1272"/>
        <v>0</v>
      </c>
      <c r="AR1867" s="175">
        <f t="shared" si="1272"/>
        <v>0</v>
      </c>
      <c r="AS1867" s="175">
        <f t="shared" si="1272"/>
        <v>0</v>
      </c>
      <c r="AT1867" s="175">
        <f t="shared" si="1272"/>
        <v>0</v>
      </c>
      <c r="AU1867" s="175">
        <f t="shared" si="1272"/>
        <v>0</v>
      </c>
      <c r="AV1867" s="175">
        <f t="shared" si="1272"/>
        <v>0</v>
      </c>
      <c r="AW1867" s="175">
        <f t="shared" si="1272"/>
        <v>0</v>
      </c>
      <c r="AX1867" s="175">
        <f t="shared" si="1272"/>
        <v>0</v>
      </c>
      <c r="AY1867" s="175">
        <f t="shared" si="1272"/>
        <v>0</v>
      </c>
      <c r="AZ1867" s="175">
        <f t="shared" si="1272"/>
        <v>0</v>
      </c>
      <c r="BA1867" s="175">
        <f t="shared" si="1272"/>
        <v>0</v>
      </c>
      <c r="BB1867" s="175">
        <f t="shared" si="1272"/>
        <v>0</v>
      </c>
      <c r="BC1867" s="175">
        <f t="shared" si="1272"/>
        <v>0</v>
      </c>
      <c r="BD1867" s="175">
        <f t="shared" si="1272"/>
        <v>0</v>
      </c>
    </row>
    <row r="1868" spans="1:57" ht="16" x14ac:dyDescent="0.2">
      <c r="B1868" s="145">
        <f t="shared" si="1270"/>
        <v>62</v>
      </c>
      <c r="C1868" s="146" t="str">
        <f t="shared" si="1270"/>
        <v>SCI HSR 1</v>
      </c>
      <c r="D1868" s="180" t="s">
        <v>54</v>
      </c>
      <c r="E1868" s="176">
        <v>0</v>
      </c>
      <c r="F1868" s="149"/>
      <c r="G1868" s="183" t="s">
        <v>418</v>
      </c>
      <c r="H1868" s="165">
        <v>0</v>
      </c>
      <c r="I1868" s="166">
        <v>0</v>
      </c>
      <c r="J1868" s="166">
        <v>0</v>
      </c>
      <c r="L1868" s="186" t="s">
        <v>419</v>
      </c>
      <c r="M1868" s="210"/>
      <c r="N1868" s="210"/>
      <c r="O1868" s="175">
        <f t="shared" ref="O1868:BD1868" si="1273">IFERROR(((O$3&gt;=$E1865)*(O$2&lt;=$E1865))*$J1870,"")</f>
        <v>0</v>
      </c>
      <c r="P1868" s="175">
        <f t="shared" si="1273"/>
        <v>0</v>
      </c>
      <c r="Q1868" s="175">
        <f t="shared" si="1273"/>
        <v>0</v>
      </c>
      <c r="R1868" s="175">
        <f t="shared" si="1273"/>
        <v>0</v>
      </c>
      <c r="S1868" s="175">
        <f t="shared" si="1273"/>
        <v>0</v>
      </c>
      <c r="T1868" s="175">
        <f t="shared" si="1273"/>
        <v>0</v>
      </c>
      <c r="U1868" s="175">
        <f t="shared" si="1273"/>
        <v>0</v>
      </c>
      <c r="V1868" s="175">
        <f t="shared" si="1273"/>
        <v>0</v>
      </c>
      <c r="W1868" s="175">
        <f t="shared" si="1273"/>
        <v>0</v>
      </c>
      <c r="X1868" s="175">
        <f t="shared" si="1273"/>
        <v>0</v>
      </c>
      <c r="Y1868" s="175">
        <f t="shared" si="1273"/>
        <v>0</v>
      </c>
      <c r="Z1868" s="175">
        <f t="shared" si="1273"/>
        <v>0</v>
      </c>
      <c r="AA1868" s="175">
        <f t="shared" si="1273"/>
        <v>0</v>
      </c>
      <c r="AB1868" s="175">
        <f t="shared" si="1273"/>
        <v>0</v>
      </c>
      <c r="AC1868" s="175">
        <f t="shared" si="1273"/>
        <v>0</v>
      </c>
      <c r="AD1868" s="175">
        <f t="shared" si="1273"/>
        <v>0</v>
      </c>
      <c r="AE1868" s="175">
        <f t="shared" si="1273"/>
        <v>0</v>
      </c>
      <c r="AF1868" s="175">
        <f t="shared" si="1273"/>
        <v>0</v>
      </c>
      <c r="AG1868" s="175">
        <f t="shared" si="1273"/>
        <v>0</v>
      </c>
      <c r="AH1868" s="175">
        <f t="shared" si="1273"/>
        <v>0</v>
      </c>
      <c r="AI1868" s="175">
        <f t="shared" si="1273"/>
        <v>0</v>
      </c>
      <c r="AJ1868" s="175">
        <f t="shared" si="1273"/>
        <v>0</v>
      </c>
      <c r="AK1868" s="175">
        <f t="shared" si="1273"/>
        <v>0</v>
      </c>
      <c r="AL1868" s="175">
        <f t="shared" si="1273"/>
        <v>0</v>
      </c>
      <c r="AM1868" s="175">
        <f t="shared" si="1273"/>
        <v>0</v>
      </c>
      <c r="AN1868" s="175">
        <f t="shared" si="1273"/>
        <v>0</v>
      </c>
      <c r="AO1868" s="175">
        <f t="shared" si="1273"/>
        <v>0</v>
      </c>
      <c r="AP1868" s="175">
        <f t="shared" si="1273"/>
        <v>0</v>
      </c>
      <c r="AQ1868" s="175">
        <f t="shared" si="1273"/>
        <v>0</v>
      </c>
      <c r="AR1868" s="175">
        <f t="shared" si="1273"/>
        <v>0</v>
      </c>
      <c r="AS1868" s="175">
        <f t="shared" si="1273"/>
        <v>0</v>
      </c>
      <c r="AT1868" s="175">
        <f t="shared" si="1273"/>
        <v>0</v>
      </c>
      <c r="AU1868" s="175">
        <f t="shared" si="1273"/>
        <v>0</v>
      </c>
      <c r="AV1868" s="175">
        <f t="shared" si="1273"/>
        <v>0</v>
      </c>
      <c r="AW1868" s="175">
        <f t="shared" si="1273"/>
        <v>0</v>
      </c>
      <c r="AX1868" s="175">
        <f t="shared" si="1273"/>
        <v>0</v>
      </c>
      <c r="AY1868" s="175">
        <f t="shared" si="1273"/>
        <v>0</v>
      </c>
      <c r="AZ1868" s="175">
        <f t="shared" si="1273"/>
        <v>0</v>
      </c>
      <c r="BA1868" s="175">
        <f t="shared" si="1273"/>
        <v>0</v>
      </c>
      <c r="BB1868" s="175">
        <f t="shared" si="1273"/>
        <v>0</v>
      </c>
      <c r="BC1868" s="175">
        <f t="shared" si="1273"/>
        <v>0</v>
      </c>
      <c r="BD1868" s="175">
        <f t="shared" si="1273"/>
        <v>0</v>
      </c>
    </row>
    <row r="1869" spans="1:57" ht="16" x14ac:dyDescent="0.2">
      <c r="B1869" s="145">
        <f t="shared" si="1270"/>
        <v>62</v>
      </c>
      <c r="C1869" s="146" t="str">
        <f t="shared" si="1270"/>
        <v>SCI HSR 1</v>
      </c>
      <c r="D1869" s="180" t="s">
        <v>420</v>
      </c>
      <c r="E1869" s="165">
        <v>0</v>
      </c>
      <c r="F1869" s="149"/>
      <c r="G1869" s="187"/>
      <c r="H1869" s="149"/>
      <c r="I1869" s="149"/>
      <c r="J1869" s="157"/>
      <c r="L1869" s="186" t="s">
        <v>421</v>
      </c>
      <c r="M1869" s="210"/>
      <c r="N1869" s="210"/>
      <c r="O1869" s="175">
        <f t="shared" ref="O1869:BD1869" si="1274">IFERROR(((O$3&gt;=$J1859)*(O$2&lt;=$J1859))*$E1870,"")</f>
        <v>0</v>
      </c>
      <c r="P1869" s="175">
        <f t="shared" si="1274"/>
        <v>0</v>
      </c>
      <c r="Q1869" s="175">
        <f t="shared" si="1274"/>
        <v>0</v>
      </c>
      <c r="R1869" s="175">
        <f t="shared" si="1274"/>
        <v>0</v>
      </c>
      <c r="S1869" s="175">
        <f t="shared" si="1274"/>
        <v>0</v>
      </c>
      <c r="T1869" s="175">
        <f t="shared" si="1274"/>
        <v>0</v>
      </c>
      <c r="U1869" s="175">
        <f t="shared" si="1274"/>
        <v>0</v>
      </c>
      <c r="V1869" s="175">
        <f t="shared" si="1274"/>
        <v>0</v>
      </c>
      <c r="W1869" s="175">
        <f t="shared" si="1274"/>
        <v>0</v>
      </c>
      <c r="X1869" s="175">
        <f t="shared" si="1274"/>
        <v>0</v>
      </c>
      <c r="Y1869" s="175">
        <f t="shared" si="1274"/>
        <v>0</v>
      </c>
      <c r="Z1869" s="175">
        <f t="shared" si="1274"/>
        <v>0</v>
      </c>
      <c r="AA1869" s="175">
        <f t="shared" si="1274"/>
        <v>0</v>
      </c>
      <c r="AB1869" s="175">
        <f t="shared" si="1274"/>
        <v>0</v>
      </c>
      <c r="AC1869" s="175">
        <f t="shared" si="1274"/>
        <v>0</v>
      </c>
      <c r="AD1869" s="175">
        <f t="shared" si="1274"/>
        <v>0</v>
      </c>
      <c r="AE1869" s="175">
        <f t="shared" si="1274"/>
        <v>0</v>
      </c>
      <c r="AF1869" s="175">
        <f t="shared" si="1274"/>
        <v>0</v>
      </c>
      <c r="AG1869" s="175">
        <f t="shared" si="1274"/>
        <v>0</v>
      </c>
      <c r="AH1869" s="175">
        <f t="shared" si="1274"/>
        <v>0</v>
      </c>
      <c r="AI1869" s="175">
        <f t="shared" si="1274"/>
        <v>0</v>
      </c>
      <c r="AJ1869" s="175">
        <f t="shared" si="1274"/>
        <v>0</v>
      </c>
      <c r="AK1869" s="175">
        <f t="shared" si="1274"/>
        <v>0</v>
      </c>
      <c r="AL1869" s="175">
        <f t="shared" si="1274"/>
        <v>0</v>
      </c>
      <c r="AM1869" s="175">
        <f t="shared" si="1274"/>
        <v>0</v>
      </c>
      <c r="AN1869" s="175">
        <f t="shared" si="1274"/>
        <v>0</v>
      </c>
      <c r="AO1869" s="175">
        <f t="shared" si="1274"/>
        <v>0</v>
      </c>
      <c r="AP1869" s="175">
        <f t="shared" si="1274"/>
        <v>0</v>
      </c>
      <c r="AQ1869" s="175">
        <f t="shared" si="1274"/>
        <v>0</v>
      </c>
      <c r="AR1869" s="175">
        <f t="shared" si="1274"/>
        <v>0</v>
      </c>
      <c r="AS1869" s="175">
        <f t="shared" si="1274"/>
        <v>0</v>
      </c>
      <c r="AT1869" s="175">
        <f t="shared" si="1274"/>
        <v>0</v>
      </c>
      <c r="AU1869" s="175">
        <f t="shared" si="1274"/>
        <v>0</v>
      </c>
      <c r="AV1869" s="175">
        <f t="shared" si="1274"/>
        <v>0</v>
      </c>
      <c r="AW1869" s="175">
        <f t="shared" si="1274"/>
        <v>0</v>
      </c>
      <c r="AX1869" s="175">
        <f t="shared" si="1274"/>
        <v>0</v>
      </c>
      <c r="AY1869" s="175">
        <f t="shared" si="1274"/>
        <v>0</v>
      </c>
      <c r="AZ1869" s="175">
        <f t="shared" si="1274"/>
        <v>0</v>
      </c>
      <c r="BA1869" s="175">
        <f t="shared" si="1274"/>
        <v>0</v>
      </c>
      <c r="BB1869" s="175">
        <f t="shared" si="1274"/>
        <v>0</v>
      </c>
      <c r="BC1869" s="175">
        <f t="shared" si="1274"/>
        <v>0</v>
      </c>
      <c r="BD1869" s="175">
        <f t="shared" si="1274"/>
        <v>0</v>
      </c>
    </row>
    <row r="1870" spans="1:57" ht="16" x14ac:dyDescent="0.2">
      <c r="B1870" s="145">
        <f t="shared" si="1270"/>
        <v>62</v>
      </c>
      <c r="C1870" s="146" t="str">
        <f t="shared" si="1270"/>
        <v>SCI HSR 1</v>
      </c>
      <c r="D1870" s="180" t="s">
        <v>421</v>
      </c>
      <c r="E1870" s="165">
        <v>0</v>
      </c>
      <c r="F1870" s="149"/>
      <c r="G1870" s="180" t="s">
        <v>417</v>
      </c>
      <c r="H1870" s="165">
        <v>0</v>
      </c>
      <c r="I1870" s="180" t="s">
        <v>419</v>
      </c>
      <c r="J1870" s="165">
        <v>0</v>
      </c>
      <c r="L1870" s="188" t="s">
        <v>422</v>
      </c>
      <c r="M1870" s="211"/>
      <c r="N1870" s="211"/>
      <c r="O1870" s="179">
        <f t="shared" ref="O1870:BD1870" si="1275">IFERROR(-($E1851+$H1851+$J1851)*O1852,"")</f>
        <v>0</v>
      </c>
      <c r="P1870" s="179">
        <f t="shared" si="1275"/>
        <v>0</v>
      </c>
      <c r="Q1870" s="179">
        <f t="shared" si="1275"/>
        <v>0</v>
      </c>
      <c r="R1870" s="179">
        <f t="shared" si="1275"/>
        <v>0</v>
      </c>
      <c r="S1870" s="179">
        <f t="shared" si="1275"/>
        <v>0</v>
      </c>
      <c r="T1870" s="179">
        <f t="shared" si="1275"/>
        <v>0</v>
      </c>
      <c r="U1870" s="179">
        <f t="shared" si="1275"/>
        <v>0</v>
      </c>
      <c r="V1870" s="179">
        <f t="shared" si="1275"/>
        <v>0</v>
      </c>
      <c r="W1870" s="179">
        <f t="shared" si="1275"/>
        <v>0</v>
      </c>
      <c r="X1870" s="179">
        <f t="shared" si="1275"/>
        <v>0</v>
      </c>
      <c r="Y1870" s="179">
        <f t="shared" si="1275"/>
        <v>0</v>
      </c>
      <c r="Z1870" s="179">
        <f t="shared" si="1275"/>
        <v>0</v>
      </c>
      <c r="AA1870" s="179">
        <f t="shared" si="1275"/>
        <v>0</v>
      </c>
      <c r="AB1870" s="179">
        <f t="shared" si="1275"/>
        <v>0</v>
      </c>
      <c r="AC1870" s="179">
        <f t="shared" si="1275"/>
        <v>0</v>
      </c>
      <c r="AD1870" s="179">
        <f t="shared" si="1275"/>
        <v>0</v>
      </c>
      <c r="AE1870" s="179">
        <f t="shared" si="1275"/>
        <v>0</v>
      </c>
      <c r="AF1870" s="179">
        <f t="shared" si="1275"/>
        <v>0</v>
      </c>
      <c r="AG1870" s="179">
        <f t="shared" si="1275"/>
        <v>0</v>
      </c>
      <c r="AH1870" s="179">
        <f t="shared" si="1275"/>
        <v>0</v>
      </c>
      <c r="AI1870" s="179">
        <f t="shared" si="1275"/>
        <v>0</v>
      </c>
      <c r="AJ1870" s="179">
        <f t="shared" si="1275"/>
        <v>0</v>
      </c>
      <c r="AK1870" s="179">
        <f t="shared" si="1275"/>
        <v>0</v>
      </c>
      <c r="AL1870" s="179">
        <f t="shared" si="1275"/>
        <v>0</v>
      </c>
      <c r="AM1870" s="179">
        <f t="shared" si="1275"/>
        <v>0</v>
      </c>
      <c r="AN1870" s="179">
        <f t="shared" si="1275"/>
        <v>0</v>
      </c>
      <c r="AO1870" s="179">
        <f t="shared" si="1275"/>
        <v>0</v>
      </c>
      <c r="AP1870" s="179">
        <f t="shared" si="1275"/>
        <v>0</v>
      </c>
      <c r="AQ1870" s="179">
        <f t="shared" si="1275"/>
        <v>0</v>
      </c>
      <c r="AR1870" s="179">
        <f t="shared" si="1275"/>
        <v>0</v>
      </c>
      <c r="AS1870" s="179">
        <f t="shared" si="1275"/>
        <v>0</v>
      </c>
      <c r="AT1870" s="179">
        <f t="shared" si="1275"/>
        <v>0</v>
      </c>
      <c r="AU1870" s="179">
        <f t="shared" si="1275"/>
        <v>0</v>
      </c>
      <c r="AV1870" s="179">
        <f t="shared" si="1275"/>
        <v>0</v>
      </c>
      <c r="AW1870" s="179">
        <f t="shared" si="1275"/>
        <v>0</v>
      </c>
      <c r="AX1870" s="179">
        <f t="shared" si="1275"/>
        <v>0</v>
      </c>
      <c r="AY1870" s="179">
        <f t="shared" si="1275"/>
        <v>0</v>
      </c>
      <c r="AZ1870" s="179">
        <f t="shared" si="1275"/>
        <v>0</v>
      </c>
      <c r="BA1870" s="179">
        <f t="shared" si="1275"/>
        <v>0</v>
      </c>
      <c r="BB1870" s="179">
        <f t="shared" si="1275"/>
        <v>0</v>
      </c>
      <c r="BC1870" s="179">
        <f t="shared" si="1275"/>
        <v>0</v>
      </c>
      <c r="BD1870" s="179">
        <f t="shared" si="1275"/>
        <v>0</v>
      </c>
    </row>
    <row r="1871" spans="1:57" x14ac:dyDescent="0.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6" x14ac:dyDescent="0.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5"/>
    </row>
    <row r="1873" spans="1:59" ht="16" x14ac:dyDescent="0.2">
      <c r="A1873" s="135"/>
      <c r="B1873" s="205">
        <v>63</v>
      </c>
      <c r="C1873" s="206" t="str">
        <f>H1875</f>
        <v>SCI HSR 1</v>
      </c>
      <c r="D1873" s="207" t="s">
        <v>260</v>
      </c>
      <c r="E1873" s="207"/>
      <c r="F1873" s="207"/>
      <c r="G1873" s="207"/>
      <c r="H1873" s="207"/>
      <c r="I1873" s="207"/>
      <c r="J1873" s="207"/>
      <c r="K1873" s="206"/>
      <c r="L1873" s="206"/>
      <c r="M1873" s="206"/>
      <c r="N1873" s="206"/>
      <c r="O1873" s="220"/>
      <c r="P1873" s="220"/>
      <c r="Q1873" s="220"/>
      <c r="R1873" s="220"/>
      <c r="S1873" s="220"/>
      <c r="T1873" s="220"/>
      <c r="U1873" s="220"/>
      <c r="V1873" s="220"/>
      <c r="W1873" s="220"/>
      <c r="X1873" s="220"/>
      <c r="Y1873" s="220"/>
      <c r="Z1873" s="220"/>
      <c r="AA1873" s="220"/>
      <c r="AB1873" s="220"/>
      <c r="AC1873" s="220"/>
      <c r="AD1873" s="220"/>
      <c r="AE1873" s="220"/>
      <c r="AF1873" s="220"/>
      <c r="AG1873" s="220"/>
      <c r="AH1873" s="220"/>
      <c r="AI1873" s="220"/>
      <c r="AJ1873" s="220"/>
      <c r="AK1873" s="220"/>
      <c r="AL1873" s="220"/>
      <c r="AM1873" s="220"/>
      <c r="AN1873" s="220"/>
      <c r="AO1873" s="220"/>
      <c r="AP1873" s="220"/>
      <c r="AQ1873" s="220"/>
      <c r="AR1873" s="220"/>
      <c r="AS1873" s="220"/>
      <c r="AT1873" s="220"/>
      <c r="AU1873" s="220"/>
      <c r="AV1873" s="220"/>
      <c r="AW1873" s="220"/>
      <c r="AX1873" s="220"/>
      <c r="AY1873" s="220"/>
      <c r="AZ1873" s="220"/>
      <c r="BA1873" s="220"/>
      <c r="BB1873" s="220"/>
      <c r="BC1873" s="220"/>
      <c r="BD1873" s="220"/>
      <c r="BE1873" s="135"/>
      <c r="BF1873" s="135"/>
      <c r="BG1873" s="135"/>
    </row>
    <row r="1874" spans="1:59" ht="16" x14ac:dyDescent="0.2">
      <c r="A1874" s="169"/>
      <c r="B1874" s="145">
        <f>B1873</f>
        <v>63</v>
      </c>
      <c r="C1874" s="146" t="str">
        <f>C1873</f>
        <v>SCI HSR 1</v>
      </c>
      <c r="D1874" s="169"/>
      <c r="E1874" s="169"/>
      <c r="F1874" s="169"/>
      <c r="G1874" s="169"/>
      <c r="H1874" s="169"/>
      <c r="I1874" s="169"/>
      <c r="J1874" s="169"/>
      <c r="K1874" s="169"/>
      <c r="L1874" s="169"/>
      <c r="M1874" s="169"/>
      <c r="N1874" s="169"/>
      <c r="O1874" s="178"/>
      <c r="P1874" s="178"/>
      <c r="Q1874" s="178"/>
      <c r="R1874" s="178"/>
      <c r="S1874" s="178"/>
      <c r="T1874" s="178"/>
      <c r="U1874" s="178"/>
      <c r="V1874" s="178"/>
      <c r="W1874" s="178"/>
      <c r="X1874" s="178"/>
      <c r="Y1874" s="178"/>
      <c r="Z1874" s="178"/>
      <c r="AA1874" s="178"/>
      <c r="AB1874" s="178"/>
      <c r="AC1874" s="178"/>
      <c r="AD1874" s="178"/>
      <c r="AE1874" s="178"/>
      <c r="AF1874" s="178"/>
      <c r="AG1874" s="178"/>
      <c r="AH1874" s="178"/>
      <c r="AI1874" s="178"/>
      <c r="AJ1874" s="178"/>
      <c r="AK1874" s="178"/>
      <c r="AL1874" s="178"/>
      <c r="AM1874" s="178"/>
      <c r="AN1874" s="178"/>
      <c r="AO1874" s="178"/>
      <c r="AP1874" s="178"/>
      <c r="AQ1874" s="178"/>
      <c r="AR1874" s="178"/>
      <c r="AS1874" s="178"/>
      <c r="AT1874" s="178"/>
      <c r="AU1874" s="178"/>
      <c r="AV1874" s="178"/>
      <c r="AW1874" s="178"/>
      <c r="AX1874" s="178"/>
      <c r="AY1874" s="178"/>
      <c r="AZ1874" s="178"/>
      <c r="BA1874" s="178"/>
      <c r="BB1874" s="178"/>
      <c r="BC1874" s="178"/>
      <c r="BD1874" s="178"/>
      <c r="BE1874" s="169"/>
      <c r="BF1874" s="169"/>
      <c r="BG1874" s="169"/>
    </row>
    <row r="1875" spans="1:59" ht="16" x14ac:dyDescent="0.2">
      <c r="B1875" s="145">
        <f t="shared" ref="B1875:C1890" si="1276">B1874</f>
        <v>63</v>
      </c>
      <c r="C1875" s="146" t="str">
        <f t="shared" si="1276"/>
        <v>SCI HSR 1</v>
      </c>
      <c r="D1875" s="147" t="s">
        <v>20</v>
      </c>
      <c r="E1875" s="148" t="s">
        <v>187</v>
      </c>
      <c r="F1875" s="149"/>
      <c r="G1875" s="147" t="s">
        <v>380</v>
      </c>
      <c r="H1875" s="148" t="s">
        <v>242</v>
      </c>
      <c r="I1875" s="148"/>
      <c r="J1875" s="148"/>
      <c r="L1875" s="150" t="s">
        <v>381</v>
      </c>
      <c r="M1875" s="208"/>
      <c r="N1875" s="208"/>
      <c r="O1875" s="151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1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1">
        <f t="shared" si="1277"/>
        <v>0</v>
      </c>
      <c r="R1875" s="151">
        <f t="shared" si="1277"/>
        <v>0</v>
      </c>
      <c r="S1875" s="151">
        <f t="shared" si="1277"/>
        <v>0</v>
      </c>
      <c r="T1875" s="151">
        <f t="shared" si="1277"/>
        <v>0</v>
      </c>
      <c r="U1875" s="151">
        <f t="shared" si="1277"/>
        <v>0</v>
      </c>
      <c r="V1875" s="151">
        <f t="shared" si="1277"/>
        <v>0</v>
      </c>
      <c r="W1875" s="151">
        <f t="shared" si="1277"/>
        <v>0</v>
      </c>
      <c r="X1875" s="151">
        <f t="shared" si="1277"/>
        <v>0</v>
      </c>
      <c r="Y1875" s="151">
        <f t="shared" si="1277"/>
        <v>0</v>
      </c>
      <c r="Z1875" s="151">
        <f t="shared" si="1277"/>
        <v>0</v>
      </c>
      <c r="AA1875" s="151">
        <f t="shared" si="1277"/>
        <v>0</v>
      </c>
      <c r="AB1875" s="151">
        <f t="shared" si="1277"/>
        <v>0</v>
      </c>
      <c r="AC1875" s="151">
        <f t="shared" si="1277"/>
        <v>0</v>
      </c>
      <c r="AD1875" s="151">
        <f t="shared" si="1277"/>
        <v>0</v>
      </c>
      <c r="AE1875" s="151">
        <f t="shared" si="1277"/>
        <v>0</v>
      </c>
      <c r="AF1875" s="151">
        <f t="shared" si="1277"/>
        <v>0</v>
      </c>
      <c r="AG1875" s="151">
        <f t="shared" si="1277"/>
        <v>0</v>
      </c>
      <c r="AH1875" s="151">
        <f t="shared" si="1277"/>
        <v>0</v>
      </c>
      <c r="AI1875" s="151">
        <f t="shared" si="1277"/>
        <v>0</v>
      </c>
      <c r="AJ1875" s="151">
        <f t="shared" si="1277"/>
        <v>0</v>
      </c>
      <c r="AK1875" s="151">
        <f t="shared" si="1277"/>
        <v>0</v>
      </c>
      <c r="AL1875" s="151">
        <f t="shared" si="1277"/>
        <v>0</v>
      </c>
      <c r="AM1875" s="151">
        <f t="shared" si="1277"/>
        <v>0</v>
      </c>
      <c r="AN1875" s="151">
        <f t="shared" si="1277"/>
        <v>0</v>
      </c>
      <c r="AO1875" s="151">
        <f t="shared" si="1277"/>
        <v>0</v>
      </c>
      <c r="AP1875" s="151">
        <f t="shared" si="1277"/>
        <v>0</v>
      </c>
      <c r="AQ1875" s="151">
        <f t="shared" si="1277"/>
        <v>0</v>
      </c>
      <c r="AR1875" s="151">
        <f t="shared" si="1277"/>
        <v>0</v>
      </c>
      <c r="AS1875" s="151">
        <f t="shared" si="1277"/>
        <v>0</v>
      </c>
      <c r="AT1875" s="151">
        <f t="shared" si="1277"/>
        <v>0</v>
      </c>
      <c r="AU1875" s="151">
        <f t="shared" si="1277"/>
        <v>0</v>
      </c>
      <c r="AV1875" s="151">
        <f t="shared" si="1277"/>
        <v>0</v>
      </c>
      <c r="AW1875" s="151">
        <f t="shared" si="1277"/>
        <v>0</v>
      </c>
      <c r="AX1875" s="151">
        <f t="shared" si="1277"/>
        <v>0</v>
      </c>
      <c r="AY1875" s="151">
        <f t="shared" si="1277"/>
        <v>0</v>
      </c>
      <c r="AZ1875" s="151">
        <f t="shared" si="1277"/>
        <v>0</v>
      </c>
      <c r="BA1875" s="151">
        <f t="shared" si="1277"/>
        <v>0</v>
      </c>
      <c r="BB1875" s="151">
        <f t="shared" si="1277"/>
        <v>0</v>
      </c>
      <c r="BC1875" s="151">
        <f t="shared" si="1277"/>
        <v>0</v>
      </c>
      <c r="BD1875" s="151">
        <f t="shared" si="1277"/>
        <v>0</v>
      </c>
    </row>
    <row r="1876" spans="1:59" ht="16" x14ac:dyDescent="0.2">
      <c r="B1876" s="145">
        <f t="shared" si="1276"/>
        <v>63</v>
      </c>
      <c r="C1876" s="146" t="str">
        <f t="shared" si="1276"/>
        <v>SCI HSR 1</v>
      </c>
      <c r="D1876" s="147" t="s">
        <v>50</v>
      </c>
      <c r="E1876" s="152">
        <v>41</v>
      </c>
      <c r="F1876" s="149"/>
      <c r="G1876" s="147" t="s">
        <v>3</v>
      </c>
      <c r="H1876" s="153">
        <v>41</v>
      </c>
      <c r="I1876" s="147" t="s">
        <v>106</v>
      </c>
      <c r="J1876" s="153">
        <v>40.700000000000003</v>
      </c>
      <c r="L1876" s="154" t="s">
        <v>382</v>
      </c>
      <c r="M1876" s="210"/>
      <c r="N1876" s="210"/>
      <c r="O1876" s="155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5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5">
        <f t="shared" si="1278"/>
        <v>0</v>
      </c>
      <c r="R1876" s="155">
        <f t="shared" si="1278"/>
        <v>0</v>
      </c>
      <c r="S1876" s="155">
        <f t="shared" si="1278"/>
        <v>0</v>
      </c>
      <c r="T1876" s="155">
        <f t="shared" si="1278"/>
        <v>0</v>
      </c>
      <c r="U1876" s="155">
        <f t="shared" si="1278"/>
        <v>0</v>
      </c>
      <c r="V1876" s="155">
        <f t="shared" si="1278"/>
        <v>0</v>
      </c>
      <c r="W1876" s="155">
        <f t="shared" si="1278"/>
        <v>0</v>
      </c>
      <c r="X1876" s="155">
        <f t="shared" si="1278"/>
        <v>0</v>
      </c>
      <c r="Y1876" s="155">
        <f t="shared" si="1278"/>
        <v>0</v>
      </c>
      <c r="Z1876" s="155">
        <f t="shared" si="1278"/>
        <v>0</v>
      </c>
      <c r="AA1876" s="155">
        <f t="shared" si="1278"/>
        <v>0</v>
      </c>
      <c r="AB1876" s="155">
        <f t="shared" si="1278"/>
        <v>0</v>
      </c>
      <c r="AC1876" s="155">
        <f t="shared" si="1278"/>
        <v>0</v>
      </c>
      <c r="AD1876" s="155">
        <f t="shared" si="1278"/>
        <v>0</v>
      </c>
      <c r="AE1876" s="155">
        <f t="shared" si="1278"/>
        <v>0</v>
      </c>
      <c r="AF1876" s="155">
        <f t="shared" si="1278"/>
        <v>0</v>
      </c>
      <c r="AG1876" s="155">
        <f t="shared" si="1278"/>
        <v>0</v>
      </c>
      <c r="AH1876" s="155">
        <f t="shared" si="1278"/>
        <v>0</v>
      </c>
      <c r="AI1876" s="155">
        <f t="shared" si="1278"/>
        <v>0</v>
      </c>
      <c r="AJ1876" s="155">
        <f t="shared" si="1278"/>
        <v>0</v>
      </c>
      <c r="AK1876" s="155">
        <f t="shared" si="1278"/>
        <v>0</v>
      </c>
      <c r="AL1876" s="155">
        <f t="shared" si="1278"/>
        <v>0</v>
      </c>
      <c r="AM1876" s="155">
        <f t="shared" si="1278"/>
        <v>0</v>
      </c>
      <c r="AN1876" s="155">
        <f t="shared" si="1278"/>
        <v>0</v>
      </c>
      <c r="AO1876" s="155">
        <f t="shared" si="1278"/>
        <v>0</v>
      </c>
      <c r="AP1876" s="155">
        <f t="shared" si="1278"/>
        <v>0</v>
      </c>
      <c r="AQ1876" s="155">
        <f t="shared" si="1278"/>
        <v>0</v>
      </c>
      <c r="AR1876" s="155">
        <f t="shared" si="1278"/>
        <v>0</v>
      </c>
      <c r="AS1876" s="155">
        <f t="shared" si="1278"/>
        <v>0</v>
      </c>
      <c r="AT1876" s="155">
        <f t="shared" si="1278"/>
        <v>0</v>
      </c>
      <c r="AU1876" s="155">
        <f t="shared" si="1278"/>
        <v>0</v>
      </c>
      <c r="AV1876" s="155">
        <f t="shared" si="1278"/>
        <v>0</v>
      </c>
      <c r="AW1876" s="155">
        <f t="shared" si="1278"/>
        <v>0</v>
      </c>
      <c r="AX1876" s="155">
        <f t="shared" si="1278"/>
        <v>0</v>
      </c>
      <c r="AY1876" s="155">
        <f t="shared" si="1278"/>
        <v>0</v>
      </c>
      <c r="AZ1876" s="155">
        <f t="shared" si="1278"/>
        <v>0</v>
      </c>
      <c r="BA1876" s="155">
        <f t="shared" si="1278"/>
        <v>0</v>
      </c>
      <c r="BB1876" s="155">
        <f t="shared" si="1278"/>
        <v>0</v>
      </c>
      <c r="BC1876" s="155">
        <f t="shared" si="1278"/>
        <v>0</v>
      </c>
      <c r="BD1876" s="155">
        <f t="shared" si="1278"/>
        <v>0</v>
      </c>
    </row>
    <row r="1877" spans="1:59" ht="16" x14ac:dyDescent="0.2">
      <c r="B1877" s="145">
        <f t="shared" si="1276"/>
        <v>63</v>
      </c>
      <c r="C1877" s="146" t="str">
        <f t="shared" si="1276"/>
        <v>SCI HSR 1</v>
      </c>
      <c r="D1877" s="147" t="s">
        <v>111</v>
      </c>
      <c r="E1877" s="156">
        <v>0</v>
      </c>
      <c r="F1877" s="149"/>
      <c r="G1877" s="147" t="s">
        <v>112</v>
      </c>
      <c r="H1877" s="156">
        <v>0</v>
      </c>
      <c r="I1877" s="147" t="s">
        <v>113</v>
      </c>
      <c r="J1877" s="156">
        <v>0</v>
      </c>
      <c r="K1877" s="157"/>
      <c r="L1877" s="154" t="s">
        <v>383</v>
      </c>
      <c r="M1877" s="210"/>
      <c r="N1877" s="210"/>
      <c r="O1877" s="155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5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5">
        <f t="shared" si="1279"/>
        <v>1</v>
      </c>
      <c r="R1877" s="155">
        <f t="shared" si="1279"/>
        <v>1</v>
      </c>
      <c r="S1877" s="155">
        <f t="shared" si="1279"/>
        <v>1</v>
      </c>
      <c r="T1877" s="155">
        <f t="shared" si="1279"/>
        <v>0.88043478260869568</v>
      </c>
      <c r="U1877" s="155">
        <f t="shared" si="1279"/>
        <v>0</v>
      </c>
      <c r="V1877" s="155">
        <f t="shared" si="1279"/>
        <v>0</v>
      </c>
      <c r="W1877" s="155">
        <f t="shared" si="1279"/>
        <v>0</v>
      </c>
      <c r="X1877" s="155">
        <f t="shared" si="1279"/>
        <v>0</v>
      </c>
      <c r="Y1877" s="155">
        <f t="shared" si="1279"/>
        <v>0</v>
      </c>
      <c r="Z1877" s="155">
        <f t="shared" si="1279"/>
        <v>0</v>
      </c>
      <c r="AA1877" s="155">
        <f t="shared" si="1279"/>
        <v>0</v>
      </c>
      <c r="AB1877" s="155">
        <f t="shared" si="1279"/>
        <v>0</v>
      </c>
      <c r="AC1877" s="155">
        <f t="shared" si="1279"/>
        <v>0</v>
      </c>
      <c r="AD1877" s="155">
        <f t="shared" si="1279"/>
        <v>0</v>
      </c>
      <c r="AE1877" s="155">
        <f t="shared" si="1279"/>
        <v>0</v>
      </c>
      <c r="AF1877" s="155">
        <f t="shared" si="1279"/>
        <v>0</v>
      </c>
      <c r="AG1877" s="155">
        <f t="shared" si="1279"/>
        <v>0</v>
      </c>
      <c r="AH1877" s="155">
        <f t="shared" si="1279"/>
        <v>0</v>
      </c>
      <c r="AI1877" s="155">
        <f t="shared" si="1279"/>
        <v>0</v>
      </c>
      <c r="AJ1877" s="155">
        <f t="shared" si="1279"/>
        <v>0</v>
      </c>
      <c r="AK1877" s="155">
        <f t="shared" si="1279"/>
        <v>0</v>
      </c>
      <c r="AL1877" s="155">
        <f t="shared" si="1279"/>
        <v>0</v>
      </c>
      <c r="AM1877" s="155">
        <f t="shared" si="1279"/>
        <v>0</v>
      </c>
      <c r="AN1877" s="155">
        <f t="shared" si="1279"/>
        <v>0</v>
      </c>
      <c r="AO1877" s="155">
        <f t="shared" si="1279"/>
        <v>0</v>
      </c>
      <c r="AP1877" s="155">
        <f t="shared" si="1279"/>
        <v>0</v>
      </c>
      <c r="AQ1877" s="155">
        <f t="shared" si="1279"/>
        <v>0</v>
      </c>
      <c r="AR1877" s="155">
        <f t="shared" si="1279"/>
        <v>0</v>
      </c>
      <c r="AS1877" s="155">
        <f t="shared" si="1279"/>
        <v>0</v>
      </c>
      <c r="AT1877" s="155">
        <f t="shared" si="1279"/>
        <v>0</v>
      </c>
      <c r="AU1877" s="155">
        <f t="shared" si="1279"/>
        <v>0</v>
      </c>
      <c r="AV1877" s="155">
        <f t="shared" si="1279"/>
        <v>0</v>
      </c>
      <c r="AW1877" s="155">
        <f t="shared" si="1279"/>
        <v>0</v>
      </c>
      <c r="AX1877" s="155">
        <f t="shared" si="1279"/>
        <v>0</v>
      </c>
      <c r="AY1877" s="155">
        <f t="shared" si="1279"/>
        <v>0</v>
      </c>
      <c r="AZ1877" s="155">
        <f t="shared" si="1279"/>
        <v>0</v>
      </c>
      <c r="BA1877" s="155">
        <f t="shared" si="1279"/>
        <v>0</v>
      </c>
      <c r="BB1877" s="155">
        <f t="shared" si="1279"/>
        <v>0</v>
      </c>
      <c r="BC1877" s="155">
        <f t="shared" si="1279"/>
        <v>0</v>
      </c>
      <c r="BD1877" s="155">
        <f t="shared" si="1279"/>
        <v>0</v>
      </c>
    </row>
    <row r="1878" spans="1:59" ht="16" x14ac:dyDescent="0.2">
      <c r="B1878" s="145">
        <f t="shared" si="1276"/>
        <v>63</v>
      </c>
      <c r="C1878" s="146" t="str">
        <f t="shared" si="1276"/>
        <v>SCI HSR 1</v>
      </c>
      <c r="D1878" s="147" t="s">
        <v>15</v>
      </c>
      <c r="E1878" s="156">
        <v>14041.500000000002</v>
      </c>
      <c r="F1878" s="149"/>
      <c r="G1878" s="149"/>
      <c r="H1878" s="149"/>
      <c r="I1878" s="149"/>
      <c r="J1878" s="149"/>
      <c r="L1878" s="154" t="s">
        <v>384</v>
      </c>
      <c r="M1878" s="210"/>
      <c r="N1878" s="210"/>
      <c r="O1878" s="155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5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5">
        <f t="shared" si="1280"/>
        <v>0</v>
      </c>
      <c r="R1878" s="155">
        <f t="shared" si="1280"/>
        <v>0</v>
      </c>
      <c r="S1878" s="155">
        <f t="shared" si="1280"/>
        <v>0</v>
      </c>
      <c r="T1878" s="155">
        <f t="shared" si="1280"/>
        <v>0</v>
      </c>
      <c r="U1878" s="155">
        <f t="shared" si="1280"/>
        <v>0</v>
      </c>
      <c r="V1878" s="155">
        <f t="shared" si="1280"/>
        <v>0</v>
      </c>
      <c r="W1878" s="155">
        <f t="shared" si="1280"/>
        <v>0</v>
      </c>
      <c r="X1878" s="155">
        <f t="shared" si="1280"/>
        <v>0</v>
      </c>
      <c r="Y1878" s="155">
        <f t="shared" si="1280"/>
        <v>0</v>
      </c>
      <c r="Z1878" s="155">
        <f t="shared" si="1280"/>
        <v>0</v>
      </c>
      <c r="AA1878" s="155">
        <f t="shared" si="1280"/>
        <v>0</v>
      </c>
      <c r="AB1878" s="155">
        <f t="shared" si="1280"/>
        <v>0</v>
      </c>
      <c r="AC1878" s="155">
        <f t="shared" si="1280"/>
        <v>0</v>
      </c>
      <c r="AD1878" s="155">
        <f t="shared" si="1280"/>
        <v>0</v>
      </c>
      <c r="AE1878" s="155">
        <f t="shared" si="1280"/>
        <v>0</v>
      </c>
      <c r="AF1878" s="155">
        <f t="shared" si="1280"/>
        <v>0</v>
      </c>
      <c r="AG1878" s="155">
        <f t="shared" si="1280"/>
        <v>0</v>
      </c>
      <c r="AH1878" s="155">
        <f t="shared" si="1280"/>
        <v>0</v>
      </c>
      <c r="AI1878" s="155">
        <f t="shared" si="1280"/>
        <v>0</v>
      </c>
      <c r="AJ1878" s="155">
        <f t="shared" si="1280"/>
        <v>0</v>
      </c>
      <c r="AK1878" s="155">
        <f t="shared" si="1280"/>
        <v>0</v>
      </c>
      <c r="AL1878" s="155">
        <f t="shared" si="1280"/>
        <v>0</v>
      </c>
      <c r="AM1878" s="155">
        <f t="shared" si="1280"/>
        <v>0</v>
      </c>
      <c r="AN1878" s="155">
        <f t="shared" si="1280"/>
        <v>0</v>
      </c>
      <c r="AO1878" s="155">
        <f t="shared" si="1280"/>
        <v>0</v>
      </c>
      <c r="AP1878" s="155">
        <f t="shared" si="1280"/>
        <v>0</v>
      </c>
      <c r="AQ1878" s="155">
        <f t="shared" si="1280"/>
        <v>0</v>
      </c>
      <c r="AR1878" s="155">
        <f t="shared" si="1280"/>
        <v>0</v>
      </c>
      <c r="AS1878" s="155">
        <f t="shared" si="1280"/>
        <v>0</v>
      </c>
      <c r="AT1878" s="155">
        <f t="shared" si="1280"/>
        <v>0</v>
      </c>
      <c r="AU1878" s="155">
        <f t="shared" si="1280"/>
        <v>0</v>
      </c>
      <c r="AV1878" s="155">
        <f t="shared" si="1280"/>
        <v>0</v>
      </c>
      <c r="AW1878" s="155">
        <f t="shared" si="1280"/>
        <v>0</v>
      </c>
      <c r="AX1878" s="155">
        <f t="shared" si="1280"/>
        <v>0</v>
      </c>
      <c r="AY1878" s="155">
        <f t="shared" si="1280"/>
        <v>0</v>
      </c>
      <c r="AZ1878" s="155">
        <f t="shared" si="1280"/>
        <v>0</v>
      </c>
      <c r="BA1878" s="155">
        <f t="shared" si="1280"/>
        <v>0</v>
      </c>
      <c r="BB1878" s="155">
        <f t="shared" si="1280"/>
        <v>0</v>
      </c>
      <c r="BC1878" s="155">
        <f t="shared" si="1280"/>
        <v>0</v>
      </c>
      <c r="BD1878" s="155">
        <f t="shared" si="1280"/>
        <v>0</v>
      </c>
    </row>
    <row r="1879" spans="1:59" ht="16" x14ac:dyDescent="0.2">
      <c r="B1879" s="145">
        <f t="shared" si="1276"/>
        <v>63</v>
      </c>
      <c r="C1879" s="146" t="str">
        <f t="shared" si="1276"/>
        <v>SCI HSR 1</v>
      </c>
      <c r="K1879" s="158"/>
      <c r="L1879" s="154" t="s">
        <v>385</v>
      </c>
      <c r="M1879" s="210"/>
      <c r="N1879" s="210"/>
      <c r="O1879" s="155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5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5">
        <f t="shared" si="1281"/>
        <v>0</v>
      </c>
      <c r="R1879" s="155">
        <f t="shared" si="1281"/>
        <v>0</v>
      </c>
      <c r="S1879" s="155">
        <f t="shared" si="1281"/>
        <v>0</v>
      </c>
      <c r="T1879" s="155">
        <f t="shared" si="1281"/>
        <v>0</v>
      </c>
      <c r="U1879" s="155">
        <f t="shared" si="1281"/>
        <v>0</v>
      </c>
      <c r="V1879" s="155">
        <f t="shared" si="1281"/>
        <v>0</v>
      </c>
      <c r="W1879" s="155">
        <f t="shared" si="1281"/>
        <v>0</v>
      </c>
      <c r="X1879" s="155">
        <f t="shared" si="1281"/>
        <v>0</v>
      </c>
      <c r="Y1879" s="155">
        <f t="shared" si="1281"/>
        <v>0</v>
      </c>
      <c r="Z1879" s="155">
        <f t="shared" si="1281"/>
        <v>0</v>
      </c>
      <c r="AA1879" s="155">
        <f t="shared" si="1281"/>
        <v>0</v>
      </c>
      <c r="AB1879" s="155">
        <f t="shared" si="1281"/>
        <v>0</v>
      </c>
      <c r="AC1879" s="155">
        <f t="shared" si="1281"/>
        <v>0</v>
      </c>
      <c r="AD1879" s="155">
        <f t="shared" si="1281"/>
        <v>0</v>
      </c>
      <c r="AE1879" s="155">
        <f t="shared" si="1281"/>
        <v>0</v>
      </c>
      <c r="AF1879" s="155">
        <f t="shared" si="1281"/>
        <v>0</v>
      </c>
      <c r="AG1879" s="155">
        <f t="shared" si="1281"/>
        <v>0</v>
      </c>
      <c r="AH1879" s="155">
        <f t="shared" si="1281"/>
        <v>0</v>
      </c>
      <c r="AI1879" s="155">
        <f t="shared" si="1281"/>
        <v>0</v>
      </c>
      <c r="AJ1879" s="155">
        <f t="shared" si="1281"/>
        <v>0</v>
      </c>
      <c r="AK1879" s="155">
        <f t="shared" si="1281"/>
        <v>0</v>
      </c>
      <c r="AL1879" s="155">
        <f t="shared" si="1281"/>
        <v>0</v>
      </c>
      <c r="AM1879" s="155">
        <f t="shared" si="1281"/>
        <v>0</v>
      </c>
      <c r="AN1879" s="155">
        <f t="shared" si="1281"/>
        <v>0</v>
      </c>
      <c r="AO1879" s="155">
        <f t="shared" si="1281"/>
        <v>0</v>
      </c>
      <c r="AP1879" s="155">
        <f t="shared" si="1281"/>
        <v>0</v>
      </c>
      <c r="AQ1879" s="155">
        <f t="shared" si="1281"/>
        <v>0</v>
      </c>
      <c r="AR1879" s="155">
        <f t="shared" si="1281"/>
        <v>0</v>
      </c>
      <c r="AS1879" s="155">
        <f t="shared" si="1281"/>
        <v>0</v>
      </c>
      <c r="AT1879" s="155">
        <f t="shared" si="1281"/>
        <v>0</v>
      </c>
      <c r="AU1879" s="155">
        <f t="shared" si="1281"/>
        <v>0</v>
      </c>
      <c r="AV1879" s="155">
        <f t="shared" si="1281"/>
        <v>0</v>
      </c>
      <c r="AW1879" s="155">
        <f t="shared" si="1281"/>
        <v>0</v>
      </c>
      <c r="AX1879" s="155">
        <f t="shared" si="1281"/>
        <v>0</v>
      </c>
      <c r="AY1879" s="155">
        <f t="shared" si="1281"/>
        <v>0</v>
      </c>
      <c r="AZ1879" s="155">
        <f t="shared" si="1281"/>
        <v>0</v>
      </c>
      <c r="BA1879" s="155">
        <f t="shared" si="1281"/>
        <v>0</v>
      </c>
      <c r="BB1879" s="155">
        <f t="shared" si="1281"/>
        <v>0</v>
      </c>
      <c r="BC1879" s="155">
        <f t="shared" si="1281"/>
        <v>0</v>
      </c>
      <c r="BD1879" s="155">
        <f t="shared" si="1281"/>
        <v>0</v>
      </c>
    </row>
    <row r="1880" spans="1:59" ht="16" x14ac:dyDescent="0.2">
      <c r="B1880" s="145">
        <f t="shared" si="1276"/>
        <v>63</v>
      </c>
      <c r="C1880" s="146" t="str">
        <f t="shared" si="1276"/>
        <v>SCI HSR 1</v>
      </c>
      <c r="D1880" s="159" t="s">
        <v>386</v>
      </c>
      <c r="E1880" s="160">
        <v>43090</v>
      </c>
      <c r="F1880" s="149"/>
      <c r="G1880" s="159" t="s">
        <v>387</v>
      </c>
      <c r="H1880" s="159" t="s">
        <v>388</v>
      </c>
      <c r="I1880" s="159" t="s">
        <v>389</v>
      </c>
      <c r="J1880" s="159" t="s">
        <v>390</v>
      </c>
      <c r="K1880" s="158"/>
      <c r="L1880" s="161" t="s">
        <v>391</v>
      </c>
      <c r="M1880" s="221"/>
      <c r="N1880" s="221"/>
      <c r="O1880" s="162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2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2">
        <f t="shared" si="1282"/>
        <v>0</v>
      </c>
      <c r="R1880" s="162">
        <f t="shared" si="1282"/>
        <v>0</v>
      </c>
      <c r="S1880" s="162">
        <f t="shared" si="1282"/>
        <v>0</v>
      </c>
      <c r="T1880" s="162">
        <f t="shared" si="1282"/>
        <v>0</v>
      </c>
      <c r="U1880" s="162">
        <f t="shared" si="1282"/>
        <v>0</v>
      </c>
      <c r="V1880" s="162">
        <f t="shared" si="1282"/>
        <v>0</v>
      </c>
      <c r="W1880" s="162">
        <f t="shared" si="1282"/>
        <v>0</v>
      </c>
      <c r="X1880" s="162">
        <f t="shared" si="1282"/>
        <v>0</v>
      </c>
      <c r="Y1880" s="162">
        <f t="shared" si="1282"/>
        <v>0</v>
      </c>
      <c r="Z1880" s="162">
        <f t="shared" si="1282"/>
        <v>0</v>
      </c>
      <c r="AA1880" s="162">
        <f t="shared" si="1282"/>
        <v>0</v>
      </c>
      <c r="AB1880" s="162">
        <f t="shared" si="1282"/>
        <v>0</v>
      </c>
      <c r="AC1880" s="162">
        <f t="shared" si="1282"/>
        <v>0</v>
      </c>
      <c r="AD1880" s="162">
        <f t="shared" si="1282"/>
        <v>0</v>
      </c>
      <c r="AE1880" s="162">
        <f t="shared" si="1282"/>
        <v>0</v>
      </c>
      <c r="AF1880" s="162">
        <f t="shared" si="1282"/>
        <v>0</v>
      </c>
      <c r="AG1880" s="162">
        <f t="shared" si="1282"/>
        <v>0</v>
      </c>
      <c r="AH1880" s="162">
        <f t="shared" si="1282"/>
        <v>0</v>
      </c>
      <c r="AI1880" s="162">
        <f t="shared" si="1282"/>
        <v>0</v>
      </c>
      <c r="AJ1880" s="162">
        <f t="shared" si="1282"/>
        <v>0</v>
      </c>
      <c r="AK1880" s="162">
        <f t="shared" si="1282"/>
        <v>0</v>
      </c>
      <c r="AL1880" s="162">
        <f t="shared" si="1282"/>
        <v>0</v>
      </c>
      <c r="AM1880" s="162">
        <f t="shared" si="1282"/>
        <v>0</v>
      </c>
      <c r="AN1880" s="162">
        <f t="shared" si="1282"/>
        <v>0</v>
      </c>
      <c r="AO1880" s="162">
        <f t="shared" si="1282"/>
        <v>0</v>
      </c>
      <c r="AP1880" s="162">
        <f t="shared" si="1282"/>
        <v>0</v>
      </c>
      <c r="AQ1880" s="162">
        <f t="shared" si="1282"/>
        <v>0</v>
      </c>
      <c r="AR1880" s="162">
        <f t="shared" si="1282"/>
        <v>0</v>
      </c>
      <c r="AS1880" s="162">
        <f t="shared" si="1282"/>
        <v>0</v>
      </c>
      <c r="AT1880" s="162">
        <f t="shared" si="1282"/>
        <v>0</v>
      </c>
      <c r="AU1880" s="162">
        <f t="shared" si="1282"/>
        <v>0</v>
      </c>
      <c r="AV1880" s="162">
        <f t="shared" si="1282"/>
        <v>0</v>
      </c>
      <c r="AW1880" s="162">
        <f t="shared" si="1282"/>
        <v>0</v>
      </c>
      <c r="AX1880" s="162">
        <f t="shared" si="1282"/>
        <v>0</v>
      </c>
      <c r="AY1880" s="162">
        <f t="shared" si="1282"/>
        <v>0</v>
      </c>
      <c r="AZ1880" s="162">
        <f t="shared" si="1282"/>
        <v>0</v>
      </c>
      <c r="BA1880" s="162">
        <f t="shared" si="1282"/>
        <v>0</v>
      </c>
      <c r="BB1880" s="162">
        <f t="shared" si="1282"/>
        <v>0</v>
      </c>
      <c r="BC1880" s="162">
        <f t="shared" si="1282"/>
        <v>0</v>
      </c>
      <c r="BD1880" s="162">
        <f t="shared" si="1282"/>
        <v>0</v>
      </c>
    </row>
    <row r="1881" spans="1:59" ht="16" x14ac:dyDescent="0.2">
      <c r="B1881" s="145">
        <f t="shared" si="1276"/>
        <v>63</v>
      </c>
      <c r="C1881" s="146" t="str">
        <f t="shared" si="1276"/>
        <v>SCI HSR 1</v>
      </c>
      <c r="D1881" s="159" t="s">
        <v>392</v>
      </c>
      <c r="E1881" s="163">
        <v>14400</v>
      </c>
      <c r="F1881" s="149"/>
      <c r="G1881" s="164" t="s">
        <v>59</v>
      </c>
      <c r="H1881" s="165">
        <v>0</v>
      </c>
      <c r="I1881" s="166">
        <v>0</v>
      </c>
      <c r="J1881" s="166">
        <v>0</v>
      </c>
      <c r="K1881" s="158"/>
      <c r="L1881" s="167" t="s">
        <v>393</v>
      </c>
      <c r="M1881" s="211"/>
      <c r="N1881" s="211"/>
      <c r="O1881" s="168">
        <f>($E1891&lt;=O$3)*($E1891&gt;O$2)*((O$3-$E1891+1)/O$4)
+($E1891&lt;=O$2)*((O$3-O$2+1)/O$4)
+($E1891&gt;O$3)*(0)</f>
        <v>0</v>
      </c>
      <c r="P1881" s="168">
        <f t="shared" ref="P1881:BD1881" si="1283">($E1891&lt;=P$3)*($E1891&gt;P$2)*((P$3-$E1891+1)/P$4)
+($E1891&lt;=P$2)*((P$3-P$2+1)/P$4)
+($E1891&gt;P$3)*(0)</f>
        <v>0</v>
      </c>
      <c r="Q1881" s="168">
        <f t="shared" si="1283"/>
        <v>0</v>
      </c>
      <c r="R1881" s="168">
        <f t="shared" si="1283"/>
        <v>0</v>
      </c>
      <c r="S1881" s="168">
        <f t="shared" si="1283"/>
        <v>0</v>
      </c>
      <c r="T1881" s="168">
        <f t="shared" si="1283"/>
        <v>0.13043478260869565</v>
      </c>
      <c r="U1881" s="168">
        <f t="shared" si="1283"/>
        <v>1</v>
      </c>
      <c r="V1881" s="168">
        <f t="shared" si="1283"/>
        <v>1</v>
      </c>
      <c r="W1881" s="168">
        <f t="shared" si="1283"/>
        <v>1</v>
      </c>
      <c r="X1881" s="168">
        <f t="shared" si="1283"/>
        <v>1</v>
      </c>
      <c r="Y1881" s="168">
        <f t="shared" si="1283"/>
        <v>1</v>
      </c>
      <c r="Z1881" s="168">
        <f t="shared" si="1283"/>
        <v>1</v>
      </c>
      <c r="AA1881" s="168">
        <f t="shared" si="1283"/>
        <v>1</v>
      </c>
      <c r="AB1881" s="168">
        <f t="shared" si="1283"/>
        <v>1</v>
      </c>
      <c r="AC1881" s="168">
        <f t="shared" si="1283"/>
        <v>1</v>
      </c>
      <c r="AD1881" s="168">
        <f t="shared" si="1283"/>
        <v>1</v>
      </c>
      <c r="AE1881" s="168">
        <f t="shared" si="1283"/>
        <v>1</v>
      </c>
      <c r="AF1881" s="168">
        <f t="shared" si="1283"/>
        <v>1</v>
      </c>
      <c r="AG1881" s="168">
        <f t="shared" si="1283"/>
        <v>1</v>
      </c>
      <c r="AH1881" s="168">
        <f t="shared" si="1283"/>
        <v>1</v>
      </c>
      <c r="AI1881" s="168">
        <f t="shared" si="1283"/>
        <v>1</v>
      </c>
      <c r="AJ1881" s="168">
        <f t="shared" si="1283"/>
        <v>1</v>
      </c>
      <c r="AK1881" s="168">
        <f t="shared" si="1283"/>
        <v>1</v>
      </c>
      <c r="AL1881" s="168">
        <f t="shared" si="1283"/>
        <v>1</v>
      </c>
      <c r="AM1881" s="168">
        <f t="shared" si="1283"/>
        <v>1</v>
      </c>
      <c r="AN1881" s="168">
        <f t="shared" si="1283"/>
        <v>1</v>
      </c>
      <c r="AO1881" s="168">
        <f t="shared" si="1283"/>
        <v>1</v>
      </c>
      <c r="AP1881" s="168">
        <f t="shared" si="1283"/>
        <v>1</v>
      </c>
      <c r="AQ1881" s="168">
        <f t="shared" si="1283"/>
        <v>1</v>
      </c>
      <c r="AR1881" s="168">
        <f t="shared" si="1283"/>
        <v>1</v>
      </c>
      <c r="AS1881" s="168">
        <f t="shared" si="1283"/>
        <v>1</v>
      </c>
      <c r="AT1881" s="168">
        <f t="shared" si="1283"/>
        <v>1</v>
      </c>
      <c r="AU1881" s="168">
        <f t="shared" si="1283"/>
        <v>1</v>
      </c>
      <c r="AV1881" s="168">
        <f t="shared" si="1283"/>
        <v>1</v>
      </c>
      <c r="AW1881" s="168">
        <f t="shared" si="1283"/>
        <v>1</v>
      </c>
      <c r="AX1881" s="168">
        <f t="shared" si="1283"/>
        <v>1</v>
      </c>
      <c r="AY1881" s="168">
        <f t="shared" si="1283"/>
        <v>1</v>
      </c>
      <c r="AZ1881" s="168">
        <f t="shared" si="1283"/>
        <v>1</v>
      </c>
      <c r="BA1881" s="168">
        <f t="shared" si="1283"/>
        <v>1</v>
      </c>
      <c r="BB1881" s="168">
        <f t="shared" si="1283"/>
        <v>1</v>
      </c>
      <c r="BC1881" s="168">
        <f t="shared" si="1283"/>
        <v>1</v>
      </c>
      <c r="BD1881" s="168">
        <f t="shared" si="1283"/>
        <v>1</v>
      </c>
    </row>
    <row r="1882" spans="1:59" ht="16" x14ac:dyDescent="0.2">
      <c r="A1882" s="169"/>
      <c r="B1882" s="145">
        <f t="shared" si="1276"/>
        <v>63</v>
      </c>
      <c r="C1882" s="146" t="str">
        <f t="shared" si="1276"/>
        <v>SCI HSR 1</v>
      </c>
      <c r="D1882" s="159" t="s">
        <v>394</v>
      </c>
      <c r="E1882" s="163">
        <v>14993.262691760239</v>
      </c>
      <c r="F1882" s="149"/>
      <c r="G1882" s="164" t="s">
        <v>60</v>
      </c>
      <c r="H1882" s="165">
        <v>0</v>
      </c>
      <c r="I1882" s="166">
        <v>0</v>
      </c>
      <c r="J1882" s="166">
        <v>0</v>
      </c>
      <c r="K1882" s="169"/>
      <c r="M1882" s="222">
        <v>43090</v>
      </c>
      <c r="O1882" s="149"/>
      <c r="P1882" s="149"/>
      <c r="Q1882" s="149"/>
      <c r="R1882" s="149"/>
      <c r="S1882" s="149"/>
      <c r="T1882" s="149"/>
      <c r="U1882" s="149"/>
      <c r="V1882" s="149"/>
      <c r="W1882" s="149"/>
      <c r="X1882" s="149"/>
      <c r="Y1882" s="149"/>
      <c r="Z1882" s="149"/>
      <c r="AA1882" s="149"/>
      <c r="AB1882" s="149"/>
      <c r="AC1882" s="149"/>
      <c r="AD1882" s="149"/>
      <c r="AE1882" s="149"/>
      <c r="AF1882" s="149"/>
      <c r="AG1882" s="149"/>
      <c r="AH1882" s="149"/>
      <c r="AI1882" s="149"/>
      <c r="AJ1882" s="149"/>
      <c r="AK1882" s="149"/>
      <c r="AL1882" s="149"/>
      <c r="AM1882" s="149"/>
      <c r="AN1882" s="149"/>
      <c r="AO1882" s="149"/>
      <c r="AP1882" s="149"/>
      <c r="AQ1882" s="149"/>
      <c r="AR1882" s="149"/>
      <c r="AS1882" s="149"/>
      <c r="AT1882" s="149"/>
      <c r="AU1882" s="149"/>
      <c r="AV1882" s="149"/>
      <c r="AW1882" s="149"/>
      <c r="AX1882" s="149"/>
      <c r="AY1882" s="149"/>
      <c r="AZ1882" s="149"/>
      <c r="BA1882" s="149"/>
      <c r="BB1882" s="149"/>
      <c r="BC1882" s="149"/>
      <c r="BD1882" s="149"/>
      <c r="BE1882" s="169"/>
      <c r="BF1882" s="169"/>
      <c r="BG1882" s="169"/>
    </row>
    <row r="1883" spans="1:59" ht="16" x14ac:dyDescent="0.2">
      <c r="B1883" s="145">
        <f t="shared" si="1276"/>
        <v>63</v>
      </c>
      <c r="C1883" s="146" t="str">
        <f t="shared" si="1276"/>
        <v>SCI HSR 1</v>
      </c>
      <c r="D1883" s="159" t="s">
        <v>395</v>
      </c>
      <c r="E1883" s="163">
        <v>14993.262691760239</v>
      </c>
      <c r="F1883" s="149"/>
      <c r="G1883" s="170" t="s">
        <v>61</v>
      </c>
      <c r="H1883" s="165">
        <v>0</v>
      </c>
      <c r="I1883" s="166">
        <v>0</v>
      </c>
      <c r="J1883" s="166">
        <v>0</v>
      </c>
      <c r="K1883" s="158"/>
      <c r="L1883" s="171" t="s">
        <v>396</v>
      </c>
      <c r="M1883" s="212">
        <v>1</v>
      </c>
      <c r="N1883" s="212">
        <v>1</v>
      </c>
      <c r="O1883" s="172">
        <v>1</v>
      </c>
      <c r="P1883" s="172">
        <v>1.0011956521739132</v>
      </c>
      <c r="Q1883" s="172">
        <v>1.01</v>
      </c>
      <c r="R1883" s="172">
        <v>1.01</v>
      </c>
      <c r="S1883" s="172">
        <v>1.01</v>
      </c>
      <c r="T1883" s="172">
        <v>1.0112076086956523</v>
      </c>
      <c r="U1883" s="172">
        <v>1.0201</v>
      </c>
      <c r="V1883" s="172">
        <v>1.0201</v>
      </c>
      <c r="W1883" s="172">
        <v>1.0201</v>
      </c>
      <c r="X1883" s="172">
        <v>1.0213196847826087</v>
      </c>
      <c r="Y1883" s="172">
        <v>1.0303009999999999</v>
      </c>
      <c r="Z1883" s="172">
        <v>1.0303009999999999</v>
      </c>
      <c r="AA1883" s="172">
        <v>1.0303009999999999</v>
      </c>
      <c r="AB1883" s="172">
        <v>1.0315328816304348</v>
      </c>
      <c r="AC1883" s="172">
        <v>1.04060401</v>
      </c>
      <c r="AD1883" s="172">
        <v>1.04060401</v>
      </c>
      <c r="AE1883" s="172">
        <v>1.04060401</v>
      </c>
      <c r="AF1883" s="172">
        <v>1.0418482104467393</v>
      </c>
      <c r="AG1883" s="172">
        <v>1.0510100500999999</v>
      </c>
      <c r="AH1883" s="172">
        <v>1.0510100500999999</v>
      </c>
      <c r="AI1883" s="172">
        <v>1.0510100500999999</v>
      </c>
      <c r="AJ1883" s="172">
        <v>1.0522666925512065</v>
      </c>
      <c r="AK1883" s="172">
        <v>1.0615201506009999</v>
      </c>
      <c r="AL1883" s="172">
        <v>1.0615201506009999</v>
      </c>
      <c r="AM1883" s="172">
        <v>1.0615201506009999</v>
      </c>
      <c r="AN1883" s="172">
        <v>1.0627893594767186</v>
      </c>
      <c r="AO1883" s="172">
        <v>1.0721353521070098</v>
      </c>
      <c r="AP1883" s="172">
        <v>1.0721353521070098</v>
      </c>
      <c r="AQ1883" s="172">
        <v>1.0721353521070098</v>
      </c>
      <c r="AR1883" s="172">
        <v>1.0734172530714856</v>
      </c>
      <c r="AS1883" s="172">
        <v>1.08285670562808</v>
      </c>
      <c r="AT1883" s="172">
        <v>1.08285670562808</v>
      </c>
      <c r="AU1883" s="172">
        <v>1.08285670562808</v>
      </c>
      <c r="AV1883" s="172">
        <v>1.0841514256022007</v>
      </c>
      <c r="AW1883" s="172">
        <v>1.0936852726843609</v>
      </c>
      <c r="AX1883" s="172">
        <v>1.0936852726843609</v>
      </c>
      <c r="AY1883" s="172">
        <v>1.0936852726843609</v>
      </c>
      <c r="AZ1883" s="172">
        <v>1.0949929398582228</v>
      </c>
      <c r="BA1883" s="172">
        <v>1.1046221254112045</v>
      </c>
      <c r="BB1883" s="172">
        <v>1.1046221254112045</v>
      </c>
      <c r="BC1883" s="172">
        <v>1.1046221254112045</v>
      </c>
      <c r="BD1883" s="172">
        <v>1.105942869256805</v>
      </c>
    </row>
    <row r="1884" spans="1:59" ht="16" x14ac:dyDescent="0.2">
      <c r="B1884" s="145">
        <f t="shared" si="1276"/>
        <v>63</v>
      </c>
      <c r="C1884" s="146" t="str">
        <f t="shared" si="1276"/>
        <v>SCI HSR 1</v>
      </c>
      <c r="D1884" s="159" t="s">
        <v>140</v>
      </c>
      <c r="E1884" s="173" t="s">
        <v>261</v>
      </c>
      <c r="F1884" s="149"/>
      <c r="K1884" s="158"/>
      <c r="L1884" s="150" t="s">
        <v>397</v>
      </c>
      <c r="M1884" s="208"/>
      <c r="N1884" s="208"/>
      <c r="O1884" s="174">
        <f>O1877*$E1881/4+O1881*$E1892/4</f>
        <v>3600</v>
      </c>
      <c r="P1884" s="174">
        <f t="shared" ref="P1884:BD1884" si="1284">P1877*$E1881/4+P1881*$E1892/4</f>
        <v>3600</v>
      </c>
      <c r="Q1884" s="174">
        <f t="shared" si="1284"/>
        <v>3600</v>
      </c>
      <c r="R1884" s="174">
        <f t="shared" si="1284"/>
        <v>3600</v>
      </c>
      <c r="S1884" s="174">
        <f t="shared" si="1284"/>
        <v>3600</v>
      </c>
      <c r="T1884" s="174">
        <f t="shared" si="1284"/>
        <v>3658.4759573400079</v>
      </c>
      <c r="U1884" s="174">
        <f t="shared" si="1284"/>
        <v>3748.3156729400598</v>
      </c>
      <c r="V1884" s="174">
        <f t="shared" si="1284"/>
        <v>3748.3156729400598</v>
      </c>
      <c r="W1884" s="174">
        <f t="shared" si="1284"/>
        <v>3748.3156729400598</v>
      </c>
      <c r="X1884" s="174">
        <f t="shared" si="1284"/>
        <v>3748.3156729400598</v>
      </c>
      <c r="Y1884" s="174">
        <f t="shared" si="1284"/>
        <v>3748.3156729400598</v>
      </c>
      <c r="Z1884" s="174">
        <f t="shared" si="1284"/>
        <v>3748.3156729400598</v>
      </c>
      <c r="AA1884" s="174">
        <f t="shared" si="1284"/>
        <v>3748.3156729400598</v>
      </c>
      <c r="AB1884" s="174">
        <f t="shared" si="1284"/>
        <v>3748.3156729400598</v>
      </c>
      <c r="AC1884" s="174">
        <f t="shared" si="1284"/>
        <v>3748.3156729400598</v>
      </c>
      <c r="AD1884" s="174">
        <f t="shared" si="1284"/>
        <v>3748.3156729400598</v>
      </c>
      <c r="AE1884" s="174">
        <f t="shared" si="1284"/>
        <v>3748.3156729400598</v>
      </c>
      <c r="AF1884" s="174">
        <f t="shared" si="1284"/>
        <v>3748.3156729400598</v>
      </c>
      <c r="AG1884" s="174">
        <f t="shared" si="1284"/>
        <v>3748.3156729400598</v>
      </c>
      <c r="AH1884" s="174">
        <f t="shared" si="1284"/>
        <v>3748.3156729400598</v>
      </c>
      <c r="AI1884" s="174">
        <f t="shared" si="1284"/>
        <v>3748.3156729400598</v>
      </c>
      <c r="AJ1884" s="174">
        <f t="shared" si="1284"/>
        <v>3748.3156729400598</v>
      </c>
      <c r="AK1884" s="174">
        <f t="shared" si="1284"/>
        <v>3748.3156729400598</v>
      </c>
      <c r="AL1884" s="174">
        <f t="shared" si="1284"/>
        <v>3748.3156729400598</v>
      </c>
      <c r="AM1884" s="174">
        <f t="shared" si="1284"/>
        <v>3748.3156729400598</v>
      </c>
      <c r="AN1884" s="174">
        <f t="shared" si="1284"/>
        <v>3748.3156729400598</v>
      </c>
      <c r="AO1884" s="174">
        <f t="shared" si="1284"/>
        <v>3748.3156729400598</v>
      </c>
      <c r="AP1884" s="174">
        <f t="shared" si="1284"/>
        <v>3748.3156729400598</v>
      </c>
      <c r="AQ1884" s="174">
        <f t="shared" si="1284"/>
        <v>3748.3156729400598</v>
      </c>
      <c r="AR1884" s="174">
        <f t="shared" si="1284"/>
        <v>3748.3156729400598</v>
      </c>
      <c r="AS1884" s="174">
        <f t="shared" si="1284"/>
        <v>3748.3156729400598</v>
      </c>
      <c r="AT1884" s="174">
        <f t="shared" si="1284"/>
        <v>3748.3156729400598</v>
      </c>
      <c r="AU1884" s="174">
        <f t="shared" si="1284"/>
        <v>3748.3156729400598</v>
      </c>
      <c r="AV1884" s="174">
        <f t="shared" si="1284"/>
        <v>3748.3156729400598</v>
      </c>
      <c r="AW1884" s="174">
        <f t="shared" si="1284"/>
        <v>3748.3156729400598</v>
      </c>
      <c r="AX1884" s="174">
        <f t="shared" si="1284"/>
        <v>3748.3156729400598</v>
      </c>
      <c r="AY1884" s="174">
        <f t="shared" si="1284"/>
        <v>3748.3156729400598</v>
      </c>
      <c r="AZ1884" s="174">
        <f t="shared" si="1284"/>
        <v>3748.3156729400598</v>
      </c>
      <c r="BA1884" s="174">
        <f t="shared" si="1284"/>
        <v>3748.3156729400598</v>
      </c>
      <c r="BB1884" s="174">
        <f t="shared" si="1284"/>
        <v>3748.3156729400598</v>
      </c>
      <c r="BC1884" s="174">
        <f t="shared" si="1284"/>
        <v>3748.3156729400598</v>
      </c>
      <c r="BD1884" s="174">
        <f t="shared" si="1284"/>
        <v>3748.3156729400598</v>
      </c>
    </row>
    <row r="1885" spans="1:59" ht="16" x14ac:dyDescent="0.2">
      <c r="B1885" s="145">
        <f t="shared" si="1276"/>
        <v>63</v>
      </c>
      <c r="C1885" s="146" t="str">
        <f t="shared" si="1276"/>
        <v>SCI HSR 1</v>
      </c>
      <c r="D1885" s="159" t="s">
        <v>398</v>
      </c>
      <c r="E1885" s="173" t="s">
        <v>399</v>
      </c>
      <c r="F1885" s="149"/>
      <c r="G1885" s="159" t="s">
        <v>400</v>
      </c>
      <c r="H1885" s="160">
        <v>0</v>
      </c>
      <c r="I1885" s="159" t="s">
        <v>390</v>
      </c>
      <c r="J1885" s="160">
        <v>45280</v>
      </c>
      <c r="K1885" s="158"/>
      <c r="L1885" s="154" t="s">
        <v>401</v>
      </c>
      <c r="M1885" s="210"/>
      <c r="N1885" s="210"/>
      <c r="O1885" s="175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5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5">
        <f t="shared" si="1285"/>
        <v>3785.7988296694602</v>
      </c>
      <c r="R1885" s="175">
        <f t="shared" si="1285"/>
        <v>3785.7988296694602</v>
      </c>
      <c r="S1885" s="175">
        <f t="shared" si="1285"/>
        <v>3785.7988296694602</v>
      </c>
      <c r="T1885" s="175">
        <f t="shared" si="1285"/>
        <v>3826.0449963604683</v>
      </c>
      <c r="U1885" s="175">
        <f t="shared" si="1285"/>
        <v>3781.2777367233775</v>
      </c>
      <c r="V1885" s="175">
        <f t="shared" si="1285"/>
        <v>3781.2777367233775</v>
      </c>
      <c r="W1885" s="175">
        <f t="shared" si="1285"/>
        <v>3781.2777367233775</v>
      </c>
      <c r="X1885" s="175">
        <f t="shared" si="1285"/>
        <v>3785.7988296694598</v>
      </c>
      <c r="Y1885" s="175">
        <f t="shared" si="1285"/>
        <v>3819.0905140906111</v>
      </c>
      <c r="Z1885" s="175">
        <f t="shared" si="1285"/>
        <v>3819.0905140906111</v>
      </c>
      <c r="AA1885" s="175">
        <f t="shared" si="1285"/>
        <v>3819.0905140906111</v>
      </c>
      <c r="AB1885" s="175">
        <f t="shared" si="1285"/>
        <v>3823.656817966154</v>
      </c>
      <c r="AC1885" s="175">
        <f t="shared" si="1285"/>
        <v>3857.2814192315172</v>
      </c>
      <c r="AD1885" s="175">
        <f t="shared" si="1285"/>
        <v>3857.2814192315172</v>
      </c>
      <c r="AE1885" s="175">
        <f t="shared" si="1285"/>
        <v>3857.2814192315172</v>
      </c>
      <c r="AF1885" s="175">
        <f t="shared" si="1285"/>
        <v>3861.8933861458163</v>
      </c>
      <c r="AG1885" s="175">
        <f t="shared" si="1285"/>
        <v>3895.8542334238323</v>
      </c>
      <c r="AH1885" s="175">
        <f t="shared" si="1285"/>
        <v>3895.8542334238323</v>
      </c>
      <c r="AI1885" s="175">
        <f t="shared" si="1285"/>
        <v>3895.8542334238323</v>
      </c>
      <c r="AJ1885" s="175">
        <f t="shared" si="1285"/>
        <v>3900.512320007274</v>
      </c>
      <c r="AK1885" s="175">
        <f t="shared" si="1285"/>
        <v>3934.812775758071</v>
      </c>
      <c r="AL1885" s="175">
        <f t="shared" si="1285"/>
        <v>3934.812775758071</v>
      </c>
      <c r="AM1885" s="175">
        <f t="shared" si="1285"/>
        <v>3934.812775758071</v>
      </c>
      <c r="AN1885" s="175">
        <f t="shared" si="1285"/>
        <v>3939.5174432073472</v>
      </c>
      <c r="AO1885" s="175">
        <f t="shared" si="1285"/>
        <v>3974.1609035156507</v>
      </c>
      <c r="AP1885" s="175">
        <f t="shared" si="1285"/>
        <v>3974.1609035156507</v>
      </c>
      <c r="AQ1885" s="175">
        <f t="shared" si="1285"/>
        <v>3974.1609035156507</v>
      </c>
      <c r="AR1885" s="175">
        <f t="shared" si="1285"/>
        <v>3978.9126176394198</v>
      </c>
      <c r="AS1885" s="175">
        <f t="shared" si="1285"/>
        <v>4013.9025125508078</v>
      </c>
      <c r="AT1885" s="175">
        <f t="shared" si="1285"/>
        <v>4013.9025125508078</v>
      </c>
      <c r="AU1885" s="175">
        <f t="shared" si="1285"/>
        <v>4013.9025125508078</v>
      </c>
      <c r="AV1885" s="175">
        <f t="shared" si="1285"/>
        <v>4018.7017438158146</v>
      </c>
      <c r="AW1885" s="175">
        <f t="shared" si="1285"/>
        <v>4054.0415376763162</v>
      </c>
      <c r="AX1885" s="175">
        <f t="shared" si="1285"/>
        <v>4054.0415376763162</v>
      </c>
      <c r="AY1885" s="175">
        <f t="shared" si="1285"/>
        <v>4054.0415376763162</v>
      </c>
      <c r="AZ1885" s="175">
        <f t="shared" si="1285"/>
        <v>4058.8887612539729</v>
      </c>
      <c r="BA1885" s="175">
        <f t="shared" si="1285"/>
        <v>4094.5819530530794</v>
      </c>
      <c r="BB1885" s="175">
        <f t="shared" si="1285"/>
        <v>4094.5819530530794</v>
      </c>
      <c r="BC1885" s="175">
        <f t="shared" si="1285"/>
        <v>4094.5819530530794</v>
      </c>
      <c r="BD1885" s="175">
        <f t="shared" si="1285"/>
        <v>4099.4776488665129</v>
      </c>
    </row>
    <row r="1886" spans="1:59" ht="16" x14ac:dyDescent="0.2">
      <c r="B1886" s="145">
        <f t="shared" si="1276"/>
        <v>63</v>
      </c>
      <c r="C1886" s="146" t="str">
        <f t="shared" si="1276"/>
        <v>SCI HSR 1</v>
      </c>
      <c r="D1886" s="159" t="s">
        <v>54</v>
      </c>
      <c r="E1886" s="176">
        <v>0</v>
      </c>
      <c r="F1886" s="149"/>
      <c r="I1886" s="149"/>
      <c r="J1886" s="158"/>
      <c r="K1886" s="158"/>
      <c r="L1886" s="154" t="s">
        <v>402</v>
      </c>
      <c r="M1886" s="210"/>
      <c r="N1886" s="210"/>
      <c r="O1886" s="175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5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5">
        <f t="shared" si="1286"/>
        <v>0</v>
      </c>
      <c r="R1886" s="175">
        <f t="shared" si="1286"/>
        <v>0</v>
      </c>
      <c r="S1886" s="175">
        <f t="shared" si="1286"/>
        <v>0</v>
      </c>
      <c r="T1886" s="175">
        <f t="shared" si="1286"/>
        <v>0</v>
      </c>
      <c r="U1886" s="175">
        <f t="shared" si="1286"/>
        <v>0</v>
      </c>
      <c r="V1886" s="175">
        <f t="shared" si="1286"/>
        <v>0</v>
      </c>
      <c r="W1886" s="175">
        <f t="shared" si="1286"/>
        <v>0</v>
      </c>
      <c r="X1886" s="175">
        <f t="shared" si="1286"/>
        <v>0</v>
      </c>
      <c r="Y1886" s="175">
        <f t="shared" si="1286"/>
        <v>0</v>
      </c>
      <c r="Z1886" s="175">
        <f t="shared" si="1286"/>
        <v>0</v>
      </c>
      <c r="AA1886" s="175">
        <f t="shared" si="1286"/>
        <v>0</v>
      </c>
      <c r="AB1886" s="175">
        <f t="shared" si="1286"/>
        <v>0</v>
      </c>
      <c r="AC1886" s="175">
        <f t="shared" si="1286"/>
        <v>0</v>
      </c>
      <c r="AD1886" s="175">
        <f t="shared" si="1286"/>
        <v>0</v>
      </c>
      <c r="AE1886" s="175">
        <f t="shared" si="1286"/>
        <v>0</v>
      </c>
      <c r="AF1886" s="175">
        <f t="shared" si="1286"/>
        <v>0</v>
      </c>
      <c r="AG1886" s="175">
        <f t="shared" si="1286"/>
        <v>0</v>
      </c>
      <c r="AH1886" s="175">
        <f t="shared" si="1286"/>
        <v>0</v>
      </c>
      <c r="AI1886" s="175">
        <f t="shared" si="1286"/>
        <v>0</v>
      </c>
      <c r="AJ1886" s="175">
        <f t="shared" si="1286"/>
        <v>0</v>
      </c>
      <c r="AK1886" s="175">
        <f t="shared" si="1286"/>
        <v>0</v>
      </c>
      <c r="AL1886" s="175">
        <f t="shared" si="1286"/>
        <v>0</v>
      </c>
      <c r="AM1886" s="175">
        <f t="shared" si="1286"/>
        <v>0</v>
      </c>
      <c r="AN1886" s="175">
        <f t="shared" si="1286"/>
        <v>0</v>
      </c>
      <c r="AO1886" s="175">
        <f t="shared" si="1286"/>
        <v>0</v>
      </c>
      <c r="AP1886" s="175">
        <f t="shared" si="1286"/>
        <v>0</v>
      </c>
      <c r="AQ1886" s="175">
        <f t="shared" si="1286"/>
        <v>0</v>
      </c>
      <c r="AR1886" s="175">
        <f t="shared" si="1286"/>
        <v>0</v>
      </c>
      <c r="AS1886" s="175">
        <f t="shared" si="1286"/>
        <v>0</v>
      </c>
      <c r="AT1886" s="175">
        <f t="shared" si="1286"/>
        <v>0</v>
      </c>
      <c r="AU1886" s="175">
        <f t="shared" si="1286"/>
        <v>0</v>
      </c>
      <c r="AV1886" s="175">
        <f t="shared" si="1286"/>
        <v>0</v>
      </c>
      <c r="AW1886" s="175">
        <f t="shared" si="1286"/>
        <v>0</v>
      </c>
      <c r="AX1886" s="175">
        <f t="shared" si="1286"/>
        <v>0</v>
      </c>
      <c r="AY1886" s="175">
        <f t="shared" si="1286"/>
        <v>0</v>
      </c>
      <c r="AZ1886" s="175">
        <f t="shared" si="1286"/>
        <v>0</v>
      </c>
      <c r="BA1886" s="175">
        <f t="shared" si="1286"/>
        <v>0</v>
      </c>
      <c r="BB1886" s="175">
        <f t="shared" si="1286"/>
        <v>0</v>
      </c>
      <c r="BC1886" s="175">
        <f t="shared" si="1286"/>
        <v>0</v>
      </c>
      <c r="BD1886" s="175">
        <f t="shared" si="1286"/>
        <v>0</v>
      </c>
    </row>
    <row r="1887" spans="1:59" ht="16" x14ac:dyDescent="0.2">
      <c r="B1887" s="145">
        <f t="shared" si="1276"/>
        <v>63</v>
      </c>
      <c r="C1887" s="146" t="str">
        <f t="shared" si="1276"/>
        <v>SCI HSR 1</v>
      </c>
      <c r="D1887" s="177" t="s">
        <v>403</v>
      </c>
      <c r="E1887" s="176" t="s">
        <v>442</v>
      </c>
      <c r="F1887" s="178"/>
      <c r="G1887" s="177" t="s">
        <v>404</v>
      </c>
      <c r="H1887" s="173" t="s">
        <v>433</v>
      </c>
      <c r="I1887" s="177" t="s">
        <v>405</v>
      </c>
      <c r="J1887" s="166">
        <v>0</v>
      </c>
      <c r="K1887" s="158"/>
      <c r="L1887" s="154" t="s">
        <v>406</v>
      </c>
      <c r="M1887" s="210"/>
      <c r="N1887" s="210"/>
      <c r="O1887" s="175">
        <v>0</v>
      </c>
      <c r="P1887" s="175">
        <v>0</v>
      </c>
      <c r="Q1887" s="175">
        <v>0</v>
      </c>
      <c r="R1887" s="175">
        <v>0</v>
      </c>
      <c r="S1887" s="175">
        <v>0</v>
      </c>
      <c r="T1887" s="175">
        <v>0</v>
      </c>
      <c r="U1887" s="175">
        <v>0</v>
      </c>
      <c r="V1887" s="175">
        <v>0</v>
      </c>
      <c r="W1887" s="175">
        <v>0</v>
      </c>
      <c r="X1887" s="175">
        <v>0</v>
      </c>
      <c r="Y1887" s="175">
        <v>0</v>
      </c>
      <c r="Z1887" s="175">
        <v>0</v>
      </c>
      <c r="AA1887" s="175">
        <v>0</v>
      </c>
      <c r="AB1887" s="175">
        <v>0</v>
      </c>
      <c r="AC1887" s="175">
        <v>0</v>
      </c>
      <c r="AD1887" s="175">
        <v>0</v>
      </c>
      <c r="AE1887" s="175">
        <v>0</v>
      </c>
      <c r="AF1887" s="175">
        <v>0</v>
      </c>
      <c r="AG1887" s="175">
        <v>0</v>
      </c>
      <c r="AH1887" s="175">
        <v>0</v>
      </c>
      <c r="AI1887" s="175">
        <v>0</v>
      </c>
      <c r="AJ1887" s="175">
        <v>0</v>
      </c>
      <c r="AK1887" s="175">
        <v>0</v>
      </c>
      <c r="AL1887" s="175">
        <v>0</v>
      </c>
      <c r="AM1887" s="175">
        <v>0</v>
      </c>
      <c r="AN1887" s="175">
        <v>0</v>
      </c>
      <c r="AO1887" s="175">
        <v>0</v>
      </c>
      <c r="AP1887" s="175">
        <v>0</v>
      </c>
      <c r="AQ1887" s="175">
        <v>0</v>
      </c>
      <c r="AR1887" s="175">
        <v>0</v>
      </c>
      <c r="AS1887" s="175">
        <v>0</v>
      </c>
      <c r="AT1887" s="175">
        <v>0</v>
      </c>
      <c r="AU1887" s="175">
        <v>0</v>
      </c>
      <c r="AV1887" s="175">
        <v>0</v>
      </c>
      <c r="AW1887" s="175">
        <v>0</v>
      </c>
      <c r="AX1887" s="175">
        <v>0</v>
      </c>
      <c r="AY1887" s="175">
        <v>0</v>
      </c>
      <c r="AZ1887" s="175">
        <v>0</v>
      </c>
      <c r="BA1887" s="175">
        <v>0</v>
      </c>
      <c r="BB1887" s="175">
        <v>0</v>
      </c>
      <c r="BC1887" s="175">
        <v>0</v>
      </c>
      <c r="BD1887" s="175">
        <v>0</v>
      </c>
    </row>
    <row r="1888" spans="1:59" ht="16" x14ac:dyDescent="0.2">
      <c r="B1888" s="145">
        <f t="shared" si="1276"/>
        <v>63</v>
      </c>
      <c r="C1888" s="146" t="str">
        <f t="shared" si="1276"/>
        <v>SCI HSR 1</v>
      </c>
      <c r="D1888" s="177" t="s">
        <v>407</v>
      </c>
      <c r="E1888" s="166">
        <v>45280</v>
      </c>
      <c r="G1888" s="177" t="s">
        <v>408</v>
      </c>
      <c r="H1888" s="176">
        <v>0</v>
      </c>
      <c r="I1888" s="177" t="s">
        <v>409</v>
      </c>
      <c r="J1888" s="163">
        <v>14993.262691760239</v>
      </c>
      <c r="K1888" s="157"/>
      <c r="L1888" s="167" t="s">
        <v>410</v>
      </c>
      <c r="M1888" s="211"/>
      <c r="N1888" s="211"/>
      <c r="O1888" s="179">
        <f>-(O1885+O1886)*IFERROR((O1875+O1879)/(O1877+O1881),0)</f>
        <v>0</v>
      </c>
      <c r="P1888" s="179">
        <f t="shared" ref="P1888:BD1888" si="1287">-(P1885+P1886)*IFERROR((P1875+P1879)/(P1877+P1881),0)</f>
        <v>0</v>
      </c>
      <c r="Q1888" s="179">
        <f t="shared" si="1287"/>
        <v>0</v>
      </c>
      <c r="R1888" s="179">
        <f t="shared" si="1287"/>
        <v>0</v>
      </c>
      <c r="S1888" s="179">
        <f t="shared" si="1287"/>
        <v>0</v>
      </c>
      <c r="T1888" s="179">
        <f t="shared" si="1287"/>
        <v>0</v>
      </c>
      <c r="U1888" s="179">
        <f t="shared" si="1287"/>
        <v>0</v>
      </c>
      <c r="V1888" s="179">
        <f t="shared" si="1287"/>
        <v>0</v>
      </c>
      <c r="W1888" s="179">
        <f t="shared" si="1287"/>
        <v>0</v>
      </c>
      <c r="X1888" s="179">
        <f t="shared" si="1287"/>
        <v>0</v>
      </c>
      <c r="Y1888" s="179">
        <f t="shared" si="1287"/>
        <v>0</v>
      </c>
      <c r="Z1888" s="179">
        <f t="shared" si="1287"/>
        <v>0</v>
      </c>
      <c r="AA1888" s="179">
        <f t="shared" si="1287"/>
        <v>0</v>
      </c>
      <c r="AB1888" s="179">
        <f t="shared" si="1287"/>
        <v>0</v>
      </c>
      <c r="AC1888" s="179">
        <f t="shared" si="1287"/>
        <v>0</v>
      </c>
      <c r="AD1888" s="179">
        <f t="shared" si="1287"/>
        <v>0</v>
      </c>
      <c r="AE1888" s="179">
        <f t="shared" si="1287"/>
        <v>0</v>
      </c>
      <c r="AF1888" s="179">
        <f t="shared" si="1287"/>
        <v>0</v>
      </c>
      <c r="AG1888" s="179">
        <f t="shared" si="1287"/>
        <v>0</v>
      </c>
      <c r="AH1888" s="179">
        <f t="shared" si="1287"/>
        <v>0</v>
      </c>
      <c r="AI1888" s="179">
        <f t="shared" si="1287"/>
        <v>0</v>
      </c>
      <c r="AJ1888" s="179">
        <f t="shared" si="1287"/>
        <v>0</v>
      </c>
      <c r="AK1888" s="179">
        <f t="shared" si="1287"/>
        <v>0</v>
      </c>
      <c r="AL1888" s="179">
        <f t="shared" si="1287"/>
        <v>0</v>
      </c>
      <c r="AM1888" s="179">
        <f t="shared" si="1287"/>
        <v>0</v>
      </c>
      <c r="AN1888" s="179">
        <f t="shared" si="1287"/>
        <v>0</v>
      </c>
      <c r="AO1888" s="179">
        <f t="shared" si="1287"/>
        <v>0</v>
      </c>
      <c r="AP1888" s="179">
        <f t="shared" si="1287"/>
        <v>0</v>
      </c>
      <c r="AQ1888" s="179">
        <f t="shared" si="1287"/>
        <v>0</v>
      </c>
      <c r="AR1888" s="179">
        <f t="shared" si="1287"/>
        <v>0</v>
      </c>
      <c r="AS1888" s="179">
        <f t="shared" si="1287"/>
        <v>0</v>
      </c>
      <c r="AT1888" s="179">
        <f t="shared" si="1287"/>
        <v>0</v>
      </c>
      <c r="AU1888" s="179">
        <f t="shared" si="1287"/>
        <v>0</v>
      </c>
      <c r="AV1888" s="179">
        <f t="shared" si="1287"/>
        <v>0</v>
      </c>
      <c r="AW1888" s="179">
        <f t="shared" si="1287"/>
        <v>0</v>
      </c>
      <c r="AX1888" s="179">
        <f t="shared" si="1287"/>
        <v>0</v>
      </c>
      <c r="AY1888" s="179">
        <f t="shared" si="1287"/>
        <v>0</v>
      </c>
      <c r="AZ1888" s="179">
        <f t="shared" si="1287"/>
        <v>0</v>
      </c>
      <c r="BA1888" s="179">
        <f t="shared" si="1287"/>
        <v>0</v>
      </c>
      <c r="BB1888" s="179">
        <f t="shared" si="1287"/>
        <v>0</v>
      </c>
      <c r="BC1888" s="179">
        <f t="shared" si="1287"/>
        <v>0</v>
      </c>
      <c r="BD1888" s="179">
        <f t="shared" si="1287"/>
        <v>0</v>
      </c>
    </row>
    <row r="1889" spans="1:59" ht="16" x14ac:dyDescent="0.2">
      <c r="B1889" s="145">
        <f t="shared" si="1276"/>
        <v>63</v>
      </c>
      <c r="C1889" s="146" t="str">
        <f t="shared" si="1276"/>
        <v>SCI HSR 1</v>
      </c>
      <c r="K1889" s="158"/>
      <c r="O1889" s="149"/>
      <c r="P1889" s="149"/>
      <c r="Q1889" s="149"/>
      <c r="R1889" s="149"/>
      <c r="S1889" s="149"/>
      <c r="T1889" s="149"/>
      <c r="U1889" s="149"/>
      <c r="V1889" s="149"/>
      <c r="W1889" s="149"/>
      <c r="X1889" s="149"/>
      <c r="Y1889" s="149"/>
      <c r="Z1889" s="149"/>
      <c r="AA1889" s="149"/>
      <c r="AB1889" s="149"/>
      <c r="AC1889" s="149"/>
      <c r="AD1889" s="149"/>
      <c r="AE1889" s="149"/>
      <c r="AF1889" s="149"/>
      <c r="AG1889" s="149"/>
      <c r="AH1889" s="149"/>
      <c r="AI1889" s="149"/>
      <c r="AJ1889" s="149"/>
      <c r="AK1889" s="149"/>
      <c r="AL1889" s="149"/>
      <c r="AM1889" s="149"/>
      <c r="AN1889" s="149"/>
      <c r="AO1889" s="149"/>
      <c r="AP1889" s="149"/>
      <c r="AQ1889" s="149"/>
      <c r="AR1889" s="149"/>
      <c r="AS1889" s="149"/>
      <c r="AT1889" s="149"/>
      <c r="AU1889" s="149"/>
      <c r="AV1889" s="149"/>
      <c r="AW1889" s="149"/>
      <c r="AX1889" s="149"/>
      <c r="AY1889" s="149"/>
      <c r="AZ1889" s="149"/>
      <c r="BA1889" s="149"/>
      <c r="BB1889" s="149"/>
      <c r="BC1889" s="149"/>
      <c r="BD1889" s="149"/>
    </row>
    <row r="1890" spans="1:59" ht="16" x14ac:dyDescent="0.2">
      <c r="B1890" s="145">
        <f t="shared" si="1276"/>
        <v>63</v>
      </c>
      <c r="C1890" s="146" t="str">
        <f t="shared" si="1276"/>
        <v>SCI HSR 1</v>
      </c>
      <c r="G1890" s="180" t="s">
        <v>380</v>
      </c>
      <c r="H1890" s="815" t="s">
        <v>242</v>
      </c>
      <c r="I1890" s="816"/>
      <c r="J1890" s="817"/>
      <c r="K1890" s="157"/>
      <c r="L1890" s="181" t="s">
        <v>23</v>
      </c>
      <c r="M1890" s="219"/>
      <c r="N1890" s="219"/>
      <c r="O1890" s="182">
        <f>SUM(O1885:O1888)</f>
        <v>3748.3156729400598</v>
      </c>
      <c r="P1890" s="182">
        <f t="shared" ref="P1890:BD1890" si="1288">SUM(P1885:P1888)</f>
        <v>3752.7973547229235</v>
      </c>
      <c r="Q1890" s="182">
        <f t="shared" si="1288"/>
        <v>3785.7988296694602</v>
      </c>
      <c r="R1890" s="182">
        <f t="shared" si="1288"/>
        <v>3785.7988296694602</v>
      </c>
      <c r="S1890" s="182">
        <f t="shared" si="1288"/>
        <v>3785.7988296694602</v>
      </c>
      <c r="T1890" s="182">
        <f t="shared" si="1288"/>
        <v>3826.0449963604683</v>
      </c>
      <c r="U1890" s="182">
        <f t="shared" si="1288"/>
        <v>3781.2777367233775</v>
      </c>
      <c r="V1890" s="182">
        <f t="shared" si="1288"/>
        <v>3781.2777367233775</v>
      </c>
      <c r="W1890" s="182">
        <f t="shared" si="1288"/>
        <v>3781.2777367233775</v>
      </c>
      <c r="X1890" s="182">
        <f t="shared" si="1288"/>
        <v>3785.7988296694598</v>
      </c>
      <c r="Y1890" s="182">
        <f t="shared" si="1288"/>
        <v>3819.0905140906111</v>
      </c>
      <c r="Z1890" s="182">
        <f t="shared" si="1288"/>
        <v>3819.0905140906111</v>
      </c>
      <c r="AA1890" s="182">
        <f t="shared" si="1288"/>
        <v>3819.0905140906111</v>
      </c>
      <c r="AB1890" s="182">
        <f t="shared" si="1288"/>
        <v>3823.656817966154</v>
      </c>
      <c r="AC1890" s="182">
        <f t="shared" si="1288"/>
        <v>3857.2814192315172</v>
      </c>
      <c r="AD1890" s="182">
        <f t="shared" si="1288"/>
        <v>3857.2814192315172</v>
      </c>
      <c r="AE1890" s="182">
        <f t="shared" si="1288"/>
        <v>3857.2814192315172</v>
      </c>
      <c r="AF1890" s="182">
        <f t="shared" si="1288"/>
        <v>3861.8933861458163</v>
      </c>
      <c r="AG1890" s="182">
        <f t="shared" si="1288"/>
        <v>3895.8542334238323</v>
      </c>
      <c r="AH1890" s="182">
        <f t="shared" si="1288"/>
        <v>3895.8542334238323</v>
      </c>
      <c r="AI1890" s="182">
        <f t="shared" si="1288"/>
        <v>3895.8542334238323</v>
      </c>
      <c r="AJ1890" s="182">
        <f t="shared" si="1288"/>
        <v>3900.512320007274</v>
      </c>
      <c r="AK1890" s="182">
        <f t="shared" si="1288"/>
        <v>3934.812775758071</v>
      </c>
      <c r="AL1890" s="182">
        <f t="shared" si="1288"/>
        <v>3934.812775758071</v>
      </c>
      <c r="AM1890" s="182">
        <f t="shared" si="1288"/>
        <v>3934.812775758071</v>
      </c>
      <c r="AN1890" s="182">
        <f t="shared" si="1288"/>
        <v>3939.5174432073472</v>
      </c>
      <c r="AO1890" s="182">
        <f t="shared" si="1288"/>
        <v>3974.1609035156507</v>
      </c>
      <c r="AP1890" s="182">
        <f t="shared" si="1288"/>
        <v>3974.1609035156507</v>
      </c>
      <c r="AQ1890" s="182">
        <f t="shared" si="1288"/>
        <v>3974.1609035156507</v>
      </c>
      <c r="AR1890" s="182">
        <f t="shared" si="1288"/>
        <v>3978.9126176394198</v>
      </c>
      <c r="AS1890" s="182">
        <f t="shared" si="1288"/>
        <v>4013.9025125508078</v>
      </c>
      <c r="AT1890" s="182">
        <f t="shared" si="1288"/>
        <v>4013.9025125508078</v>
      </c>
      <c r="AU1890" s="182">
        <f t="shared" si="1288"/>
        <v>4013.9025125508078</v>
      </c>
      <c r="AV1890" s="182">
        <f t="shared" si="1288"/>
        <v>4018.7017438158146</v>
      </c>
      <c r="AW1890" s="182">
        <f t="shared" si="1288"/>
        <v>4054.0415376763162</v>
      </c>
      <c r="AX1890" s="182">
        <f t="shared" si="1288"/>
        <v>4054.0415376763162</v>
      </c>
      <c r="AY1890" s="182">
        <f t="shared" si="1288"/>
        <v>4054.0415376763162</v>
      </c>
      <c r="AZ1890" s="182">
        <f t="shared" si="1288"/>
        <v>4058.8887612539729</v>
      </c>
      <c r="BA1890" s="182">
        <f t="shared" si="1288"/>
        <v>4094.5819530530794</v>
      </c>
      <c r="BB1890" s="182">
        <f t="shared" si="1288"/>
        <v>4094.5819530530794</v>
      </c>
      <c r="BC1890" s="182">
        <f t="shared" si="1288"/>
        <v>4094.5819530530794</v>
      </c>
      <c r="BD1890" s="182">
        <f t="shared" si="1288"/>
        <v>4099.4776488665129</v>
      </c>
    </row>
    <row r="1891" spans="1:59" ht="16" x14ac:dyDescent="0.2">
      <c r="B1891" s="145">
        <f t="shared" ref="B1891:C1896" si="1289">B1890</f>
        <v>63</v>
      </c>
      <c r="C1891" s="146" t="str">
        <f t="shared" si="1289"/>
        <v>SCI HSR 1</v>
      </c>
      <c r="D1891" s="180" t="s">
        <v>411</v>
      </c>
      <c r="E1891" s="166">
        <v>45280</v>
      </c>
      <c r="F1891" s="149"/>
      <c r="G1891" s="180" t="s">
        <v>412</v>
      </c>
      <c r="H1891" s="180" t="s">
        <v>388</v>
      </c>
      <c r="I1891" s="180" t="s">
        <v>389</v>
      </c>
      <c r="J1891" s="180" t="s">
        <v>390</v>
      </c>
      <c r="K1891" s="157"/>
      <c r="O1891" s="149"/>
      <c r="P1891" s="149"/>
      <c r="Q1891" s="149"/>
      <c r="R1891" s="149"/>
      <c r="S1891" s="149"/>
      <c r="T1891" s="149"/>
      <c r="U1891" s="149"/>
      <c r="V1891" s="149"/>
      <c r="W1891" s="149"/>
      <c r="X1891" s="149"/>
      <c r="Y1891" s="149"/>
      <c r="Z1891" s="149"/>
      <c r="AA1891" s="149"/>
      <c r="AB1891" s="149"/>
      <c r="AC1891" s="149"/>
      <c r="AD1891" s="149"/>
      <c r="AE1891" s="149"/>
      <c r="AF1891" s="149"/>
      <c r="AG1891" s="149"/>
      <c r="AH1891" s="149"/>
      <c r="AI1891" s="149"/>
      <c r="AJ1891" s="149"/>
      <c r="AK1891" s="149"/>
      <c r="AL1891" s="149"/>
      <c r="AM1891" s="149"/>
      <c r="AN1891" s="149"/>
      <c r="AO1891" s="149"/>
      <c r="AP1891" s="149"/>
      <c r="AQ1891" s="149"/>
      <c r="AR1891" s="149"/>
      <c r="AS1891" s="149"/>
      <c r="AT1891" s="149"/>
      <c r="AU1891" s="149"/>
      <c r="AV1891" s="149"/>
      <c r="AW1891" s="149"/>
      <c r="AX1891" s="149"/>
      <c r="AY1891" s="149"/>
      <c r="AZ1891" s="149"/>
      <c r="BA1891" s="149"/>
      <c r="BB1891" s="149"/>
      <c r="BC1891" s="149"/>
      <c r="BD1891" s="149"/>
    </row>
    <row r="1892" spans="1:59" ht="16" x14ac:dyDescent="0.2">
      <c r="B1892" s="145">
        <f t="shared" si="1289"/>
        <v>63</v>
      </c>
      <c r="C1892" s="146" t="str">
        <f t="shared" si="1289"/>
        <v>SCI HSR 1</v>
      </c>
      <c r="D1892" s="180" t="s">
        <v>413</v>
      </c>
      <c r="E1892" s="165">
        <v>14993.262691760239</v>
      </c>
      <c r="F1892" s="149"/>
      <c r="G1892" s="183" t="s">
        <v>414</v>
      </c>
      <c r="H1892" s="165">
        <v>0</v>
      </c>
      <c r="I1892" s="166">
        <v>0</v>
      </c>
      <c r="J1892" s="166">
        <v>0</v>
      </c>
      <c r="K1892" s="157"/>
      <c r="L1892" s="184" t="s">
        <v>415</v>
      </c>
      <c r="M1892" s="208"/>
      <c r="N1892" s="208"/>
      <c r="O1892" s="174">
        <f t="shared" ref="O1892:BD1892" si="1290">IFERROR(((O$3&gt;=$E1891)*(O$2&lt;=$E1891))*$E1895,"")</f>
        <v>0</v>
      </c>
      <c r="P1892" s="174">
        <f t="shared" si="1290"/>
        <v>0</v>
      </c>
      <c r="Q1892" s="174">
        <f t="shared" si="1290"/>
        <v>0</v>
      </c>
      <c r="R1892" s="174">
        <f t="shared" si="1290"/>
        <v>0</v>
      </c>
      <c r="S1892" s="174">
        <f t="shared" si="1290"/>
        <v>0</v>
      </c>
      <c r="T1892" s="174">
        <f t="shared" si="1290"/>
        <v>0</v>
      </c>
      <c r="U1892" s="174">
        <f t="shared" si="1290"/>
        <v>0</v>
      </c>
      <c r="V1892" s="174">
        <f t="shared" si="1290"/>
        <v>0</v>
      </c>
      <c r="W1892" s="174">
        <f t="shared" si="1290"/>
        <v>0</v>
      </c>
      <c r="X1892" s="174">
        <f t="shared" si="1290"/>
        <v>0</v>
      </c>
      <c r="Y1892" s="174">
        <f t="shared" si="1290"/>
        <v>0</v>
      </c>
      <c r="Z1892" s="174">
        <f t="shared" si="1290"/>
        <v>0</v>
      </c>
      <c r="AA1892" s="174">
        <f t="shared" si="1290"/>
        <v>0</v>
      </c>
      <c r="AB1892" s="174">
        <f t="shared" si="1290"/>
        <v>0</v>
      </c>
      <c r="AC1892" s="174">
        <f t="shared" si="1290"/>
        <v>0</v>
      </c>
      <c r="AD1892" s="174">
        <f t="shared" si="1290"/>
        <v>0</v>
      </c>
      <c r="AE1892" s="174">
        <f t="shared" si="1290"/>
        <v>0</v>
      </c>
      <c r="AF1892" s="174">
        <f t="shared" si="1290"/>
        <v>0</v>
      </c>
      <c r="AG1892" s="174">
        <f t="shared" si="1290"/>
        <v>0</v>
      </c>
      <c r="AH1892" s="174">
        <f t="shared" si="1290"/>
        <v>0</v>
      </c>
      <c r="AI1892" s="174">
        <f t="shared" si="1290"/>
        <v>0</v>
      </c>
      <c r="AJ1892" s="174">
        <f t="shared" si="1290"/>
        <v>0</v>
      </c>
      <c r="AK1892" s="174">
        <f t="shared" si="1290"/>
        <v>0</v>
      </c>
      <c r="AL1892" s="174">
        <f t="shared" si="1290"/>
        <v>0</v>
      </c>
      <c r="AM1892" s="174">
        <f t="shared" si="1290"/>
        <v>0</v>
      </c>
      <c r="AN1892" s="174">
        <f t="shared" si="1290"/>
        <v>0</v>
      </c>
      <c r="AO1892" s="174">
        <f t="shared" si="1290"/>
        <v>0</v>
      </c>
      <c r="AP1892" s="174">
        <f t="shared" si="1290"/>
        <v>0</v>
      </c>
      <c r="AQ1892" s="174">
        <f t="shared" si="1290"/>
        <v>0</v>
      </c>
      <c r="AR1892" s="174">
        <f t="shared" si="1290"/>
        <v>0</v>
      </c>
      <c r="AS1892" s="174">
        <f t="shared" si="1290"/>
        <v>0</v>
      </c>
      <c r="AT1892" s="174">
        <f t="shared" si="1290"/>
        <v>0</v>
      </c>
      <c r="AU1892" s="174">
        <f t="shared" si="1290"/>
        <v>0</v>
      </c>
      <c r="AV1892" s="174">
        <f t="shared" si="1290"/>
        <v>0</v>
      </c>
      <c r="AW1892" s="174">
        <f t="shared" si="1290"/>
        <v>0</v>
      </c>
      <c r="AX1892" s="174">
        <f t="shared" si="1290"/>
        <v>0</v>
      </c>
      <c r="AY1892" s="174">
        <f t="shared" si="1290"/>
        <v>0</v>
      </c>
      <c r="AZ1892" s="174">
        <f t="shared" si="1290"/>
        <v>0</v>
      </c>
      <c r="BA1892" s="174">
        <f t="shared" si="1290"/>
        <v>0</v>
      </c>
      <c r="BB1892" s="174">
        <f t="shared" si="1290"/>
        <v>0</v>
      </c>
      <c r="BC1892" s="174">
        <f t="shared" si="1290"/>
        <v>0</v>
      </c>
      <c r="BD1892" s="174">
        <f t="shared" si="1290"/>
        <v>0</v>
      </c>
    </row>
    <row r="1893" spans="1:59" ht="16" x14ac:dyDescent="0.2">
      <c r="B1893" s="145">
        <f t="shared" si="1289"/>
        <v>63</v>
      </c>
      <c r="C1893" s="146" t="str">
        <f t="shared" si="1289"/>
        <v>SCI HSR 1</v>
      </c>
      <c r="D1893" s="180" t="s">
        <v>121</v>
      </c>
      <c r="E1893" s="185">
        <f>IF(E1891&gt;MAX($O$3:$BD$3),BD1882,
IF(E1891&lt;MIN($O$3:$BD$3),1,SUMIFS($O1883:$BD1883,$O$2:$BD$2,"&lt;="&amp;E1891,$O$3:$BD$3,"&gt;="&amp;E1891)))</f>
        <v>1.0112076086956523</v>
      </c>
      <c r="F1893" s="149"/>
      <c r="G1893" s="183" t="s">
        <v>416</v>
      </c>
      <c r="H1893" s="165">
        <v>0</v>
      </c>
      <c r="I1893" s="166">
        <v>0</v>
      </c>
      <c r="J1893" s="166">
        <v>0</v>
      </c>
      <c r="K1893" s="157"/>
      <c r="L1893" s="186" t="s">
        <v>417</v>
      </c>
      <c r="M1893" s="210"/>
      <c r="N1893" s="210"/>
      <c r="O1893" s="175">
        <f t="shared" ref="O1893:BD1893" si="1291">IFERROR(((O$3&gt;=$E1888)*(O$2&lt;=$E1888))*$H1896,"")</f>
        <v>0</v>
      </c>
      <c r="P1893" s="175">
        <f t="shared" si="1291"/>
        <v>0</v>
      </c>
      <c r="Q1893" s="175">
        <f t="shared" si="1291"/>
        <v>0</v>
      </c>
      <c r="R1893" s="175">
        <f t="shared" si="1291"/>
        <v>0</v>
      </c>
      <c r="S1893" s="175">
        <f t="shared" si="1291"/>
        <v>0</v>
      </c>
      <c r="T1893" s="175">
        <f t="shared" si="1291"/>
        <v>0</v>
      </c>
      <c r="U1893" s="175">
        <f t="shared" si="1291"/>
        <v>0</v>
      </c>
      <c r="V1893" s="175">
        <f t="shared" si="1291"/>
        <v>0</v>
      </c>
      <c r="W1893" s="175">
        <f t="shared" si="1291"/>
        <v>0</v>
      </c>
      <c r="X1893" s="175">
        <f t="shared" si="1291"/>
        <v>0</v>
      </c>
      <c r="Y1893" s="175">
        <f t="shared" si="1291"/>
        <v>0</v>
      </c>
      <c r="Z1893" s="175">
        <f t="shared" si="1291"/>
        <v>0</v>
      </c>
      <c r="AA1893" s="175">
        <f t="shared" si="1291"/>
        <v>0</v>
      </c>
      <c r="AB1893" s="175">
        <f t="shared" si="1291"/>
        <v>0</v>
      </c>
      <c r="AC1893" s="175">
        <f t="shared" si="1291"/>
        <v>0</v>
      </c>
      <c r="AD1893" s="175">
        <f t="shared" si="1291"/>
        <v>0</v>
      </c>
      <c r="AE1893" s="175">
        <f t="shared" si="1291"/>
        <v>0</v>
      </c>
      <c r="AF1893" s="175">
        <f t="shared" si="1291"/>
        <v>0</v>
      </c>
      <c r="AG1893" s="175">
        <f t="shared" si="1291"/>
        <v>0</v>
      </c>
      <c r="AH1893" s="175">
        <f t="shared" si="1291"/>
        <v>0</v>
      </c>
      <c r="AI1893" s="175">
        <f t="shared" si="1291"/>
        <v>0</v>
      </c>
      <c r="AJ1893" s="175">
        <f t="shared" si="1291"/>
        <v>0</v>
      </c>
      <c r="AK1893" s="175">
        <f t="shared" si="1291"/>
        <v>0</v>
      </c>
      <c r="AL1893" s="175">
        <f t="shared" si="1291"/>
        <v>0</v>
      </c>
      <c r="AM1893" s="175">
        <f t="shared" si="1291"/>
        <v>0</v>
      </c>
      <c r="AN1893" s="175">
        <f t="shared" si="1291"/>
        <v>0</v>
      </c>
      <c r="AO1893" s="175">
        <f t="shared" si="1291"/>
        <v>0</v>
      </c>
      <c r="AP1893" s="175">
        <f t="shared" si="1291"/>
        <v>0</v>
      </c>
      <c r="AQ1893" s="175">
        <f t="shared" si="1291"/>
        <v>0</v>
      </c>
      <c r="AR1893" s="175">
        <f t="shared" si="1291"/>
        <v>0</v>
      </c>
      <c r="AS1893" s="175">
        <f t="shared" si="1291"/>
        <v>0</v>
      </c>
      <c r="AT1893" s="175">
        <f t="shared" si="1291"/>
        <v>0</v>
      </c>
      <c r="AU1893" s="175">
        <f t="shared" si="1291"/>
        <v>0</v>
      </c>
      <c r="AV1893" s="175">
        <f t="shared" si="1291"/>
        <v>0</v>
      </c>
      <c r="AW1893" s="175">
        <f t="shared" si="1291"/>
        <v>0</v>
      </c>
      <c r="AX1893" s="175">
        <f t="shared" si="1291"/>
        <v>0</v>
      </c>
      <c r="AY1893" s="175">
        <f t="shared" si="1291"/>
        <v>0</v>
      </c>
      <c r="AZ1893" s="175">
        <f t="shared" si="1291"/>
        <v>0</v>
      </c>
      <c r="BA1893" s="175">
        <f t="shared" si="1291"/>
        <v>0</v>
      </c>
      <c r="BB1893" s="175">
        <f t="shared" si="1291"/>
        <v>0</v>
      </c>
      <c r="BC1893" s="175">
        <f t="shared" si="1291"/>
        <v>0</v>
      </c>
      <c r="BD1893" s="175">
        <f t="shared" si="1291"/>
        <v>0</v>
      </c>
    </row>
    <row r="1894" spans="1:59" ht="16" x14ac:dyDescent="0.2">
      <c r="B1894" s="145">
        <f t="shared" si="1289"/>
        <v>63</v>
      </c>
      <c r="C1894" s="146" t="str">
        <f t="shared" si="1289"/>
        <v>SCI HSR 1</v>
      </c>
      <c r="D1894" s="180" t="s">
        <v>54</v>
      </c>
      <c r="E1894" s="176">
        <v>0</v>
      </c>
      <c r="F1894" s="149"/>
      <c r="G1894" s="183" t="s">
        <v>418</v>
      </c>
      <c r="H1894" s="165">
        <v>0</v>
      </c>
      <c r="I1894" s="166">
        <v>0</v>
      </c>
      <c r="J1894" s="166">
        <v>0</v>
      </c>
      <c r="L1894" s="186" t="s">
        <v>419</v>
      </c>
      <c r="M1894" s="210"/>
      <c r="N1894" s="210"/>
      <c r="O1894" s="175">
        <f t="shared" ref="O1894:BD1894" si="1292">IFERROR(((O$3&gt;=$E1891)*(O$2&lt;=$E1891))*$J1896,"")</f>
        <v>0</v>
      </c>
      <c r="P1894" s="175">
        <f t="shared" si="1292"/>
        <v>0</v>
      </c>
      <c r="Q1894" s="175">
        <f t="shared" si="1292"/>
        <v>0</v>
      </c>
      <c r="R1894" s="175">
        <f t="shared" si="1292"/>
        <v>0</v>
      </c>
      <c r="S1894" s="175">
        <f t="shared" si="1292"/>
        <v>0</v>
      </c>
      <c r="T1894" s="175">
        <f t="shared" si="1292"/>
        <v>0</v>
      </c>
      <c r="U1894" s="175">
        <f t="shared" si="1292"/>
        <v>0</v>
      </c>
      <c r="V1894" s="175">
        <f t="shared" si="1292"/>
        <v>0</v>
      </c>
      <c r="W1894" s="175">
        <f t="shared" si="1292"/>
        <v>0</v>
      </c>
      <c r="X1894" s="175">
        <f t="shared" si="1292"/>
        <v>0</v>
      </c>
      <c r="Y1894" s="175">
        <f t="shared" si="1292"/>
        <v>0</v>
      </c>
      <c r="Z1894" s="175">
        <f t="shared" si="1292"/>
        <v>0</v>
      </c>
      <c r="AA1894" s="175">
        <f t="shared" si="1292"/>
        <v>0</v>
      </c>
      <c r="AB1894" s="175">
        <f t="shared" si="1292"/>
        <v>0</v>
      </c>
      <c r="AC1894" s="175">
        <f t="shared" si="1292"/>
        <v>0</v>
      </c>
      <c r="AD1894" s="175">
        <f t="shared" si="1292"/>
        <v>0</v>
      </c>
      <c r="AE1894" s="175">
        <f t="shared" si="1292"/>
        <v>0</v>
      </c>
      <c r="AF1894" s="175">
        <f t="shared" si="1292"/>
        <v>0</v>
      </c>
      <c r="AG1894" s="175">
        <f t="shared" si="1292"/>
        <v>0</v>
      </c>
      <c r="AH1894" s="175">
        <f t="shared" si="1292"/>
        <v>0</v>
      </c>
      <c r="AI1894" s="175">
        <f t="shared" si="1292"/>
        <v>0</v>
      </c>
      <c r="AJ1894" s="175">
        <f t="shared" si="1292"/>
        <v>0</v>
      </c>
      <c r="AK1894" s="175">
        <f t="shared" si="1292"/>
        <v>0</v>
      </c>
      <c r="AL1894" s="175">
        <f t="shared" si="1292"/>
        <v>0</v>
      </c>
      <c r="AM1894" s="175">
        <f t="shared" si="1292"/>
        <v>0</v>
      </c>
      <c r="AN1894" s="175">
        <f t="shared" si="1292"/>
        <v>0</v>
      </c>
      <c r="AO1894" s="175">
        <f t="shared" si="1292"/>
        <v>0</v>
      </c>
      <c r="AP1894" s="175">
        <f t="shared" si="1292"/>
        <v>0</v>
      </c>
      <c r="AQ1894" s="175">
        <f t="shared" si="1292"/>
        <v>0</v>
      </c>
      <c r="AR1894" s="175">
        <f t="shared" si="1292"/>
        <v>0</v>
      </c>
      <c r="AS1894" s="175">
        <f t="shared" si="1292"/>
        <v>0</v>
      </c>
      <c r="AT1894" s="175">
        <f t="shared" si="1292"/>
        <v>0</v>
      </c>
      <c r="AU1894" s="175">
        <f t="shared" si="1292"/>
        <v>0</v>
      </c>
      <c r="AV1894" s="175">
        <f t="shared" si="1292"/>
        <v>0</v>
      </c>
      <c r="AW1894" s="175">
        <f t="shared" si="1292"/>
        <v>0</v>
      </c>
      <c r="AX1894" s="175">
        <f t="shared" si="1292"/>
        <v>0</v>
      </c>
      <c r="AY1894" s="175">
        <f t="shared" si="1292"/>
        <v>0</v>
      </c>
      <c r="AZ1894" s="175">
        <f t="shared" si="1292"/>
        <v>0</v>
      </c>
      <c r="BA1894" s="175">
        <f t="shared" si="1292"/>
        <v>0</v>
      </c>
      <c r="BB1894" s="175">
        <f t="shared" si="1292"/>
        <v>0</v>
      </c>
      <c r="BC1894" s="175">
        <f t="shared" si="1292"/>
        <v>0</v>
      </c>
      <c r="BD1894" s="175">
        <f t="shared" si="1292"/>
        <v>0</v>
      </c>
    </row>
    <row r="1895" spans="1:59" ht="16" x14ac:dyDescent="0.2">
      <c r="B1895" s="145">
        <f t="shared" si="1289"/>
        <v>63</v>
      </c>
      <c r="C1895" s="146" t="str">
        <f t="shared" si="1289"/>
        <v>SCI HSR 1</v>
      </c>
      <c r="D1895" s="180" t="s">
        <v>420</v>
      </c>
      <c r="E1895" s="165">
        <v>0</v>
      </c>
      <c r="F1895" s="149"/>
      <c r="G1895" s="187"/>
      <c r="H1895" s="149"/>
      <c r="I1895" s="149"/>
      <c r="J1895" s="157"/>
      <c r="L1895" s="186" t="s">
        <v>421</v>
      </c>
      <c r="M1895" s="210"/>
      <c r="N1895" s="210"/>
      <c r="O1895" s="175">
        <f t="shared" ref="O1895:BD1895" si="1293">IFERROR(((O$3&gt;=$J1885)*(O$2&lt;=$J1885))*$E1896,"")</f>
        <v>0</v>
      </c>
      <c r="P1895" s="175">
        <f t="shared" si="1293"/>
        <v>0</v>
      </c>
      <c r="Q1895" s="175">
        <f t="shared" si="1293"/>
        <v>0</v>
      </c>
      <c r="R1895" s="175">
        <f t="shared" si="1293"/>
        <v>0</v>
      </c>
      <c r="S1895" s="175">
        <f t="shared" si="1293"/>
        <v>0</v>
      </c>
      <c r="T1895" s="175">
        <f t="shared" si="1293"/>
        <v>0</v>
      </c>
      <c r="U1895" s="175">
        <f t="shared" si="1293"/>
        <v>0</v>
      </c>
      <c r="V1895" s="175">
        <f t="shared" si="1293"/>
        <v>0</v>
      </c>
      <c r="W1895" s="175">
        <f t="shared" si="1293"/>
        <v>0</v>
      </c>
      <c r="X1895" s="175">
        <f t="shared" si="1293"/>
        <v>0</v>
      </c>
      <c r="Y1895" s="175">
        <f t="shared" si="1293"/>
        <v>0</v>
      </c>
      <c r="Z1895" s="175">
        <f t="shared" si="1293"/>
        <v>0</v>
      </c>
      <c r="AA1895" s="175">
        <f t="shared" si="1293"/>
        <v>0</v>
      </c>
      <c r="AB1895" s="175">
        <f t="shared" si="1293"/>
        <v>0</v>
      </c>
      <c r="AC1895" s="175">
        <f t="shared" si="1293"/>
        <v>0</v>
      </c>
      <c r="AD1895" s="175">
        <f t="shared" si="1293"/>
        <v>0</v>
      </c>
      <c r="AE1895" s="175">
        <f t="shared" si="1293"/>
        <v>0</v>
      </c>
      <c r="AF1895" s="175">
        <f t="shared" si="1293"/>
        <v>0</v>
      </c>
      <c r="AG1895" s="175">
        <f t="shared" si="1293"/>
        <v>0</v>
      </c>
      <c r="AH1895" s="175">
        <f t="shared" si="1293"/>
        <v>0</v>
      </c>
      <c r="AI1895" s="175">
        <f t="shared" si="1293"/>
        <v>0</v>
      </c>
      <c r="AJ1895" s="175">
        <f t="shared" si="1293"/>
        <v>0</v>
      </c>
      <c r="AK1895" s="175">
        <f t="shared" si="1293"/>
        <v>0</v>
      </c>
      <c r="AL1895" s="175">
        <f t="shared" si="1293"/>
        <v>0</v>
      </c>
      <c r="AM1895" s="175">
        <f t="shared" si="1293"/>
        <v>0</v>
      </c>
      <c r="AN1895" s="175">
        <f t="shared" si="1293"/>
        <v>0</v>
      </c>
      <c r="AO1895" s="175">
        <f t="shared" si="1293"/>
        <v>0</v>
      </c>
      <c r="AP1895" s="175">
        <f t="shared" si="1293"/>
        <v>0</v>
      </c>
      <c r="AQ1895" s="175">
        <f t="shared" si="1293"/>
        <v>0</v>
      </c>
      <c r="AR1895" s="175">
        <f t="shared" si="1293"/>
        <v>0</v>
      </c>
      <c r="AS1895" s="175">
        <f t="shared" si="1293"/>
        <v>0</v>
      </c>
      <c r="AT1895" s="175">
        <f t="shared" si="1293"/>
        <v>0</v>
      </c>
      <c r="AU1895" s="175">
        <f t="shared" si="1293"/>
        <v>0</v>
      </c>
      <c r="AV1895" s="175">
        <f t="shared" si="1293"/>
        <v>0</v>
      </c>
      <c r="AW1895" s="175">
        <f t="shared" si="1293"/>
        <v>0</v>
      </c>
      <c r="AX1895" s="175">
        <f t="shared" si="1293"/>
        <v>0</v>
      </c>
      <c r="AY1895" s="175">
        <f t="shared" si="1293"/>
        <v>0</v>
      </c>
      <c r="AZ1895" s="175">
        <f t="shared" si="1293"/>
        <v>0</v>
      </c>
      <c r="BA1895" s="175">
        <f t="shared" si="1293"/>
        <v>0</v>
      </c>
      <c r="BB1895" s="175">
        <f t="shared" si="1293"/>
        <v>0</v>
      </c>
      <c r="BC1895" s="175">
        <f t="shared" si="1293"/>
        <v>0</v>
      </c>
      <c r="BD1895" s="175">
        <f t="shared" si="1293"/>
        <v>0</v>
      </c>
    </row>
    <row r="1896" spans="1:59" ht="16" x14ac:dyDescent="0.2">
      <c r="B1896" s="145">
        <f t="shared" si="1289"/>
        <v>63</v>
      </c>
      <c r="C1896" s="146" t="str">
        <f t="shared" si="1289"/>
        <v>SCI HSR 1</v>
      </c>
      <c r="D1896" s="180" t="s">
        <v>421</v>
      </c>
      <c r="E1896" s="165">
        <v>0</v>
      </c>
      <c r="F1896" s="149"/>
      <c r="G1896" s="180" t="s">
        <v>417</v>
      </c>
      <c r="H1896" s="165">
        <v>0</v>
      </c>
      <c r="I1896" s="180" t="s">
        <v>419</v>
      </c>
      <c r="J1896" s="165">
        <v>0</v>
      </c>
      <c r="L1896" s="188" t="s">
        <v>422</v>
      </c>
      <c r="M1896" s="211"/>
      <c r="N1896" s="211"/>
      <c r="O1896" s="179">
        <f t="shared" ref="O1896:BD1896" si="1294">IFERROR(-($E1877+$H1877+$J1877)*O1878,"")</f>
        <v>0</v>
      </c>
      <c r="P1896" s="179">
        <f t="shared" si="1294"/>
        <v>0</v>
      </c>
      <c r="Q1896" s="179">
        <f t="shared" si="1294"/>
        <v>0</v>
      </c>
      <c r="R1896" s="179">
        <f t="shared" si="1294"/>
        <v>0</v>
      </c>
      <c r="S1896" s="179">
        <f t="shared" si="1294"/>
        <v>0</v>
      </c>
      <c r="T1896" s="179">
        <f t="shared" si="1294"/>
        <v>0</v>
      </c>
      <c r="U1896" s="179">
        <f t="shared" si="1294"/>
        <v>0</v>
      </c>
      <c r="V1896" s="179">
        <f t="shared" si="1294"/>
        <v>0</v>
      </c>
      <c r="W1896" s="179">
        <f t="shared" si="1294"/>
        <v>0</v>
      </c>
      <c r="X1896" s="179">
        <f t="shared" si="1294"/>
        <v>0</v>
      </c>
      <c r="Y1896" s="179">
        <f t="shared" si="1294"/>
        <v>0</v>
      </c>
      <c r="Z1896" s="179">
        <f t="shared" si="1294"/>
        <v>0</v>
      </c>
      <c r="AA1896" s="179">
        <f t="shared" si="1294"/>
        <v>0</v>
      </c>
      <c r="AB1896" s="179">
        <f t="shared" si="1294"/>
        <v>0</v>
      </c>
      <c r="AC1896" s="179">
        <f t="shared" si="1294"/>
        <v>0</v>
      </c>
      <c r="AD1896" s="179">
        <f t="shared" si="1294"/>
        <v>0</v>
      </c>
      <c r="AE1896" s="179">
        <f t="shared" si="1294"/>
        <v>0</v>
      </c>
      <c r="AF1896" s="179">
        <f t="shared" si="1294"/>
        <v>0</v>
      </c>
      <c r="AG1896" s="179">
        <f t="shared" si="1294"/>
        <v>0</v>
      </c>
      <c r="AH1896" s="179">
        <f t="shared" si="1294"/>
        <v>0</v>
      </c>
      <c r="AI1896" s="179">
        <f t="shared" si="1294"/>
        <v>0</v>
      </c>
      <c r="AJ1896" s="179">
        <f t="shared" si="1294"/>
        <v>0</v>
      </c>
      <c r="AK1896" s="179">
        <f t="shared" si="1294"/>
        <v>0</v>
      </c>
      <c r="AL1896" s="179">
        <f t="shared" si="1294"/>
        <v>0</v>
      </c>
      <c r="AM1896" s="179">
        <f t="shared" si="1294"/>
        <v>0</v>
      </c>
      <c r="AN1896" s="179">
        <f t="shared" si="1294"/>
        <v>0</v>
      </c>
      <c r="AO1896" s="179">
        <f t="shared" si="1294"/>
        <v>0</v>
      </c>
      <c r="AP1896" s="179">
        <f t="shared" si="1294"/>
        <v>0</v>
      </c>
      <c r="AQ1896" s="179">
        <f t="shared" si="1294"/>
        <v>0</v>
      </c>
      <c r="AR1896" s="179">
        <f t="shared" si="1294"/>
        <v>0</v>
      </c>
      <c r="AS1896" s="179">
        <f t="shared" si="1294"/>
        <v>0</v>
      </c>
      <c r="AT1896" s="179">
        <f t="shared" si="1294"/>
        <v>0</v>
      </c>
      <c r="AU1896" s="179">
        <f t="shared" si="1294"/>
        <v>0</v>
      </c>
      <c r="AV1896" s="179">
        <f t="shared" si="1294"/>
        <v>0</v>
      </c>
      <c r="AW1896" s="179">
        <f t="shared" si="1294"/>
        <v>0</v>
      </c>
      <c r="AX1896" s="179">
        <f t="shared" si="1294"/>
        <v>0</v>
      </c>
      <c r="AY1896" s="179">
        <f t="shared" si="1294"/>
        <v>0</v>
      </c>
      <c r="AZ1896" s="179">
        <f t="shared" si="1294"/>
        <v>0</v>
      </c>
      <c r="BA1896" s="179">
        <f t="shared" si="1294"/>
        <v>0</v>
      </c>
      <c r="BB1896" s="179">
        <f t="shared" si="1294"/>
        <v>0</v>
      </c>
      <c r="BC1896" s="179">
        <f t="shared" si="1294"/>
        <v>0</v>
      </c>
      <c r="BD1896" s="179">
        <f t="shared" si="1294"/>
        <v>0</v>
      </c>
    </row>
    <row r="1897" spans="1:59" x14ac:dyDescent="0.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6" x14ac:dyDescent="0.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5"/>
    </row>
    <row r="1899" spans="1:59" ht="16" x14ac:dyDescent="0.2">
      <c r="A1899" s="135"/>
      <c r="B1899" s="205">
        <v>64</v>
      </c>
      <c r="C1899" s="206" t="str">
        <f>H1901</f>
        <v>SCI HSR 1</v>
      </c>
      <c r="D1899" s="207" t="s">
        <v>260</v>
      </c>
      <c r="E1899" s="207"/>
      <c r="F1899" s="207"/>
      <c r="G1899" s="207"/>
      <c r="H1899" s="207"/>
      <c r="I1899" s="207"/>
      <c r="J1899" s="207"/>
      <c r="K1899" s="206"/>
      <c r="L1899" s="206"/>
      <c r="M1899" s="206"/>
      <c r="N1899" s="206"/>
      <c r="O1899" s="220"/>
      <c r="P1899" s="220"/>
      <c r="Q1899" s="220"/>
      <c r="R1899" s="220"/>
      <c r="S1899" s="220"/>
      <c r="T1899" s="220"/>
      <c r="U1899" s="220"/>
      <c r="V1899" s="220"/>
      <c r="W1899" s="220"/>
      <c r="X1899" s="220"/>
      <c r="Y1899" s="220"/>
      <c r="Z1899" s="220"/>
      <c r="AA1899" s="220"/>
      <c r="AB1899" s="220"/>
      <c r="AC1899" s="220"/>
      <c r="AD1899" s="220"/>
      <c r="AE1899" s="220"/>
      <c r="AF1899" s="220"/>
      <c r="AG1899" s="220"/>
      <c r="AH1899" s="220"/>
      <c r="AI1899" s="220"/>
      <c r="AJ1899" s="220"/>
      <c r="AK1899" s="220"/>
      <c r="AL1899" s="220"/>
      <c r="AM1899" s="220"/>
      <c r="AN1899" s="220"/>
      <c r="AO1899" s="220"/>
      <c r="AP1899" s="220"/>
      <c r="AQ1899" s="220"/>
      <c r="AR1899" s="220"/>
      <c r="AS1899" s="220"/>
      <c r="AT1899" s="220"/>
      <c r="AU1899" s="220"/>
      <c r="AV1899" s="220"/>
      <c r="AW1899" s="220"/>
      <c r="AX1899" s="220"/>
      <c r="AY1899" s="220"/>
      <c r="AZ1899" s="220"/>
      <c r="BA1899" s="220"/>
      <c r="BB1899" s="220"/>
      <c r="BC1899" s="220"/>
      <c r="BD1899" s="220"/>
      <c r="BE1899" s="135"/>
      <c r="BF1899" s="135"/>
      <c r="BG1899" s="135"/>
    </row>
    <row r="1900" spans="1:59" ht="16" x14ac:dyDescent="0.2">
      <c r="A1900" s="169"/>
      <c r="B1900" s="145">
        <f>B1899</f>
        <v>64</v>
      </c>
      <c r="C1900" s="146" t="str">
        <f>C1899</f>
        <v>SCI HSR 1</v>
      </c>
      <c r="D1900" s="169"/>
      <c r="E1900" s="169"/>
      <c r="F1900" s="169"/>
      <c r="G1900" s="169"/>
      <c r="H1900" s="169"/>
      <c r="I1900" s="169"/>
      <c r="J1900" s="169"/>
      <c r="K1900" s="169"/>
      <c r="L1900" s="169"/>
      <c r="M1900" s="169"/>
      <c r="N1900" s="169"/>
      <c r="O1900" s="178"/>
      <c r="P1900" s="178"/>
      <c r="Q1900" s="178"/>
      <c r="R1900" s="178"/>
      <c r="S1900" s="178"/>
      <c r="T1900" s="178"/>
      <c r="U1900" s="178"/>
      <c r="V1900" s="178"/>
      <c r="W1900" s="178"/>
      <c r="X1900" s="178"/>
      <c r="Y1900" s="178"/>
      <c r="Z1900" s="178"/>
      <c r="AA1900" s="178"/>
      <c r="AB1900" s="178"/>
      <c r="AC1900" s="178"/>
      <c r="AD1900" s="178"/>
      <c r="AE1900" s="178"/>
      <c r="AF1900" s="178"/>
      <c r="AG1900" s="178"/>
      <c r="AH1900" s="178"/>
      <c r="AI1900" s="178"/>
      <c r="AJ1900" s="178"/>
      <c r="AK1900" s="178"/>
      <c r="AL1900" s="178"/>
      <c r="AM1900" s="178"/>
      <c r="AN1900" s="178"/>
      <c r="AO1900" s="178"/>
      <c r="AP1900" s="178"/>
      <c r="AQ1900" s="178"/>
      <c r="AR1900" s="178"/>
      <c r="AS1900" s="178"/>
      <c r="AT1900" s="178"/>
      <c r="AU1900" s="178"/>
      <c r="AV1900" s="178"/>
      <c r="AW1900" s="178"/>
      <c r="AX1900" s="178"/>
      <c r="AY1900" s="178"/>
      <c r="AZ1900" s="178"/>
      <c r="BA1900" s="178"/>
      <c r="BB1900" s="178"/>
      <c r="BC1900" s="178"/>
      <c r="BD1900" s="178"/>
      <c r="BE1900" s="169"/>
      <c r="BF1900" s="169"/>
      <c r="BG1900" s="169"/>
    </row>
    <row r="1901" spans="1:59" ht="16" x14ac:dyDescent="0.2">
      <c r="B1901" s="145">
        <f t="shared" ref="B1901:C1916" si="1295">B1900</f>
        <v>64</v>
      </c>
      <c r="C1901" s="146" t="str">
        <f t="shared" si="1295"/>
        <v>SCI HSR 1</v>
      </c>
      <c r="D1901" s="147" t="s">
        <v>20</v>
      </c>
      <c r="E1901" s="148" t="s">
        <v>187</v>
      </c>
      <c r="F1901" s="149"/>
      <c r="G1901" s="147" t="s">
        <v>380</v>
      </c>
      <c r="H1901" s="148" t="s">
        <v>242</v>
      </c>
      <c r="I1901" s="148"/>
      <c r="J1901" s="148"/>
      <c r="L1901" s="150" t="s">
        <v>381</v>
      </c>
      <c r="M1901" s="208"/>
      <c r="N1901" s="208"/>
      <c r="O1901" s="151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1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1">
        <f t="shared" si="1296"/>
        <v>0</v>
      </c>
      <c r="R1901" s="151">
        <f t="shared" si="1296"/>
        <v>0</v>
      </c>
      <c r="S1901" s="151">
        <f t="shared" si="1296"/>
        <v>0</v>
      </c>
      <c r="T1901" s="151">
        <f t="shared" si="1296"/>
        <v>0</v>
      </c>
      <c r="U1901" s="151">
        <f t="shared" si="1296"/>
        <v>0</v>
      </c>
      <c r="V1901" s="151">
        <f t="shared" si="1296"/>
        <v>0</v>
      </c>
      <c r="W1901" s="151">
        <f t="shared" si="1296"/>
        <v>0</v>
      </c>
      <c r="X1901" s="151">
        <f t="shared" si="1296"/>
        <v>0</v>
      </c>
      <c r="Y1901" s="151">
        <f t="shared" si="1296"/>
        <v>0</v>
      </c>
      <c r="Z1901" s="151">
        <f t="shared" si="1296"/>
        <v>0</v>
      </c>
      <c r="AA1901" s="151">
        <f t="shared" si="1296"/>
        <v>0</v>
      </c>
      <c r="AB1901" s="151">
        <f t="shared" si="1296"/>
        <v>0</v>
      </c>
      <c r="AC1901" s="151">
        <f t="shared" si="1296"/>
        <v>0</v>
      </c>
      <c r="AD1901" s="151">
        <f t="shared" si="1296"/>
        <v>0</v>
      </c>
      <c r="AE1901" s="151">
        <f t="shared" si="1296"/>
        <v>0</v>
      </c>
      <c r="AF1901" s="151">
        <f t="shared" si="1296"/>
        <v>0</v>
      </c>
      <c r="AG1901" s="151">
        <f t="shared" si="1296"/>
        <v>0</v>
      </c>
      <c r="AH1901" s="151">
        <f t="shared" si="1296"/>
        <v>0</v>
      </c>
      <c r="AI1901" s="151">
        <f t="shared" si="1296"/>
        <v>0</v>
      </c>
      <c r="AJ1901" s="151">
        <f t="shared" si="1296"/>
        <v>0</v>
      </c>
      <c r="AK1901" s="151">
        <f t="shared" si="1296"/>
        <v>0</v>
      </c>
      <c r="AL1901" s="151">
        <f t="shared" si="1296"/>
        <v>0</v>
      </c>
      <c r="AM1901" s="151">
        <f t="shared" si="1296"/>
        <v>0</v>
      </c>
      <c r="AN1901" s="151">
        <f t="shared" si="1296"/>
        <v>0</v>
      </c>
      <c r="AO1901" s="151">
        <f t="shared" si="1296"/>
        <v>0</v>
      </c>
      <c r="AP1901" s="151">
        <f t="shared" si="1296"/>
        <v>0</v>
      </c>
      <c r="AQ1901" s="151">
        <f t="shared" si="1296"/>
        <v>0</v>
      </c>
      <c r="AR1901" s="151">
        <f t="shared" si="1296"/>
        <v>0</v>
      </c>
      <c r="AS1901" s="151">
        <f t="shared" si="1296"/>
        <v>0</v>
      </c>
      <c r="AT1901" s="151">
        <f t="shared" si="1296"/>
        <v>0</v>
      </c>
      <c r="AU1901" s="151">
        <f t="shared" si="1296"/>
        <v>0</v>
      </c>
      <c r="AV1901" s="151">
        <f t="shared" si="1296"/>
        <v>0</v>
      </c>
      <c r="AW1901" s="151">
        <f t="shared" si="1296"/>
        <v>0</v>
      </c>
      <c r="AX1901" s="151">
        <f t="shared" si="1296"/>
        <v>0</v>
      </c>
      <c r="AY1901" s="151">
        <f t="shared" si="1296"/>
        <v>0</v>
      </c>
      <c r="AZ1901" s="151">
        <f t="shared" si="1296"/>
        <v>0</v>
      </c>
      <c r="BA1901" s="151">
        <f t="shared" si="1296"/>
        <v>0</v>
      </c>
      <c r="BB1901" s="151">
        <f t="shared" si="1296"/>
        <v>0</v>
      </c>
      <c r="BC1901" s="151">
        <f t="shared" si="1296"/>
        <v>0</v>
      </c>
      <c r="BD1901" s="151">
        <f t="shared" si="1296"/>
        <v>0</v>
      </c>
    </row>
    <row r="1902" spans="1:59" ht="16" x14ac:dyDescent="0.2">
      <c r="B1902" s="145">
        <f t="shared" si="1295"/>
        <v>64</v>
      </c>
      <c r="C1902" s="146" t="str">
        <f t="shared" si="1295"/>
        <v>SCI HSR 1</v>
      </c>
      <c r="D1902" s="147" t="s">
        <v>50</v>
      </c>
      <c r="E1902" s="152">
        <v>84</v>
      </c>
      <c r="F1902" s="149"/>
      <c r="G1902" s="147" t="s">
        <v>3</v>
      </c>
      <c r="H1902" s="153">
        <v>38.299999999999997</v>
      </c>
      <c r="I1902" s="147" t="s">
        <v>106</v>
      </c>
      <c r="J1902" s="153">
        <v>30</v>
      </c>
      <c r="L1902" s="154" t="s">
        <v>382</v>
      </c>
      <c r="M1902" s="210"/>
      <c r="N1902" s="210"/>
      <c r="O1902" s="155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5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5">
        <f t="shared" si="1297"/>
        <v>0</v>
      </c>
      <c r="R1902" s="155">
        <f t="shared" si="1297"/>
        <v>0</v>
      </c>
      <c r="S1902" s="155">
        <f t="shared" si="1297"/>
        <v>0</v>
      </c>
      <c r="T1902" s="155">
        <f t="shared" si="1297"/>
        <v>0</v>
      </c>
      <c r="U1902" s="155">
        <f t="shared" si="1297"/>
        <v>0</v>
      </c>
      <c r="V1902" s="155">
        <f t="shared" si="1297"/>
        <v>0</v>
      </c>
      <c r="W1902" s="155">
        <f t="shared" si="1297"/>
        <v>0</v>
      </c>
      <c r="X1902" s="155">
        <f t="shared" si="1297"/>
        <v>0</v>
      </c>
      <c r="Y1902" s="155">
        <f t="shared" si="1297"/>
        <v>0</v>
      </c>
      <c r="Z1902" s="155">
        <f t="shared" si="1297"/>
        <v>0</v>
      </c>
      <c r="AA1902" s="155">
        <f t="shared" si="1297"/>
        <v>0</v>
      </c>
      <c r="AB1902" s="155">
        <f t="shared" si="1297"/>
        <v>0</v>
      </c>
      <c r="AC1902" s="155">
        <f t="shared" si="1297"/>
        <v>0</v>
      </c>
      <c r="AD1902" s="155">
        <f t="shared" si="1297"/>
        <v>0</v>
      </c>
      <c r="AE1902" s="155">
        <f t="shared" si="1297"/>
        <v>0</v>
      </c>
      <c r="AF1902" s="155">
        <f t="shared" si="1297"/>
        <v>0</v>
      </c>
      <c r="AG1902" s="155">
        <f t="shared" si="1297"/>
        <v>0</v>
      </c>
      <c r="AH1902" s="155">
        <f t="shared" si="1297"/>
        <v>0</v>
      </c>
      <c r="AI1902" s="155">
        <f t="shared" si="1297"/>
        <v>0</v>
      </c>
      <c r="AJ1902" s="155">
        <f t="shared" si="1297"/>
        <v>0</v>
      </c>
      <c r="AK1902" s="155">
        <f t="shared" si="1297"/>
        <v>0</v>
      </c>
      <c r="AL1902" s="155">
        <f t="shared" si="1297"/>
        <v>0</v>
      </c>
      <c r="AM1902" s="155">
        <f t="shared" si="1297"/>
        <v>0</v>
      </c>
      <c r="AN1902" s="155">
        <f t="shared" si="1297"/>
        <v>0</v>
      </c>
      <c r="AO1902" s="155">
        <f t="shared" si="1297"/>
        <v>0</v>
      </c>
      <c r="AP1902" s="155">
        <f t="shared" si="1297"/>
        <v>0</v>
      </c>
      <c r="AQ1902" s="155">
        <f t="shared" si="1297"/>
        <v>0</v>
      </c>
      <c r="AR1902" s="155">
        <f t="shared" si="1297"/>
        <v>0</v>
      </c>
      <c r="AS1902" s="155">
        <f t="shared" si="1297"/>
        <v>0</v>
      </c>
      <c r="AT1902" s="155">
        <f t="shared" si="1297"/>
        <v>0</v>
      </c>
      <c r="AU1902" s="155">
        <f t="shared" si="1297"/>
        <v>0</v>
      </c>
      <c r="AV1902" s="155">
        <f t="shared" si="1297"/>
        <v>0</v>
      </c>
      <c r="AW1902" s="155">
        <f t="shared" si="1297"/>
        <v>0</v>
      </c>
      <c r="AX1902" s="155">
        <f t="shared" si="1297"/>
        <v>0</v>
      </c>
      <c r="AY1902" s="155">
        <f t="shared" si="1297"/>
        <v>0</v>
      </c>
      <c r="AZ1902" s="155">
        <f t="shared" si="1297"/>
        <v>0</v>
      </c>
      <c r="BA1902" s="155">
        <f t="shared" si="1297"/>
        <v>0</v>
      </c>
      <c r="BB1902" s="155">
        <f t="shared" si="1297"/>
        <v>0</v>
      </c>
      <c r="BC1902" s="155">
        <f t="shared" si="1297"/>
        <v>0</v>
      </c>
      <c r="BD1902" s="155">
        <f t="shared" si="1297"/>
        <v>0</v>
      </c>
    </row>
    <row r="1903" spans="1:59" ht="16" x14ac:dyDescent="0.2">
      <c r="B1903" s="145">
        <f t="shared" si="1295"/>
        <v>64</v>
      </c>
      <c r="C1903" s="146" t="str">
        <f t="shared" si="1295"/>
        <v>SCI HSR 1</v>
      </c>
      <c r="D1903" s="147" t="s">
        <v>111</v>
      </c>
      <c r="E1903" s="156">
        <v>0</v>
      </c>
      <c r="F1903" s="149"/>
      <c r="G1903" s="147" t="s">
        <v>112</v>
      </c>
      <c r="H1903" s="156">
        <v>0</v>
      </c>
      <c r="I1903" s="147" t="s">
        <v>113</v>
      </c>
      <c r="J1903" s="156">
        <v>0</v>
      </c>
      <c r="K1903" s="157"/>
      <c r="L1903" s="154" t="s">
        <v>383</v>
      </c>
      <c r="M1903" s="210"/>
      <c r="N1903" s="210"/>
      <c r="O1903" s="155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5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5">
        <f t="shared" si="1298"/>
        <v>0</v>
      </c>
      <c r="R1903" s="155">
        <f t="shared" si="1298"/>
        <v>0</v>
      </c>
      <c r="S1903" s="155">
        <f t="shared" si="1298"/>
        <v>0</v>
      </c>
      <c r="T1903" s="155">
        <f t="shared" si="1298"/>
        <v>0</v>
      </c>
      <c r="U1903" s="155">
        <f t="shared" si="1298"/>
        <v>0</v>
      </c>
      <c r="V1903" s="155">
        <f t="shared" si="1298"/>
        <v>0</v>
      </c>
      <c r="W1903" s="155">
        <f t="shared" si="1298"/>
        <v>0</v>
      </c>
      <c r="X1903" s="155">
        <f t="shared" si="1298"/>
        <v>0</v>
      </c>
      <c r="Y1903" s="155">
        <f t="shared" si="1298"/>
        <v>0</v>
      </c>
      <c r="Z1903" s="155">
        <f t="shared" si="1298"/>
        <v>0</v>
      </c>
      <c r="AA1903" s="155">
        <f t="shared" si="1298"/>
        <v>0</v>
      </c>
      <c r="AB1903" s="155">
        <f t="shared" si="1298"/>
        <v>0</v>
      </c>
      <c r="AC1903" s="155">
        <f t="shared" si="1298"/>
        <v>0</v>
      </c>
      <c r="AD1903" s="155">
        <f t="shared" si="1298"/>
        <v>0</v>
      </c>
      <c r="AE1903" s="155">
        <f t="shared" si="1298"/>
        <v>0</v>
      </c>
      <c r="AF1903" s="155">
        <f t="shared" si="1298"/>
        <v>0</v>
      </c>
      <c r="AG1903" s="155">
        <f t="shared" si="1298"/>
        <v>0</v>
      </c>
      <c r="AH1903" s="155">
        <f t="shared" si="1298"/>
        <v>0</v>
      </c>
      <c r="AI1903" s="155">
        <f t="shared" si="1298"/>
        <v>0</v>
      </c>
      <c r="AJ1903" s="155">
        <f t="shared" si="1298"/>
        <v>0</v>
      </c>
      <c r="AK1903" s="155">
        <f t="shared" si="1298"/>
        <v>0</v>
      </c>
      <c r="AL1903" s="155">
        <f t="shared" si="1298"/>
        <v>0</v>
      </c>
      <c r="AM1903" s="155">
        <f t="shared" si="1298"/>
        <v>0</v>
      </c>
      <c r="AN1903" s="155">
        <f t="shared" si="1298"/>
        <v>0</v>
      </c>
      <c r="AO1903" s="155">
        <f t="shared" si="1298"/>
        <v>0</v>
      </c>
      <c r="AP1903" s="155">
        <f t="shared" si="1298"/>
        <v>0</v>
      </c>
      <c r="AQ1903" s="155">
        <f t="shared" si="1298"/>
        <v>0</v>
      </c>
      <c r="AR1903" s="155">
        <f t="shared" si="1298"/>
        <v>0</v>
      </c>
      <c r="AS1903" s="155">
        <f t="shared" si="1298"/>
        <v>0</v>
      </c>
      <c r="AT1903" s="155">
        <f t="shared" si="1298"/>
        <v>0</v>
      </c>
      <c r="AU1903" s="155">
        <f t="shared" si="1298"/>
        <v>0</v>
      </c>
      <c r="AV1903" s="155">
        <f t="shared" si="1298"/>
        <v>0</v>
      </c>
      <c r="AW1903" s="155">
        <f t="shared" si="1298"/>
        <v>0</v>
      </c>
      <c r="AX1903" s="155">
        <f t="shared" si="1298"/>
        <v>0</v>
      </c>
      <c r="AY1903" s="155">
        <f t="shared" si="1298"/>
        <v>0</v>
      </c>
      <c r="AZ1903" s="155">
        <f t="shared" si="1298"/>
        <v>0</v>
      </c>
      <c r="BA1903" s="155">
        <f t="shared" si="1298"/>
        <v>0</v>
      </c>
      <c r="BB1903" s="155">
        <f t="shared" si="1298"/>
        <v>0</v>
      </c>
      <c r="BC1903" s="155">
        <f t="shared" si="1298"/>
        <v>0</v>
      </c>
      <c r="BD1903" s="155">
        <f t="shared" si="1298"/>
        <v>0</v>
      </c>
    </row>
    <row r="1904" spans="1:59" ht="16" x14ac:dyDescent="0.2">
      <c r="B1904" s="145">
        <f t="shared" si="1295"/>
        <v>64</v>
      </c>
      <c r="C1904" s="146" t="str">
        <f t="shared" si="1295"/>
        <v>SCI HSR 1</v>
      </c>
      <c r="D1904" s="147" t="s">
        <v>15</v>
      </c>
      <c r="E1904" s="156">
        <v>95700</v>
      </c>
      <c r="F1904" s="149"/>
      <c r="G1904" s="149"/>
      <c r="H1904" s="149"/>
      <c r="I1904" s="149"/>
      <c r="J1904" s="149"/>
      <c r="L1904" s="154" t="s">
        <v>384</v>
      </c>
      <c r="M1904" s="210"/>
      <c r="N1904" s="210"/>
      <c r="O1904" s="155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5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5">
        <f t="shared" si="1299"/>
        <v>0</v>
      </c>
      <c r="R1904" s="155">
        <f t="shared" si="1299"/>
        <v>0</v>
      </c>
      <c r="S1904" s="155">
        <f t="shared" si="1299"/>
        <v>0</v>
      </c>
      <c r="T1904" s="155">
        <f t="shared" si="1299"/>
        <v>0</v>
      </c>
      <c r="U1904" s="155">
        <f t="shared" si="1299"/>
        <v>0</v>
      </c>
      <c r="V1904" s="155">
        <f t="shared" si="1299"/>
        <v>0</v>
      </c>
      <c r="W1904" s="155">
        <f t="shared" si="1299"/>
        <v>0</v>
      </c>
      <c r="X1904" s="155">
        <f t="shared" si="1299"/>
        <v>0</v>
      </c>
      <c r="Y1904" s="155">
        <f t="shared" si="1299"/>
        <v>0</v>
      </c>
      <c r="Z1904" s="155">
        <f t="shared" si="1299"/>
        <v>0</v>
      </c>
      <c r="AA1904" s="155">
        <f t="shared" si="1299"/>
        <v>0</v>
      </c>
      <c r="AB1904" s="155">
        <f t="shared" si="1299"/>
        <v>0</v>
      </c>
      <c r="AC1904" s="155">
        <f t="shared" si="1299"/>
        <v>0</v>
      </c>
      <c r="AD1904" s="155">
        <f t="shared" si="1299"/>
        <v>0</v>
      </c>
      <c r="AE1904" s="155">
        <f t="shared" si="1299"/>
        <v>0</v>
      </c>
      <c r="AF1904" s="155">
        <f t="shared" si="1299"/>
        <v>0</v>
      </c>
      <c r="AG1904" s="155">
        <f t="shared" si="1299"/>
        <v>0</v>
      </c>
      <c r="AH1904" s="155">
        <f t="shared" si="1299"/>
        <v>0</v>
      </c>
      <c r="AI1904" s="155">
        <f t="shared" si="1299"/>
        <v>0</v>
      </c>
      <c r="AJ1904" s="155">
        <f t="shared" si="1299"/>
        <v>0</v>
      </c>
      <c r="AK1904" s="155">
        <f t="shared" si="1299"/>
        <v>0</v>
      </c>
      <c r="AL1904" s="155">
        <f t="shared" si="1299"/>
        <v>0</v>
      </c>
      <c r="AM1904" s="155">
        <f t="shared" si="1299"/>
        <v>0</v>
      </c>
      <c r="AN1904" s="155">
        <f t="shared" si="1299"/>
        <v>0</v>
      </c>
      <c r="AO1904" s="155">
        <f t="shared" si="1299"/>
        <v>0</v>
      </c>
      <c r="AP1904" s="155">
        <f t="shared" si="1299"/>
        <v>0</v>
      </c>
      <c r="AQ1904" s="155">
        <f t="shared" si="1299"/>
        <v>0</v>
      </c>
      <c r="AR1904" s="155">
        <f t="shared" si="1299"/>
        <v>0</v>
      </c>
      <c r="AS1904" s="155">
        <f t="shared" si="1299"/>
        <v>0</v>
      </c>
      <c r="AT1904" s="155">
        <f t="shared" si="1299"/>
        <v>0</v>
      </c>
      <c r="AU1904" s="155">
        <f t="shared" si="1299"/>
        <v>0</v>
      </c>
      <c r="AV1904" s="155">
        <f t="shared" si="1299"/>
        <v>0</v>
      </c>
      <c r="AW1904" s="155">
        <f t="shared" si="1299"/>
        <v>0</v>
      </c>
      <c r="AX1904" s="155">
        <f t="shared" si="1299"/>
        <v>0</v>
      </c>
      <c r="AY1904" s="155">
        <f t="shared" si="1299"/>
        <v>0</v>
      </c>
      <c r="AZ1904" s="155">
        <f t="shared" si="1299"/>
        <v>0</v>
      </c>
      <c r="BA1904" s="155">
        <f t="shared" si="1299"/>
        <v>0</v>
      </c>
      <c r="BB1904" s="155">
        <f t="shared" si="1299"/>
        <v>0</v>
      </c>
      <c r="BC1904" s="155">
        <f t="shared" si="1299"/>
        <v>0</v>
      </c>
      <c r="BD1904" s="155">
        <f t="shared" si="1299"/>
        <v>0</v>
      </c>
    </row>
    <row r="1905" spans="1:59" ht="16" x14ac:dyDescent="0.2">
      <c r="B1905" s="145">
        <f t="shared" si="1295"/>
        <v>64</v>
      </c>
      <c r="C1905" s="146" t="str">
        <f t="shared" si="1295"/>
        <v>SCI HSR 1</v>
      </c>
      <c r="K1905" s="158"/>
      <c r="L1905" s="154" t="s">
        <v>385</v>
      </c>
      <c r="M1905" s="210"/>
      <c r="N1905" s="210"/>
      <c r="O1905" s="155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5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5">
        <f t="shared" si="1300"/>
        <v>0</v>
      </c>
      <c r="R1905" s="155">
        <f t="shared" si="1300"/>
        <v>0</v>
      </c>
      <c r="S1905" s="155">
        <f t="shared" si="1300"/>
        <v>0</v>
      </c>
      <c r="T1905" s="155">
        <f t="shared" si="1300"/>
        <v>0</v>
      </c>
      <c r="U1905" s="155">
        <f t="shared" si="1300"/>
        <v>0</v>
      </c>
      <c r="V1905" s="155">
        <f t="shared" si="1300"/>
        <v>0</v>
      </c>
      <c r="W1905" s="155">
        <f t="shared" si="1300"/>
        <v>0</v>
      </c>
      <c r="X1905" s="155">
        <f t="shared" si="1300"/>
        <v>0</v>
      </c>
      <c r="Y1905" s="155">
        <f t="shared" si="1300"/>
        <v>0</v>
      </c>
      <c r="Z1905" s="155">
        <f t="shared" si="1300"/>
        <v>0</v>
      </c>
      <c r="AA1905" s="155">
        <f t="shared" si="1300"/>
        <v>0</v>
      </c>
      <c r="AB1905" s="155">
        <f t="shared" si="1300"/>
        <v>0</v>
      </c>
      <c r="AC1905" s="155">
        <f t="shared" si="1300"/>
        <v>0</v>
      </c>
      <c r="AD1905" s="155">
        <f t="shared" si="1300"/>
        <v>0</v>
      </c>
      <c r="AE1905" s="155">
        <f t="shared" si="1300"/>
        <v>0</v>
      </c>
      <c r="AF1905" s="155">
        <f t="shared" si="1300"/>
        <v>0</v>
      </c>
      <c r="AG1905" s="155">
        <f t="shared" si="1300"/>
        <v>0</v>
      </c>
      <c r="AH1905" s="155">
        <f t="shared" si="1300"/>
        <v>0</v>
      </c>
      <c r="AI1905" s="155">
        <f t="shared" si="1300"/>
        <v>0</v>
      </c>
      <c r="AJ1905" s="155">
        <f t="shared" si="1300"/>
        <v>0</v>
      </c>
      <c r="AK1905" s="155">
        <f t="shared" si="1300"/>
        <v>0</v>
      </c>
      <c r="AL1905" s="155">
        <f t="shared" si="1300"/>
        <v>0</v>
      </c>
      <c r="AM1905" s="155">
        <f t="shared" si="1300"/>
        <v>0</v>
      </c>
      <c r="AN1905" s="155">
        <f t="shared" si="1300"/>
        <v>0</v>
      </c>
      <c r="AO1905" s="155">
        <f t="shared" si="1300"/>
        <v>0</v>
      </c>
      <c r="AP1905" s="155">
        <f t="shared" si="1300"/>
        <v>0</v>
      </c>
      <c r="AQ1905" s="155">
        <f t="shared" si="1300"/>
        <v>0</v>
      </c>
      <c r="AR1905" s="155">
        <f t="shared" si="1300"/>
        <v>0</v>
      </c>
      <c r="AS1905" s="155">
        <f t="shared" si="1300"/>
        <v>0</v>
      </c>
      <c r="AT1905" s="155">
        <f t="shared" si="1300"/>
        <v>0</v>
      </c>
      <c r="AU1905" s="155">
        <f t="shared" si="1300"/>
        <v>0</v>
      </c>
      <c r="AV1905" s="155">
        <f t="shared" si="1300"/>
        <v>0</v>
      </c>
      <c r="AW1905" s="155">
        <f t="shared" si="1300"/>
        <v>0</v>
      </c>
      <c r="AX1905" s="155">
        <f t="shared" si="1300"/>
        <v>0</v>
      </c>
      <c r="AY1905" s="155">
        <f t="shared" si="1300"/>
        <v>0</v>
      </c>
      <c r="AZ1905" s="155">
        <f t="shared" si="1300"/>
        <v>0</v>
      </c>
      <c r="BA1905" s="155">
        <f t="shared" si="1300"/>
        <v>0</v>
      </c>
      <c r="BB1905" s="155">
        <f t="shared" si="1300"/>
        <v>0</v>
      </c>
      <c r="BC1905" s="155">
        <f t="shared" si="1300"/>
        <v>0</v>
      </c>
      <c r="BD1905" s="155">
        <f t="shared" si="1300"/>
        <v>0</v>
      </c>
    </row>
    <row r="1906" spans="1:59" ht="16" x14ac:dyDescent="0.2">
      <c r="B1906" s="145">
        <f t="shared" si="1295"/>
        <v>64</v>
      </c>
      <c r="C1906" s="146" t="str">
        <f t="shared" si="1295"/>
        <v>SCI HSR 1</v>
      </c>
      <c r="D1906" s="159" t="s">
        <v>386</v>
      </c>
      <c r="E1906" s="160">
        <v>41275</v>
      </c>
      <c r="F1906" s="149"/>
      <c r="G1906" s="159" t="s">
        <v>387</v>
      </c>
      <c r="H1906" s="159" t="s">
        <v>388</v>
      </c>
      <c r="I1906" s="159" t="s">
        <v>389</v>
      </c>
      <c r="J1906" s="159" t="s">
        <v>390</v>
      </c>
      <c r="K1906" s="158"/>
      <c r="L1906" s="161" t="s">
        <v>391</v>
      </c>
      <c r="M1906" s="221"/>
      <c r="N1906" s="221"/>
      <c r="O1906" s="162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2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2">
        <f t="shared" si="1301"/>
        <v>1</v>
      </c>
      <c r="R1906" s="162">
        <f t="shared" si="1301"/>
        <v>1</v>
      </c>
      <c r="S1906" s="162">
        <f t="shared" si="1301"/>
        <v>1</v>
      </c>
      <c r="T1906" s="162">
        <f t="shared" si="1301"/>
        <v>0.98913043478260865</v>
      </c>
      <c r="U1906" s="162">
        <f t="shared" si="1301"/>
        <v>0</v>
      </c>
      <c r="V1906" s="162">
        <f t="shared" si="1301"/>
        <v>0</v>
      </c>
      <c r="W1906" s="162">
        <f t="shared" si="1301"/>
        <v>0</v>
      </c>
      <c r="X1906" s="162">
        <f t="shared" si="1301"/>
        <v>0</v>
      </c>
      <c r="Y1906" s="162">
        <f t="shared" si="1301"/>
        <v>0</v>
      </c>
      <c r="Z1906" s="162">
        <f t="shared" si="1301"/>
        <v>0</v>
      </c>
      <c r="AA1906" s="162">
        <f t="shared" si="1301"/>
        <v>0</v>
      </c>
      <c r="AB1906" s="162">
        <f t="shared" si="1301"/>
        <v>0</v>
      </c>
      <c r="AC1906" s="162">
        <f t="shared" si="1301"/>
        <v>0</v>
      </c>
      <c r="AD1906" s="162">
        <f t="shared" si="1301"/>
        <v>0</v>
      </c>
      <c r="AE1906" s="162">
        <f t="shared" si="1301"/>
        <v>0</v>
      </c>
      <c r="AF1906" s="162">
        <f t="shared" si="1301"/>
        <v>0</v>
      </c>
      <c r="AG1906" s="162">
        <f t="shared" si="1301"/>
        <v>0</v>
      </c>
      <c r="AH1906" s="162">
        <f t="shared" si="1301"/>
        <v>0</v>
      </c>
      <c r="AI1906" s="162">
        <f t="shared" si="1301"/>
        <v>0</v>
      </c>
      <c r="AJ1906" s="162">
        <f t="shared" si="1301"/>
        <v>0</v>
      </c>
      <c r="AK1906" s="162">
        <f t="shared" si="1301"/>
        <v>0</v>
      </c>
      <c r="AL1906" s="162">
        <f t="shared" si="1301"/>
        <v>0</v>
      </c>
      <c r="AM1906" s="162">
        <f t="shared" si="1301"/>
        <v>0</v>
      </c>
      <c r="AN1906" s="162">
        <f t="shared" si="1301"/>
        <v>0</v>
      </c>
      <c r="AO1906" s="162">
        <f t="shared" si="1301"/>
        <v>0</v>
      </c>
      <c r="AP1906" s="162">
        <f t="shared" si="1301"/>
        <v>0</v>
      </c>
      <c r="AQ1906" s="162">
        <f t="shared" si="1301"/>
        <v>0</v>
      </c>
      <c r="AR1906" s="162">
        <f t="shared" si="1301"/>
        <v>0</v>
      </c>
      <c r="AS1906" s="162">
        <f t="shared" si="1301"/>
        <v>0</v>
      </c>
      <c r="AT1906" s="162">
        <f t="shared" si="1301"/>
        <v>0</v>
      </c>
      <c r="AU1906" s="162">
        <f t="shared" si="1301"/>
        <v>0</v>
      </c>
      <c r="AV1906" s="162">
        <f t="shared" si="1301"/>
        <v>0</v>
      </c>
      <c r="AW1906" s="162">
        <f t="shared" si="1301"/>
        <v>0</v>
      </c>
      <c r="AX1906" s="162">
        <f t="shared" si="1301"/>
        <v>0</v>
      </c>
      <c r="AY1906" s="162">
        <f t="shared" si="1301"/>
        <v>0</v>
      </c>
      <c r="AZ1906" s="162">
        <f t="shared" si="1301"/>
        <v>0</v>
      </c>
      <c r="BA1906" s="162">
        <f t="shared" si="1301"/>
        <v>0</v>
      </c>
      <c r="BB1906" s="162">
        <f t="shared" si="1301"/>
        <v>0</v>
      </c>
      <c r="BC1906" s="162">
        <f t="shared" si="1301"/>
        <v>0</v>
      </c>
      <c r="BD1906" s="162">
        <f t="shared" si="1301"/>
        <v>0</v>
      </c>
    </row>
    <row r="1907" spans="1:59" ht="16" x14ac:dyDescent="0.2">
      <c r="B1907" s="145">
        <f t="shared" si="1295"/>
        <v>64</v>
      </c>
      <c r="C1907" s="146" t="str">
        <f t="shared" si="1295"/>
        <v>SCI HSR 1</v>
      </c>
      <c r="D1907" s="159" t="s">
        <v>392</v>
      </c>
      <c r="E1907" s="163">
        <v>38358</v>
      </c>
      <c r="F1907" s="149"/>
      <c r="G1907" s="164" t="s">
        <v>59</v>
      </c>
      <c r="H1907" s="165">
        <v>0</v>
      </c>
      <c r="I1907" s="166">
        <v>0</v>
      </c>
      <c r="J1907" s="166">
        <v>0</v>
      </c>
      <c r="K1907" s="158"/>
      <c r="L1907" s="167" t="s">
        <v>393</v>
      </c>
      <c r="M1907" s="211"/>
      <c r="N1907" s="211"/>
      <c r="O1907" s="168">
        <f>($E1917&lt;=O$3)*($E1917&gt;O$2)*((O$3-$E1917+1)/O$4)
+($E1917&lt;=O$2)*((O$3-O$2+1)/O$4)
+($E1917&gt;O$3)*(0)</f>
        <v>1</v>
      </c>
      <c r="P1907" s="168">
        <f t="shared" ref="P1907:BD1907" si="1302">($E1917&lt;=P$3)*($E1917&gt;P$2)*((P$3-$E1917+1)/P$4)
+($E1917&lt;=P$2)*((P$3-P$2+1)/P$4)
+($E1917&gt;P$3)*(0)</f>
        <v>1</v>
      </c>
      <c r="Q1907" s="168">
        <f t="shared" si="1302"/>
        <v>1</v>
      </c>
      <c r="R1907" s="168">
        <f t="shared" si="1302"/>
        <v>1</v>
      </c>
      <c r="S1907" s="168">
        <f t="shared" si="1302"/>
        <v>1</v>
      </c>
      <c r="T1907" s="168">
        <f t="shared" si="1302"/>
        <v>1</v>
      </c>
      <c r="U1907" s="168">
        <f t="shared" si="1302"/>
        <v>1</v>
      </c>
      <c r="V1907" s="168">
        <f t="shared" si="1302"/>
        <v>1</v>
      </c>
      <c r="W1907" s="168">
        <f t="shared" si="1302"/>
        <v>1</v>
      </c>
      <c r="X1907" s="168">
        <f t="shared" si="1302"/>
        <v>1</v>
      </c>
      <c r="Y1907" s="168">
        <f t="shared" si="1302"/>
        <v>1</v>
      </c>
      <c r="Z1907" s="168">
        <f t="shared" si="1302"/>
        <v>1</v>
      </c>
      <c r="AA1907" s="168">
        <f t="shared" si="1302"/>
        <v>1</v>
      </c>
      <c r="AB1907" s="168">
        <f t="shared" si="1302"/>
        <v>1</v>
      </c>
      <c r="AC1907" s="168">
        <f t="shared" si="1302"/>
        <v>1</v>
      </c>
      <c r="AD1907" s="168">
        <f t="shared" si="1302"/>
        <v>1</v>
      </c>
      <c r="AE1907" s="168">
        <f t="shared" si="1302"/>
        <v>1</v>
      </c>
      <c r="AF1907" s="168">
        <f t="shared" si="1302"/>
        <v>1</v>
      </c>
      <c r="AG1907" s="168">
        <f t="shared" si="1302"/>
        <v>1</v>
      </c>
      <c r="AH1907" s="168">
        <f t="shared" si="1302"/>
        <v>1</v>
      </c>
      <c r="AI1907" s="168">
        <f t="shared" si="1302"/>
        <v>1</v>
      </c>
      <c r="AJ1907" s="168">
        <f t="shared" si="1302"/>
        <v>1</v>
      </c>
      <c r="AK1907" s="168">
        <f t="shared" si="1302"/>
        <v>1</v>
      </c>
      <c r="AL1907" s="168">
        <f t="shared" si="1302"/>
        <v>1</v>
      </c>
      <c r="AM1907" s="168">
        <f t="shared" si="1302"/>
        <v>1</v>
      </c>
      <c r="AN1907" s="168">
        <f t="shared" si="1302"/>
        <v>1</v>
      </c>
      <c r="AO1907" s="168">
        <f t="shared" si="1302"/>
        <v>1</v>
      </c>
      <c r="AP1907" s="168">
        <f t="shared" si="1302"/>
        <v>1</v>
      </c>
      <c r="AQ1907" s="168">
        <f t="shared" si="1302"/>
        <v>1</v>
      </c>
      <c r="AR1907" s="168">
        <f t="shared" si="1302"/>
        <v>1</v>
      </c>
      <c r="AS1907" s="168">
        <f t="shared" si="1302"/>
        <v>1</v>
      </c>
      <c r="AT1907" s="168">
        <f t="shared" si="1302"/>
        <v>1</v>
      </c>
      <c r="AU1907" s="168">
        <f t="shared" si="1302"/>
        <v>1</v>
      </c>
      <c r="AV1907" s="168">
        <f t="shared" si="1302"/>
        <v>1</v>
      </c>
      <c r="AW1907" s="168">
        <f t="shared" si="1302"/>
        <v>1</v>
      </c>
      <c r="AX1907" s="168">
        <f t="shared" si="1302"/>
        <v>1</v>
      </c>
      <c r="AY1907" s="168">
        <f t="shared" si="1302"/>
        <v>1</v>
      </c>
      <c r="AZ1907" s="168">
        <f t="shared" si="1302"/>
        <v>1</v>
      </c>
      <c r="BA1907" s="168">
        <f t="shared" si="1302"/>
        <v>1</v>
      </c>
      <c r="BB1907" s="168">
        <f t="shared" si="1302"/>
        <v>1</v>
      </c>
      <c r="BC1907" s="168">
        <f t="shared" si="1302"/>
        <v>1</v>
      </c>
      <c r="BD1907" s="168">
        <f t="shared" si="1302"/>
        <v>1</v>
      </c>
    </row>
    <row r="1908" spans="1:59" ht="16" x14ac:dyDescent="0.2">
      <c r="A1908" s="169"/>
      <c r="B1908" s="145">
        <f t="shared" si="1295"/>
        <v>64</v>
      </c>
      <c r="C1908" s="146" t="str">
        <f t="shared" si="1295"/>
        <v>SCI HSR 1</v>
      </c>
      <c r="D1908" s="159" t="s">
        <v>394</v>
      </c>
      <c r="E1908" s="163">
        <v>40230.332809466585</v>
      </c>
      <c r="F1908" s="149"/>
      <c r="G1908" s="164" t="s">
        <v>60</v>
      </c>
      <c r="H1908" s="165">
        <v>0</v>
      </c>
      <c r="I1908" s="166">
        <v>0</v>
      </c>
      <c r="J1908" s="166">
        <v>0</v>
      </c>
      <c r="K1908" s="169"/>
      <c r="M1908" s="222">
        <v>41275</v>
      </c>
      <c r="O1908" s="149"/>
      <c r="P1908" s="149"/>
      <c r="Q1908" s="149"/>
      <c r="R1908" s="149"/>
      <c r="S1908" s="149"/>
      <c r="T1908" s="149"/>
      <c r="U1908" s="149"/>
      <c r="V1908" s="149"/>
      <c r="W1908" s="149"/>
      <c r="X1908" s="149"/>
      <c r="Y1908" s="149"/>
      <c r="Z1908" s="149"/>
      <c r="AA1908" s="149"/>
      <c r="AB1908" s="149"/>
      <c r="AC1908" s="149"/>
      <c r="AD1908" s="149"/>
      <c r="AE1908" s="149"/>
      <c r="AF1908" s="149"/>
      <c r="AG1908" s="149"/>
      <c r="AH1908" s="149"/>
      <c r="AI1908" s="149"/>
      <c r="AJ1908" s="149"/>
      <c r="AK1908" s="149"/>
      <c r="AL1908" s="149"/>
      <c r="AM1908" s="149"/>
      <c r="AN1908" s="149"/>
      <c r="AO1908" s="149"/>
      <c r="AP1908" s="149"/>
      <c r="AQ1908" s="149"/>
      <c r="AR1908" s="149"/>
      <c r="AS1908" s="149"/>
      <c r="AT1908" s="149"/>
      <c r="AU1908" s="149"/>
      <c r="AV1908" s="149"/>
      <c r="AW1908" s="149"/>
      <c r="AX1908" s="149"/>
      <c r="AY1908" s="149"/>
      <c r="AZ1908" s="149"/>
      <c r="BA1908" s="149"/>
      <c r="BB1908" s="149"/>
      <c r="BC1908" s="149"/>
      <c r="BD1908" s="149"/>
      <c r="BE1908" s="169"/>
      <c r="BF1908" s="169"/>
      <c r="BG1908" s="169"/>
    </row>
    <row r="1909" spans="1:59" ht="16" x14ac:dyDescent="0.2">
      <c r="B1909" s="145">
        <f t="shared" si="1295"/>
        <v>64</v>
      </c>
      <c r="C1909" s="146" t="str">
        <f t="shared" si="1295"/>
        <v>SCI HSR 1</v>
      </c>
      <c r="D1909" s="159" t="s">
        <v>395</v>
      </c>
      <c r="E1909" s="163">
        <v>40230.332809466585</v>
      </c>
      <c r="F1909" s="149"/>
      <c r="G1909" s="170" t="s">
        <v>61</v>
      </c>
      <c r="H1909" s="165">
        <v>0</v>
      </c>
      <c r="I1909" s="166">
        <v>0</v>
      </c>
      <c r="J1909" s="166">
        <v>0</v>
      </c>
      <c r="K1909" s="158"/>
      <c r="L1909" s="171" t="s">
        <v>396</v>
      </c>
      <c r="M1909" s="212">
        <v>1</v>
      </c>
      <c r="N1909" s="212">
        <v>1</v>
      </c>
      <c r="O1909" s="172">
        <v>1</v>
      </c>
      <c r="P1909" s="172">
        <v>1</v>
      </c>
      <c r="Q1909" s="172">
        <v>1.01</v>
      </c>
      <c r="R1909" s="172">
        <v>1.01</v>
      </c>
      <c r="S1909" s="172">
        <v>1.01</v>
      </c>
      <c r="T1909" s="172">
        <v>1.01</v>
      </c>
      <c r="U1909" s="172">
        <v>1.0201</v>
      </c>
      <c r="V1909" s="172">
        <v>1.0201</v>
      </c>
      <c r="W1909" s="172">
        <v>1.0201</v>
      </c>
      <c r="X1909" s="172">
        <v>1.0201</v>
      </c>
      <c r="Y1909" s="172">
        <v>1.0303009999999999</v>
      </c>
      <c r="Z1909" s="172">
        <v>1.0303009999999999</v>
      </c>
      <c r="AA1909" s="172">
        <v>1.0303009999999999</v>
      </c>
      <c r="AB1909" s="172">
        <v>1.0303009999999999</v>
      </c>
      <c r="AC1909" s="172">
        <v>1.04060401</v>
      </c>
      <c r="AD1909" s="172">
        <v>1.04060401</v>
      </c>
      <c r="AE1909" s="172">
        <v>1.04060401</v>
      </c>
      <c r="AF1909" s="172">
        <v>1.04060401</v>
      </c>
      <c r="AG1909" s="172">
        <v>1.0510100500999999</v>
      </c>
      <c r="AH1909" s="172">
        <v>1.0510100500999999</v>
      </c>
      <c r="AI1909" s="172">
        <v>1.0510100500999999</v>
      </c>
      <c r="AJ1909" s="172">
        <v>1.0510100500999999</v>
      </c>
      <c r="AK1909" s="172">
        <v>1.0615201506009999</v>
      </c>
      <c r="AL1909" s="172">
        <v>1.0615201506009999</v>
      </c>
      <c r="AM1909" s="172">
        <v>1.0615201506009999</v>
      </c>
      <c r="AN1909" s="172">
        <v>1.0615201506009999</v>
      </c>
      <c r="AO1909" s="172">
        <v>1.0721353521070098</v>
      </c>
      <c r="AP1909" s="172">
        <v>1.0721353521070098</v>
      </c>
      <c r="AQ1909" s="172">
        <v>1.0721353521070098</v>
      </c>
      <c r="AR1909" s="172">
        <v>1.0721353521070098</v>
      </c>
      <c r="AS1909" s="172">
        <v>1.08285670562808</v>
      </c>
      <c r="AT1909" s="172">
        <v>1.08285670562808</v>
      </c>
      <c r="AU1909" s="172">
        <v>1.08285670562808</v>
      </c>
      <c r="AV1909" s="172">
        <v>1.08285670562808</v>
      </c>
      <c r="AW1909" s="172">
        <v>1.0936852726843609</v>
      </c>
      <c r="AX1909" s="172">
        <v>1.0936852726843609</v>
      </c>
      <c r="AY1909" s="172">
        <v>1.0936852726843609</v>
      </c>
      <c r="AZ1909" s="172">
        <v>1.0936852726843609</v>
      </c>
      <c r="BA1909" s="172">
        <v>1.1046221254112045</v>
      </c>
      <c r="BB1909" s="172">
        <v>1.1046221254112045</v>
      </c>
      <c r="BC1909" s="172">
        <v>1.1046221254112045</v>
      </c>
      <c r="BD1909" s="172">
        <v>1.1046221254112045</v>
      </c>
    </row>
    <row r="1910" spans="1:59" ht="16" x14ac:dyDescent="0.2">
      <c r="B1910" s="145">
        <f t="shared" si="1295"/>
        <v>64</v>
      </c>
      <c r="C1910" s="146" t="str">
        <f t="shared" si="1295"/>
        <v>SCI HSR 1</v>
      </c>
      <c r="D1910" s="159" t="s">
        <v>140</v>
      </c>
      <c r="E1910" s="173" t="s">
        <v>165</v>
      </c>
      <c r="F1910" s="149"/>
      <c r="K1910" s="158"/>
      <c r="L1910" s="150" t="s">
        <v>397</v>
      </c>
      <c r="M1910" s="208"/>
      <c r="N1910" s="208"/>
      <c r="O1910" s="174">
        <f>O1903*$E1907/4+O1907*$E1918/4</f>
        <v>12000</v>
      </c>
      <c r="P1910" s="174">
        <f t="shared" ref="P1910:BD1910" si="1303">P1903*$E1907/4+P1907*$E1918/4</f>
        <v>12000</v>
      </c>
      <c r="Q1910" s="174">
        <f t="shared" si="1303"/>
        <v>12000</v>
      </c>
      <c r="R1910" s="174">
        <f t="shared" si="1303"/>
        <v>12000</v>
      </c>
      <c r="S1910" s="174">
        <f t="shared" si="1303"/>
        <v>12000</v>
      </c>
      <c r="T1910" s="174">
        <f t="shared" si="1303"/>
        <v>12000</v>
      </c>
      <c r="U1910" s="174">
        <f t="shared" si="1303"/>
        <v>12000</v>
      </c>
      <c r="V1910" s="174">
        <f t="shared" si="1303"/>
        <v>12000</v>
      </c>
      <c r="W1910" s="174">
        <f t="shared" si="1303"/>
        <v>12000</v>
      </c>
      <c r="X1910" s="174">
        <f t="shared" si="1303"/>
        <v>12000</v>
      </c>
      <c r="Y1910" s="174">
        <f t="shared" si="1303"/>
        <v>12000</v>
      </c>
      <c r="Z1910" s="174">
        <f t="shared" si="1303"/>
        <v>12000</v>
      </c>
      <c r="AA1910" s="174">
        <f t="shared" si="1303"/>
        <v>12000</v>
      </c>
      <c r="AB1910" s="174">
        <f t="shared" si="1303"/>
        <v>12000</v>
      </c>
      <c r="AC1910" s="174">
        <f t="shared" si="1303"/>
        <v>12000</v>
      </c>
      <c r="AD1910" s="174">
        <f t="shared" si="1303"/>
        <v>12000</v>
      </c>
      <c r="AE1910" s="174">
        <f t="shared" si="1303"/>
        <v>12000</v>
      </c>
      <c r="AF1910" s="174">
        <f t="shared" si="1303"/>
        <v>12000</v>
      </c>
      <c r="AG1910" s="174">
        <f t="shared" si="1303"/>
        <v>12000</v>
      </c>
      <c r="AH1910" s="174">
        <f t="shared" si="1303"/>
        <v>12000</v>
      </c>
      <c r="AI1910" s="174">
        <f t="shared" si="1303"/>
        <v>12000</v>
      </c>
      <c r="AJ1910" s="174">
        <f t="shared" si="1303"/>
        <v>12000</v>
      </c>
      <c r="AK1910" s="174">
        <f t="shared" si="1303"/>
        <v>12000</v>
      </c>
      <c r="AL1910" s="174">
        <f t="shared" si="1303"/>
        <v>12000</v>
      </c>
      <c r="AM1910" s="174">
        <f t="shared" si="1303"/>
        <v>12000</v>
      </c>
      <c r="AN1910" s="174">
        <f t="shared" si="1303"/>
        <v>12000</v>
      </c>
      <c r="AO1910" s="174">
        <f t="shared" si="1303"/>
        <v>12000</v>
      </c>
      <c r="AP1910" s="174">
        <f t="shared" si="1303"/>
        <v>12000</v>
      </c>
      <c r="AQ1910" s="174">
        <f t="shared" si="1303"/>
        <v>12000</v>
      </c>
      <c r="AR1910" s="174">
        <f t="shared" si="1303"/>
        <v>12000</v>
      </c>
      <c r="AS1910" s="174">
        <f t="shared" si="1303"/>
        <v>12000</v>
      </c>
      <c r="AT1910" s="174">
        <f t="shared" si="1303"/>
        <v>12000</v>
      </c>
      <c r="AU1910" s="174">
        <f t="shared" si="1303"/>
        <v>12000</v>
      </c>
      <c r="AV1910" s="174">
        <f t="shared" si="1303"/>
        <v>12000</v>
      </c>
      <c r="AW1910" s="174">
        <f t="shared" si="1303"/>
        <v>12000</v>
      </c>
      <c r="AX1910" s="174">
        <f t="shared" si="1303"/>
        <v>12000</v>
      </c>
      <c r="AY1910" s="174">
        <f t="shared" si="1303"/>
        <v>12000</v>
      </c>
      <c r="AZ1910" s="174">
        <f t="shared" si="1303"/>
        <v>12000</v>
      </c>
      <c r="BA1910" s="174">
        <f t="shared" si="1303"/>
        <v>12000</v>
      </c>
      <c r="BB1910" s="174">
        <f t="shared" si="1303"/>
        <v>12000</v>
      </c>
      <c r="BC1910" s="174">
        <f t="shared" si="1303"/>
        <v>12000</v>
      </c>
      <c r="BD1910" s="174">
        <f t="shared" si="1303"/>
        <v>12000</v>
      </c>
    </row>
    <row r="1911" spans="1:59" ht="16" x14ac:dyDescent="0.2">
      <c r="B1911" s="145">
        <f t="shared" si="1295"/>
        <v>64</v>
      </c>
      <c r="C1911" s="146" t="str">
        <f t="shared" si="1295"/>
        <v>SCI HSR 1</v>
      </c>
      <c r="D1911" s="159" t="s">
        <v>398</v>
      </c>
      <c r="E1911" s="173" t="s">
        <v>399</v>
      </c>
      <c r="F1911" s="149"/>
      <c r="G1911" s="159" t="s">
        <v>400</v>
      </c>
      <c r="H1911" s="160">
        <v>44561</v>
      </c>
      <c r="I1911" s="159" t="s">
        <v>390</v>
      </c>
      <c r="J1911" s="160">
        <v>44561</v>
      </c>
      <c r="K1911" s="158"/>
      <c r="L1911" s="154" t="s">
        <v>401</v>
      </c>
      <c r="M1911" s="210"/>
      <c r="N1911" s="210"/>
      <c r="O1911" s="175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5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5">
        <f t="shared" si="1304"/>
        <v>12120</v>
      </c>
      <c r="R1911" s="175">
        <f t="shared" si="1304"/>
        <v>12120</v>
      </c>
      <c r="S1911" s="175">
        <f t="shared" si="1304"/>
        <v>12120</v>
      </c>
      <c r="T1911" s="175">
        <f t="shared" si="1304"/>
        <v>12120</v>
      </c>
      <c r="U1911" s="175">
        <f t="shared" si="1304"/>
        <v>12241.2</v>
      </c>
      <c r="V1911" s="175">
        <f t="shared" si="1304"/>
        <v>12241.2</v>
      </c>
      <c r="W1911" s="175">
        <f t="shared" si="1304"/>
        <v>12241.2</v>
      </c>
      <c r="X1911" s="175">
        <f t="shared" si="1304"/>
        <v>12241.2</v>
      </c>
      <c r="Y1911" s="175">
        <f t="shared" si="1304"/>
        <v>12363.611999999999</v>
      </c>
      <c r="Z1911" s="175">
        <f t="shared" si="1304"/>
        <v>12363.611999999999</v>
      </c>
      <c r="AA1911" s="175">
        <f t="shared" si="1304"/>
        <v>12363.611999999999</v>
      </c>
      <c r="AB1911" s="175">
        <f t="shared" si="1304"/>
        <v>12363.611999999999</v>
      </c>
      <c r="AC1911" s="175">
        <f t="shared" si="1304"/>
        <v>12487.24812</v>
      </c>
      <c r="AD1911" s="175">
        <f t="shared" si="1304"/>
        <v>12487.24812</v>
      </c>
      <c r="AE1911" s="175">
        <f t="shared" si="1304"/>
        <v>12487.24812</v>
      </c>
      <c r="AF1911" s="175">
        <f t="shared" si="1304"/>
        <v>12487.24812</v>
      </c>
      <c r="AG1911" s="175">
        <f t="shared" si="1304"/>
        <v>12612.120601199998</v>
      </c>
      <c r="AH1911" s="175">
        <f t="shared" si="1304"/>
        <v>12612.120601199998</v>
      </c>
      <c r="AI1911" s="175">
        <f t="shared" si="1304"/>
        <v>12612.120601199998</v>
      </c>
      <c r="AJ1911" s="175">
        <f t="shared" si="1304"/>
        <v>12612.120601199998</v>
      </c>
      <c r="AK1911" s="175">
        <f t="shared" si="1304"/>
        <v>12738.241807211998</v>
      </c>
      <c r="AL1911" s="175">
        <f t="shared" si="1304"/>
        <v>12738.241807211998</v>
      </c>
      <c r="AM1911" s="175">
        <f t="shared" si="1304"/>
        <v>12738.241807211998</v>
      </c>
      <c r="AN1911" s="175">
        <f t="shared" si="1304"/>
        <v>12738.241807211998</v>
      </c>
      <c r="AO1911" s="175">
        <f t="shared" si="1304"/>
        <v>12865.624225284118</v>
      </c>
      <c r="AP1911" s="175">
        <f t="shared" si="1304"/>
        <v>12865.624225284118</v>
      </c>
      <c r="AQ1911" s="175">
        <f t="shared" si="1304"/>
        <v>12865.624225284118</v>
      </c>
      <c r="AR1911" s="175">
        <f t="shared" si="1304"/>
        <v>12865.624225284118</v>
      </c>
      <c r="AS1911" s="175">
        <f t="shared" si="1304"/>
        <v>12994.280467536961</v>
      </c>
      <c r="AT1911" s="175">
        <f t="shared" si="1304"/>
        <v>12994.280467536961</v>
      </c>
      <c r="AU1911" s="175">
        <f t="shared" si="1304"/>
        <v>12994.280467536961</v>
      </c>
      <c r="AV1911" s="175">
        <f t="shared" si="1304"/>
        <v>12994.280467536961</v>
      </c>
      <c r="AW1911" s="175">
        <f t="shared" si="1304"/>
        <v>13124.22327221233</v>
      </c>
      <c r="AX1911" s="175">
        <f t="shared" si="1304"/>
        <v>13124.22327221233</v>
      </c>
      <c r="AY1911" s="175">
        <f t="shared" si="1304"/>
        <v>13124.22327221233</v>
      </c>
      <c r="AZ1911" s="175">
        <f t="shared" si="1304"/>
        <v>13124.22327221233</v>
      </c>
      <c r="BA1911" s="175">
        <f t="shared" si="1304"/>
        <v>13255.465504934455</v>
      </c>
      <c r="BB1911" s="175">
        <f t="shared" si="1304"/>
        <v>13255.465504934455</v>
      </c>
      <c r="BC1911" s="175">
        <f t="shared" si="1304"/>
        <v>13255.465504934455</v>
      </c>
      <c r="BD1911" s="175">
        <f t="shared" si="1304"/>
        <v>13255.465504934455</v>
      </c>
    </row>
    <row r="1912" spans="1:59" ht="16" x14ac:dyDescent="0.2">
      <c r="B1912" s="145">
        <f t="shared" si="1295"/>
        <v>64</v>
      </c>
      <c r="C1912" s="146" t="str">
        <f t="shared" si="1295"/>
        <v>SCI HSR 1</v>
      </c>
      <c r="D1912" s="159" t="s">
        <v>54</v>
      </c>
      <c r="E1912" s="176">
        <v>0</v>
      </c>
      <c r="F1912" s="149"/>
      <c r="I1912" s="149"/>
      <c r="J1912" s="158"/>
      <c r="K1912" s="158"/>
      <c r="L1912" s="154" t="s">
        <v>402</v>
      </c>
      <c r="M1912" s="210"/>
      <c r="N1912" s="210"/>
      <c r="O1912" s="175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5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5">
        <f t="shared" si="1305"/>
        <v>-1000</v>
      </c>
      <c r="R1912" s="175">
        <f t="shared" si="1305"/>
        <v>-1000</v>
      </c>
      <c r="S1912" s="175">
        <f t="shared" si="1305"/>
        <v>-1000</v>
      </c>
      <c r="T1912" s="175">
        <f t="shared" si="1305"/>
        <v>-989.13043478260806</v>
      </c>
      <c r="U1912" s="175">
        <f t="shared" si="1305"/>
        <v>0</v>
      </c>
      <c r="V1912" s="175">
        <f t="shared" si="1305"/>
        <v>0</v>
      </c>
      <c r="W1912" s="175">
        <f t="shared" si="1305"/>
        <v>0</v>
      </c>
      <c r="X1912" s="175">
        <f t="shared" si="1305"/>
        <v>0</v>
      </c>
      <c r="Y1912" s="175">
        <f t="shared" si="1305"/>
        <v>0</v>
      </c>
      <c r="Z1912" s="175">
        <f t="shared" si="1305"/>
        <v>0</v>
      </c>
      <c r="AA1912" s="175">
        <f t="shared" si="1305"/>
        <v>0</v>
      </c>
      <c r="AB1912" s="175">
        <f t="shared" si="1305"/>
        <v>0</v>
      </c>
      <c r="AC1912" s="175">
        <f t="shared" si="1305"/>
        <v>0</v>
      </c>
      <c r="AD1912" s="175">
        <f t="shared" si="1305"/>
        <v>0</v>
      </c>
      <c r="AE1912" s="175">
        <f t="shared" si="1305"/>
        <v>0</v>
      </c>
      <c r="AF1912" s="175">
        <f t="shared" si="1305"/>
        <v>0</v>
      </c>
      <c r="AG1912" s="175">
        <f t="shared" si="1305"/>
        <v>0</v>
      </c>
      <c r="AH1912" s="175">
        <f t="shared" si="1305"/>
        <v>0</v>
      </c>
      <c r="AI1912" s="175">
        <f t="shared" si="1305"/>
        <v>0</v>
      </c>
      <c r="AJ1912" s="175">
        <f t="shared" si="1305"/>
        <v>0</v>
      </c>
      <c r="AK1912" s="175">
        <f t="shared" si="1305"/>
        <v>0</v>
      </c>
      <c r="AL1912" s="175">
        <f t="shared" si="1305"/>
        <v>0</v>
      </c>
      <c r="AM1912" s="175">
        <f t="shared" si="1305"/>
        <v>0</v>
      </c>
      <c r="AN1912" s="175">
        <f t="shared" si="1305"/>
        <v>0</v>
      </c>
      <c r="AO1912" s="175">
        <f t="shared" si="1305"/>
        <v>0</v>
      </c>
      <c r="AP1912" s="175">
        <f t="shared" si="1305"/>
        <v>0</v>
      </c>
      <c r="AQ1912" s="175">
        <f t="shared" si="1305"/>
        <v>0</v>
      </c>
      <c r="AR1912" s="175">
        <f t="shared" si="1305"/>
        <v>0</v>
      </c>
      <c r="AS1912" s="175">
        <f t="shared" si="1305"/>
        <v>0</v>
      </c>
      <c r="AT1912" s="175">
        <f t="shared" si="1305"/>
        <v>0</v>
      </c>
      <c r="AU1912" s="175">
        <f t="shared" si="1305"/>
        <v>0</v>
      </c>
      <c r="AV1912" s="175">
        <f t="shared" si="1305"/>
        <v>0</v>
      </c>
      <c r="AW1912" s="175">
        <f t="shared" si="1305"/>
        <v>0</v>
      </c>
      <c r="AX1912" s="175">
        <f t="shared" si="1305"/>
        <v>0</v>
      </c>
      <c r="AY1912" s="175">
        <f t="shared" si="1305"/>
        <v>0</v>
      </c>
      <c r="AZ1912" s="175">
        <f t="shared" si="1305"/>
        <v>0</v>
      </c>
      <c r="BA1912" s="175">
        <f t="shared" si="1305"/>
        <v>0</v>
      </c>
      <c r="BB1912" s="175">
        <f t="shared" si="1305"/>
        <v>0</v>
      </c>
      <c r="BC1912" s="175">
        <f t="shared" si="1305"/>
        <v>0</v>
      </c>
      <c r="BD1912" s="175">
        <f t="shared" si="1305"/>
        <v>0</v>
      </c>
    </row>
    <row r="1913" spans="1:59" ht="16" x14ac:dyDescent="0.2">
      <c r="B1913" s="145">
        <f t="shared" si="1295"/>
        <v>64</v>
      </c>
      <c r="C1913" s="146" t="str">
        <f t="shared" si="1295"/>
        <v>SCI HSR 1</v>
      </c>
      <c r="D1913" s="177" t="s">
        <v>403</v>
      </c>
      <c r="E1913" s="176" t="s">
        <v>442</v>
      </c>
      <c r="F1913" s="178"/>
      <c r="G1913" s="177" t="s">
        <v>404</v>
      </c>
      <c r="H1913" s="173" t="s">
        <v>433</v>
      </c>
      <c r="I1913" s="177" t="s">
        <v>405</v>
      </c>
      <c r="J1913" s="166">
        <v>0</v>
      </c>
      <c r="K1913" s="158"/>
      <c r="L1913" s="154" t="s">
        <v>406</v>
      </c>
      <c r="M1913" s="210"/>
      <c r="N1913" s="210"/>
      <c r="O1913" s="175">
        <v>0</v>
      </c>
      <c r="P1913" s="175">
        <v>0</v>
      </c>
      <c r="Q1913" s="175">
        <v>0</v>
      </c>
      <c r="R1913" s="175">
        <v>0</v>
      </c>
      <c r="S1913" s="175">
        <v>0</v>
      </c>
      <c r="T1913" s="175">
        <v>0</v>
      </c>
      <c r="U1913" s="175">
        <v>0</v>
      </c>
      <c r="V1913" s="175">
        <v>0</v>
      </c>
      <c r="W1913" s="175">
        <v>0</v>
      </c>
      <c r="X1913" s="175">
        <v>0</v>
      </c>
      <c r="Y1913" s="175">
        <v>0</v>
      </c>
      <c r="Z1913" s="175">
        <v>0</v>
      </c>
      <c r="AA1913" s="175">
        <v>0</v>
      </c>
      <c r="AB1913" s="175">
        <v>0</v>
      </c>
      <c r="AC1913" s="175">
        <v>0</v>
      </c>
      <c r="AD1913" s="175">
        <v>0</v>
      </c>
      <c r="AE1913" s="175">
        <v>0</v>
      </c>
      <c r="AF1913" s="175">
        <v>0</v>
      </c>
      <c r="AG1913" s="175">
        <v>0</v>
      </c>
      <c r="AH1913" s="175">
        <v>0</v>
      </c>
      <c r="AI1913" s="175">
        <v>0</v>
      </c>
      <c r="AJ1913" s="175">
        <v>0</v>
      </c>
      <c r="AK1913" s="175">
        <v>0</v>
      </c>
      <c r="AL1913" s="175">
        <v>0</v>
      </c>
      <c r="AM1913" s="175">
        <v>0</v>
      </c>
      <c r="AN1913" s="175">
        <v>0</v>
      </c>
      <c r="AO1913" s="175">
        <v>0</v>
      </c>
      <c r="AP1913" s="175">
        <v>0</v>
      </c>
      <c r="AQ1913" s="175">
        <v>0</v>
      </c>
      <c r="AR1913" s="175">
        <v>0</v>
      </c>
      <c r="AS1913" s="175">
        <v>0</v>
      </c>
      <c r="AT1913" s="175">
        <v>0</v>
      </c>
      <c r="AU1913" s="175">
        <v>0</v>
      </c>
      <c r="AV1913" s="175">
        <v>0</v>
      </c>
      <c r="AW1913" s="175">
        <v>0</v>
      </c>
      <c r="AX1913" s="175">
        <v>0</v>
      </c>
      <c r="AY1913" s="175">
        <v>0</v>
      </c>
      <c r="AZ1913" s="175">
        <v>0</v>
      </c>
      <c r="BA1913" s="175">
        <v>0</v>
      </c>
      <c r="BB1913" s="175">
        <v>0</v>
      </c>
      <c r="BC1913" s="175">
        <v>0</v>
      </c>
      <c r="BD1913" s="175">
        <v>0</v>
      </c>
    </row>
    <row r="1914" spans="1:59" ht="16" x14ac:dyDescent="0.2">
      <c r="B1914" s="145">
        <f t="shared" si="1295"/>
        <v>64</v>
      </c>
      <c r="C1914" s="146" t="str">
        <f t="shared" si="1295"/>
        <v>SCI HSR 1</v>
      </c>
      <c r="D1914" s="177" t="s">
        <v>407</v>
      </c>
      <c r="E1914" s="166">
        <v>44561</v>
      </c>
      <c r="G1914" s="177" t="s">
        <v>408</v>
      </c>
      <c r="H1914" s="176">
        <v>0</v>
      </c>
      <c r="I1914" s="177" t="s">
        <v>409</v>
      </c>
      <c r="J1914" s="163">
        <v>48000</v>
      </c>
      <c r="K1914" s="157"/>
      <c r="L1914" s="167" t="s">
        <v>410</v>
      </c>
      <c r="M1914" s="211"/>
      <c r="N1914" s="211"/>
      <c r="O1914" s="179">
        <f>-(O1911+O1912)*IFERROR((O1901+O1905)/(O1903+O1907),0)</f>
        <v>0</v>
      </c>
      <c r="P1914" s="179">
        <f t="shared" ref="P1914:BD1914" si="1306">-(P1911+P1912)*IFERROR((P1901+P1905)/(P1903+P1907),0)</f>
        <v>0</v>
      </c>
      <c r="Q1914" s="179">
        <f t="shared" si="1306"/>
        <v>0</v>
      </c>
      <c r="R1914" s="179">
        <f t="shared" si="1306"/>
        <v>0</v>
      </c>
      <c r="S1914" s="179">
        <f t="shared" si="1306"/>
        <v>0</v>
      </c>
      <c r="T1914" s="179">
        <f t="shared" si="1306"/>
        <v>0</v>
      </c>
      <c r="U1914" s="179">
        <f t="shared" si="1306"/>
        <v>0</v>
      </c>
      <c r="V1914" s="179">
        <f t="shared" si="1306"/>
        <v>0</v>
      </c>
      <c r="W1914" s="179">
        <f t="shared" si="1306"/>
        <v>0</v>
      </c>
      <c r="X1914" s="179">
        <f t="shared" si="1306"/>
        <v>0</v>
      </c>
      <c r="Y1914" s="179">
        <f t="shared" si="1306"/>
        <v>0</v>
      </c>
      <c r="Z1914" s="179">
        <f t="shared" si="1306"/>
        <v>0</v>
      </c>
      <c r="AA1914" s="179">
        <f t="shared" si="1306"/>
        <v>0</v>
      </c>
      <c r="AB1914" s="179">
        <f t="shared" si="1306"/>
        <v>0</v>
      </c>
      <c r="AC1914" s="179">
        <f t="shared" si="1306"/>
        <v>0</v>
      </c>
      <c r="AD1914" s="179">
        <f t="shared" si="1306"/>
        <v>0</v>
      </c>
      <c r="AE1914" s="179">
        <f t="shared" si="1306"/>
        <v>0</v>
      </c>
      <c r="AF1914" s="179">
        <f t="shared" si="1306"/>
        <v>0</v>
      </c>
      <c r="AG1914" s="179">
        <f t="shared" si="1306"/>
        <v>0</v>
      </c>
      <c r="AH1914" s="179">
        <f t="shared" si="1306"/>
        <v>0</v>
      </c>
      <c r="AI1914" s="179">
        <f t="shared" si="1306"/>
        <v>0</v>
      </c>
      <c r="AJ1914" s="179">
        <f t="shared" si="1306"/>
        <v>0</v>
      </c>
      <c r="AK1914" s="179">
        <f t="shared" si="1306"/>
        <v>0</v>
      </c>
      <c r="AL1914" s="179">
        <f t="shared" si="1306"/>
        <v>0</v>
      </c>
      <c r="AM1914" s="179">
        <f t="shared" si="1306"/>
        <v>0</v>
      </c>
      <c r="AN1914" s="179">
        <f t="shared" si="1306"/>
        <v>0</v>
      </c>
      <c r="AO1914" s="179">
        <f t="shared" si="1306"/>
        <v>0</v>
      </c>
      <c r="AP1914" s="179">
        <f t="shared" si="1306"/>
        <v>0</v>
      </c>
      <c r="AQ1914" s="179">
        <f t="shared" si="1306"/>
        <v>0</v>
      </c>
      <c r="AR1914" s="179">
        <f t="shared" si="1306"/>
        <v>0</v>
      </c>
      <c r="AS1914" s="179">
        <f t="shared" si="1306"/>
        <v>0</v>
      </c>
      <c r="AT1914" s="179">
        <f t="shared" si="1306"/>
        <v>0</v>
      </c>
      <c r="AU1914" s="179">
        <f t="shared" si="1306"/>
        <v>0</v>
      </c>
      <c r="AV1914" s="179">
        <f t="shared" si="1306"/>
        <v>0</v>
      </c>
      <c r="AW1914" s="179">
        <f t="shared" si="1306"/>
        <v>0</v>
      </c>
      <c r="AX1914" s="179">
        <f t="shared" si="1306"/>
        <v>0</v>
      </c>
      <c r="AY1914" s="179">
        <f t="shared" si="1306"/>
        <v>0</v>
      </c>
      <c r="AZ1914" s="179">
        <f t="shared" si="1306"/>
        <v>0</v>
      </c>
      <c r="BA1914" s="179">
        <f t="shared" si="1306"/>
        <v>0</v>
      </c>
      <c r="BB1914" s="179">
        <f t="shared" si="1306"/>
        <v>0</v>
      </c>
      <c r="BC1914" s="179">
        <f t="shared" si="1306"/>
        <v>0</v>
      </c>
      <c r="BD1914" s="179">
        <f t="shared" si="1306"/>
        <v>0</v>
      </c>
    </row>
    <row r="1915" spans="1:59" ht="16" x14ac:dyDescent="0.2">
      <c r="B1915" s="145">
        <f t="shared" si="1295"/>
        <v>64</v>
      </c>
      <c r="C1915" s="146" t="str">
        <f t="shared" si="1295"/>
        <v>SCI HSR 1</v>
      </c>
      <c r="K1915" s="158"/>
      <c r="O1915" s="149"/>
      <c r="P1915" s="149"/>
      <c r="Q1915" s="149"/>
      <c r="R1915" s="149"/>
      <c r="S1915" s="149"/>
      <c r="T1915" s="149"/>
      <c r="U1915" s="149"/>
      <c r="V1915" s="149"/>
      <c r="W1915" s="149"/>
      <c r="X1915" s="149"/>
      <c r="Y1915" s="149"/>
      <c r="Z1915" s="149"/>
      <c r="AA1915" s="149"/>
      <c r="AB1915" s="149"/>
      <c r="AC1915" s="149"/>
      <c r="AD1915" s="149"/>
      <c r="AE1915" s="149"/>
      <c r="AF1915" s="149"/>
      <c r="AG1915" s="149"/>
      <c r="AH1915" s="149"/>
      <c r="AI1915" s="149"/>
      <c r="AJ1915" s="149"/>
      <c r="AK1915" s="149"/>
      <c r="AL1915" s="149"/>
      <c r="AM1915" s="149"/>
      <c r="AN1915" s="149"/>
      <c r="AO1915" s="149"/>
      <c r="AP1915" s="149"/>
      <c r="AQ1915" s="149"/>
      <c r="AR1915" s="149"/>
      <c r="AS1915" s="149"/>
      <c r="AT1915" s="149"/>
      <c r="AU1915" s="149"/>
      <c r="AV1915" s="149"/>
      <c r="AW1915" s="149"/>
      <c r="AX1915" s="149"/>
      <c r="AY1915" s="149"/>
      <c r="AZ1915" s="149"/>
      <c r="BA1915" s="149"/>
      <c r="BB1915" s="149"/>
      <c r="BC1915" s="149"/>
      <c r="BD1915" s="149"/>
    </row>
    <row r="1916" spans="1:59" ht="16" x14ac:dyDescent="0.2">
      <c r="B1916" s="145">
        <f t="shared" si="1295"/>
        <v>64</v>
      </c>
      <c r="C1916" s="146" t="str">
        <f t="shared" si="1295"/>
        <v>SCI HSR 1</v>
      </c>
      <c r="G1916" s="180" t="s">
        <v>380</v>
      </c>
      <c r="H1916" s="815" t="s">
        <v>242</v>
      </c>
      <c r="I1916" s="816"/>
      <c r="J1916" s="817"/>
      <c r="K1916" s="157"/>
      <c r="L1916" s="181" t="s">
        <v>23</v>
      </c>
      <c r="M1916" s="219"/>
      <c r="N1916" s="219"/>
      <c r="O1916" s="182">
        <f>SUM(O1911:O1914)</f>
        <v>10000</v>
      </c>
      <c r="P1916" s="182">
        <f t="shared" ref="P1916:BD1916" si="1307">SUM(P1911:P1914)</f>
        <v>10010.86956521739</v>
      </c>
      <c r="Q1916" s="182">
        <f t="shared" si="1307"/>
        <v>11120</v>
      </c>
      <c r="R1916" s="182">
        <f t="shared" si="1307"/>
        <v>11120</v>
      </c>
      <c r="S1916" s="182">
        <f t="shared" si="1307"/>
        <v>11120</v>
      </c>
      <c r="T1916" s="182">
        <f t="shared" si="1307"/>
        <v>11130.869565217392</v>
      </c>
      <c r="U1916" s="182">
        <f t="shared" si="1307"/>
        <v>12241.2</v>
      </c>
      <c r="V1916" s="182">
        <f t="shared" si="1307"/>
        <v>12241.2</v>
      </c>
      <c r="W1916" s="182">
        <f t="shared" si="1307"/>
        <v>12241.2</v>
      </c>
      <c r="X1916" s="182">
        <f t="shared" si="1307"/>
        <v>12241.2</v>
      </c>
      <c r="Y1916" s="182">
        <f t="shared" si="1307"/>
        <v>12363.611999999999</v>
      </c>
      <c r="Z1916" s="182">
        <f t="shared" si="1307"/>
        <v>12363.611999999999</v>
      </c>
      <c r="AA1916" s="182">
        <f t="shared" si="1307"/>
        <v>12363.611999999999</v>
      </c>
      <c r="AB1916" s="182">
        <f t="shared" si="1307"/>
        <v>12363.611999999999</v>
      </c>
      <c r="AC1916" s="182">
        <f t="shared" si="1307"/>
        <v>12487.24812</v>
      </c>
      <c r="AD1916" s="182">
        <f t="shared" si="1307"/>
        <v>12487.24812</v>
      </c>
      <c r="AE1916" s="182">
        <f t="shared" si="1307"/>
        <v>12487.24812</v>
      </c>
      <c r="AF1916" s="182">
        <f t="shared" si="1307"/>
        <v>12487.24812</v>
      </c>
      <c r="AG1916" s="182">
        <f t="shared" si="1307"/>
        <v>12612.120601199998</v>
      </c>
      <c r="AH1916" s="182">
        <f t="shared" si="1307"/>
        <v>12612.120601199998</v>
      </c>
      <c r="AI1916" s="182">
        <f t="shared" si="1307"/>
        <v>12612.120601199998</v>
      </c>
      <c r="AJ1916" s="182">
        <f t="shared" si="1307"/>
        <v>12612.120601199998</v>
      </c>
      <c r="AK1916" s="182">
        <f t="shared" si="1307"/>
        <v>12738.241807211998</v>
      </c>
      <c r="AL1916" s="182">
        <f t="shared" si="1307"/>
        <v>12738.241807211998</v>
      </c>
      <c r="AM1916" s="182">
        <f t="shared" si="1307"/>
        <v>12738.241807211998</v>
      </c>
      <c r="AN1916" s="182">
        <f t="shared" si="1307"/>
        <v>12738.241807211998</v>
      </c>
      <c r="AO1916" s="182">
        <f t="shared" si="1307"/>
        <v>12865.624225284118</v>
      </c>
      <c r="AP1916" s="182">
        <f t="shared" si="1307"/>
        <v>12865.624225284118</v>
      </c>
      <c r="AQ1916" s="182">
        <f t="shared" si="1307"/>
        <v>12865.624225284118</v>
      </c>
      <c r="AR1916" s="182">
        <f t="shared" si="1307"/>
        <v>12865.624225284118</v>
      </c>
      <c r="AS1916" s="182">
        <f t="shared" si="1307"/>
        <v>12994.280467536961</v>
      </c>
      <c r="AT1916" s="182">
        <f t="shared" si="1307"/>
        <v>12994.280467536961</v>
      </c>
      <c r="AU1916" s="182">
        <f t="shared" si="1307"/>
        <v>12994.280467536961</v>
      </c>
      <c r="AV1916" s="182">
        <f t="shared" si="1307"/>
        <v>12994.280467536961</v>
      </c>
      <c r="AW1916" s="182">
        <f t="shared" si="1307"/>
        <v>13124.22327221233</v>
      </c>
      <c r="AX1916" s="182">
        <f t="shared" si="1307"/>
        <v>13124.22327221233</v>
      </c>
      <c r="AY1916" s="182">
        <f t="shared" si="1307"/>
        <v>13124.22327221233</v>
      </c>
      <c r="AZ1916" s="182">
        <f t="shared" si="1307"/>
        <v>13124.22327221233</v>
      </c>
      <c r="BA1916" s="182">
        <f t="shared" si="1307"/>
        <v>13255.465504934455</v>
      </c>
      <c r="BB1916" s="182">
        <f t="shared" si="1307"/>
        <v>13255.465504934455</v>
      </c>
      <c r="BC1916" s="182">
        <f t="shared" si="1307"/>
        <v>13255.465504934455</v>
      </c>
      <c r="BD1916" s="182">
        <f t="shared" si="1307"/>
        <v>13255.465504934455</v>
      </c>
    </row>
    <row r="1917" spans="1:59" ht="16" x14ac:dyDescent="0.2">
      <c r="B1917" s="145">
        <f t="shared" ref="B1917:C1922" si="1308">B1916</f>
        <v>64</v>
      </c>
      <c r="C1917" s="146" t="str">
        <f t="shared" si="1308"/>
        <v>SCI HSR 1</v>
      </c>
      <c r="D1917" s="180" t="s">
        <v>411</v>
      </c>
      <c r="E1917" s="166">
        <v>44561</v>
      </c>
      <c r="F1917" s="149"/>
      <c r="G1917" s="180" t="s">
        <v>412</v>
      </c>
      <c r="H1917" s="180" t="s">
        <v>388</v>
      </c>
      <c r="I1917" s="180" t="s">
        <v>389</v>
      </c>
      <c r="J1917" s="180" t="s">
        <v>390</v>
      </c>
      <c r="K1917" s="157"/>
      <c r="O1917" s="149"/>
      <c r="P1917" s="149"/>
      <c r="Q1917" s="149"/>
      <c r="R1917" s="149"/>
      <c r="S1917" s="149"/>
      <c r="T1917" s="149"/>
      <c r="U1917" s="149"/>
      <c r="V1917" s="149"/>
      <c r="W1917" s="149"/>
      <c r="X1917" s="149"/>
      <c r="Y1917" s="149"/>
      <c r="Z1917" s="149"/>
      <c r="AA1917" s="149"/>
      <c r="AB1917" s="149"/>
      <c r="AC1917" s="149"/>
      <c r="AD1917" s="149"/>
      <c r="AE1917" s="149"/>
      <c r="AF1917" s="149"/>
      <c r="AG1917" s="149"/>
      <c r="AH1917" s="149"/>
      <c r="AI1917" s="149"/>
      <c r="AJ1917" s="149"/>
      <c r="AK1917" s="149"/>
      <c r="AL1917" s="149"/>
      <c r="AM1917" s="149"/>
      <c r="AN1917" s="149"/>
      <c r="AO1917" s="149"/>
      <c r="AP1917" s="149"/>
      <c r="AQ1917" s="149"/>
      <c r="AR1917" s="149"/>
      <c r="AS1917" s="149"/>
      <c r="AT1917" s="149"/>
      <c r="AU1917" s="149"/>
      <c r="AV1917" s="149"/>
      <c r="AW1917" s="149"/>
      <c r="AX1917" s="149"/>
      <c r="AY1917" s="149"/>
      <c r="AZ1917" s="149"/>
      <c r="BA1917" s="149"/>
      <c r="BB1917" s="149"/>
      <c r="BC1917" s="149"/>
      <c r="BD1917" s="149"/>
    </row>
    <row r="1918" spans="1:59" ht="16" x14ac:dyDescent="0.2">
      <c r="B1918" s="145">
        <f t="shared" si="1308"/>
        <v>64</v>
      </c>
      <c r="C1918" s="146" t="str">
        <f t="shared" si="1308"/>
        <v>SCI HSR 1</v>
      </c>
      <c r="D1918" s="180" t="s">
        <v>413</v>
      </c>
      <c r="E1918" s="165">
        <v>48000</v>
      </c>
      <c r="F1918" s="149"/>
      <c r="G1918" s="183" t="s">
        <v>414</v>
      </c>
      <c r="H1918" s="165">
        <v>40000</v>
      </c>
      <c r="I1918" s="166">
        <v>44561</v>
      </c>
      <c r="J1918" s="166">
        <v>44925</v>
      </c>
      <c r="K1918" s="157"/>
      <c r="L1918" s="184" t="s">
        <v>415</v>
      </c>
      <c r="M1918" s="208"/>
      <c r="N1918" s="208"/>
      <c r="O1918" s="174">
        <f t="shared" ref="O1918:BD1918" si="1309">IFERROR(((O$3&gt;=$E1917)*(O$2&lt;=$E1917))*$E1921,"")</f>
        <v>0</v>
      </c>
      <c r="P1918" s="174">
        <f t="shared" si="1309"/>
        <v>0</v>
      </c>
      <c r="Q1918" s="174">
        <f t="shared" si="1309"/>
        <v>0</v>
      </c>
      <c r="R1918" s="174">
        <f t="shared" si="1309"/>
        <v>0</v>
      </c>
      <c r="S1918" s="174">
        <f t="shared" si="1309"/>
        <v>0</v>
      </c>
      <c r="T1918" s="174">
        <f t="shared" si="1309"/>
        <v>0</v>
      </c>
      <c r="U1918" s="174">
        <f t="shared" si="1309"/>
        <v>0</v>
      </c>
      <c r="V1918" s="174">
        <f t="shared" si="1309"/>
        <v>0</v>
      </c>
      <c r="W1918" s="174">
        <f t="shared" si="1309"/>
        <v>0</v>
      </c>
      <c r="X1918" s="174">
        <f t="shared" si="1309"/>
        <v>0</v>
      </c>
      <c r="Y1918" s="174">
        <f t="shared" si="1309"/>
        <v>0</v>
      </c>
      <c r="Z1918" s="174">
        <f t="shared" si="1309"/>
        <v>0</v>
      </c>
      <c r="AA1918" s="174">
        <f t="shared" si="1309"/>
        <v>0</v>
      </c>
      <c r="AB1918" s="174">
        <f t="shared" si="1309"/>
        <v>0</v>
      </c>
      <c r="AC1918" s="174">
        <f t="shared" si="1309"/>
        <v>0</v>
      </c>
      <c r="AD1918" s="174">
        <f t="shared" si="1309"/>
        <v>0</v>
      </c>
      <c r="AE1918" s="174">
        <f t="shared" si="1309"/>
        <v>0</v>
      </c>
      <c r="AF1918" s="174">
        <f t="shared" si="1309"/>
        <v>0</v>
      </c>
      <c r="AG1918" s="174">
        <f t="shared" si="1309"/>
        <v>0</v>
      </c>
      <c r="AH1918" s="174">
        <f t="shared" si="1309"/>
        <v>0</v>
      </c>
      <c r="AI1918" s="174">
        <f t="shared" si="1309"/>
        <v>0</v>
      </c>
      <c r="AJ1918" s="174">
        <f t="shared" si="1309"/>
        <v>0</v>
      </c>
      <c r="AK1918" s="174">
        <f t="shared" si="1309"/>
        <v>0</v>
      </c>
      <c r="AL1918" s="174">
        <f t="shared" si="1309"/>
        <v>0</v>
      </c>
      <c r="AM1918" s="174">
        <f t="shared" si="1309"/>
        <v>0</v>
      </c>
      <c r="AN1918" s="174">
        <f t="shared" si="1309"/>
        <v>0</v>
      </c>
      <c r="AO1918" s="174">
        <f t="shared" si="1309"/>
        <v>0</v>
      </c>
      <c r="AP1918" s="174">
        <f t="shared" si="1309"/>
        <v>0</v>
      </c>
      <c r="AQ1918" s="174">
        <f t="shared" si="1309"/>
        <v>0</v>
      </c>
      <c r="AR1918" s="174">
        <f t="shared" si="1309"/>
        <v>0</v>
      </c>
      <c r="AS1918" s="174">
        <f t="shared" si="1309"/>
        <v>0</v>
      </c>
      <c r="AT1918" s="174">
        <f t="shared" si="1309"/>
        <v>0</v>
      </c>
      <c r="AU1918" s="174">
        <f t="shared" si="1309"/>
        <v>0</v>
      </c>
      <c r="AV1918" s="174">
        <f t="shared" si="1309"/>
        <v>0</v>
      </c>
      <c r="AW1918" s="174">
        <f t="shared" si="1309"/>
        <v>0</v>
      </c>
      <c r="AX1918" s="174">
        <f t="shared" si="1309"/>
        <v>0</v>
      </c>
      <c r="AY1918" s="174">
        <f t="shared" si="1309"/>
        <v>0</v>
      </c>
      <c r="AZ1918" s="174">
        <f t="shared" si="1309"/>
        <v>0</v>
      </c>
      <c r="BA1918" s="174">
        <f t="shared" si="1309"/>
        <v>0</v>
      </c>
      <c r="BB1918" s="174">
        <f t="shared" si="1309"/>
        <v>0</v>
      </c>
      <c r="BC1918" s="174">
        <f t="shared" si="1309"/>
        <v>0</v>
      </c>
      <c r="BD1918" s="174">
        <f t="shared" si="1309"/>
        <v>0</v>
      </c>
    </row>
    <row r="1919" spans="1:59" ht="16" x14ac:dyDescent="0.2">
      <c r="B1919" s="145">
        <f t="shared" si="1308"/>
        <v>64</v>
      </c>
      <c r="C1919" s="146" t="str">
        <f t="shared" si="1308"/>
        <v>SCI HSR 1</v>
      </c>
      <c r="D1919" s="180" t="s">
        <v>121</v>
      </c>
      <c r="E1919" s="185">
        <f>IF(E1917&gt;MAX($O$3:$BD$3),BD1908,
IF(E1917&lt;MIN($O$3:$BD$3),1,SUMIFS($O1909:$BD1909,$O$2:$BD$2,"&lt;="&amp;E1917,$O$3:$BD$3,"&gt;="&amp;E1917)))</f>
        <v>1</v>
      </c>
      <c r="F1919" s="149"/>
      <c r="G1919" s="183" t="s">
        <v>416</v>
      </c>
      <c r="H1919" s="165">
        <v>44000</v>
      </c>
      <c r="I1919" s="166">
        <v>44926</v>
      </c>
      <c r="J1919" s="166">
        <v>45290</v>
      </c>
      <c r="K1919" s="157"/>
      <c r="L1919" s="186" t="s">
        <v>417</v>
      </c>
      <c r="M1919" s="210"/>
      <c r="N1919" s="210"/>
      <c r="O1919" s="175">
        <f t="shared" ref="O1919:BD1919" si="1310">IFERROR(((O$3&gt;=$E1914)*(O$2&lt;=$E1914))*$H1922,"")</f>
        <v>0</v>
      </c>
      <c r="P1919" s="175">
        <f t="shared" si="1310"/>
        <v>0</v>
      </c>
      <c r="Q1919" s="175">
        <f t="shared" si="1310"/>
        <v>0</v>
      </c>
      <c r="R1919" s="175">
        <f t="shared" si="1310"/>
        <v>0</v>
      </c>
      <c r="S1919" s="175">
        <f t="shared" si="1310"/>
        <v>0</v>
      </c>
      <c r="T1919" s="175">
        <f t="shared" si="1310"/>
        <v>0</v>
      </c>
      <c r="U1919" s="175">
        <f t="shared" si="1310"/>
        <v>0</v>
      </c>
      <c r="V1919" s="175">
        <f t="shared" si="1310"/>
        <v>0</v>
      </c>
      <c r="W1919" s="175">
        <f t="shared" si="1310"/>
        <v>0</v>
      </c>
      <c r="X1919" s="175">
        <f t="shared" si="1310"/>
        <v>0</v>
      </c>
      <c r="Y1919" s="175">
        <f t="shared" si="1310"/>
        <v>0</v>
      </c>
      <c r="Z1919" s="175">
        <f t="shared" si="1310"/>
        <v>0</v>
      </c>
      <c r="AA1919" s="175">
        <f t="shared" si="1310"/>
        <v>0</v>
      </c>
      <c r="AB1919" s="175">
        <f t="shared" si="1310"/>
        <v>0</v>
      </c>
      <c r="AC1919" s="175">
        <f t="shared" si="1310"/>
        <v>0</v>
      </c>
      <c r="AD1919" s="175">
        <f t="shared" si="1310"/>
        <v>0</v>
      </c>
      <c r="AE1919" s="175">
        <f t="shared" si="1310"/>
        <v>0</v>
      </c>
      <c r="AF1919" s="175">
        <f t="shared" si="1310"/>
        <v>0</v>
      </c>
      <c r="AG1919" s="175">
        <f t="shared" si="1310"/>
        <v>0</v>
      </c>
      <c r="AH1919" s="175">
        <f t="shared" si="1310"/>
        <v>0</v>
      </c>
      <c r="AI1919" s="175">
        <f t="shared" si="1310"/>
        <v>0</v>
      </c>
      <c r="AJ1919" s="175">
        <f t="shared" si="1310"/>
        <v>0</v>
      </c>
      <c r="AK1919" s="175">
        <f t="shared" si="1310"/>
        <v>0</v>
      </c>
      <c r="AL1919" s="175">
        <f t="shared" si="1310"/>
        <v>0</v>
      </c>
      <c r="AM1919" s="175">
        <f t="shared" si="1310"/>
        <v>0</v>
      </c>
      <c r="AN1919" s="175">
        <f t="shared" si="1310"/>
        <v>0</v>
      </c>
      <c r="AO1919" s="175">
        <f t="shared" si="1310"/>
        <v>0</v>
      </c>
      <c r="AP1919" s="175">
        <f t="shared" si="1310"/>
        <v>0</v>
      </c>
      <c r="AQ1919" s="175">
        <f t="shared" si="1310"/>
        <v>0</v>
      </c>
      <c r="AR1919" s="175">
        <f t="shared" si="1310"/>
        <v>0</v>
      </c>
      <c r="AS1919" s="175">
        <f t="shared" si="1310"/>
        <v>0</v>
      </c>
      <c r="AT1919" s="175">
        <f t="shared" si="1310"/>
        <v>0</v>
      </c>
      <c r="AU1919" s="175">
        <f t="shared" si="1310"/>
        <v>0</v>
      </c>
      <c r="AV1919" s="175">
        <f t="shared" si="1310"/>
        <v>0</v>
      </c>
      <c r="AW1919" s="175">
        <f t="shared" si="1310"/>
        <v>0</v>
      </c>
      <c r="AX1919" s="175">
        <f t="shared" si="1310"/>
        <v>0</v>
      </c>
      <c r="AY1919" s="175">
        <f t="shared" si="1310"/>
        <v>0</v>
      </c>
      <c r="AZ1919" s="175">
        <f t="shared" si="1310"/>
        <v>0</v>
      </c>
      <c r="BA1919" s="175">
        <f t="shared" si="1310"/>
        <v>0</v>
      </c>
      <c r="BB1919" s="175">
        <f t="shared" si="1310"/>
        <v>0</v>
      </c>
      <c r="BC1919" s="175">
        <f t="shared" si="1310"/>
        <v>0</v>
      </c>
      <c r="BD1919" s="175">
        <f t="shared" si="1310"/>
        <v>0</v>
      </c>
    </row>
    <row r="1920" spans="1:59" ht="16" x14ac:dyDescent="0.2">
      <c r="B1920" s="145">
        <f t="shared" si="1308"/>
        <v>64</v>
      </c>
      <c r="C1920" s="146" t="str">
        <f t="shared" si="1308"/>
        <v>SCI HSR 1</v>
      </c>
      <c r="D1920" s="180" t="s">
        <v>54</v>
      </c>
      <c r="E1920" s="176">
        <v>0</v>
      </c>
      <c r="F1920" s="149"/>
      <c r="G1920" s="183" t="s">
        <v>418</v>
      </c>
      <c r="H1920" s="165">
        <v>0</v>
      </c>
      <c r="I1920" s="166">
        <v>0</v>
      </c>
      <c r="J1920" s="166">
        <v>0</v>
      </c>
      <c r="L1920" s="186" t="s">
        <v>419</v>
      </c>
      <c r="M1920" s="210"/>
      <c r="N1920" s="210"/>
      <c r="O1920" s="175">
        <f t="shared" ref="O1920:BD1920" si="1311">IFERROR(((O$3&gt;=$E1917)*(O$2&lt;=$E1917))*$J1922,"")</f>
        <v>0</v>
      </c>
      <c r="P1920" s="175">
        <f t="shared" si="1311"/>
        <v>0</v>
      </c>
      <c r="Q1920" s="175">
        <f t="shared" si="1311"/>
        <v>0</v>
      </c>
      <c r="R1920" s="175">
        <f t="shared" si="1311"/>
        <v>0</v>
      </c>
      <c r="S1920" s="175">
        <f t="shared" si="1311"/>
        <v>0</v>
      </c>
      <c r="T1920" s="175">
        <f t="shared" si="1311"/>
        <v>0</v>
      </c>
      <c r="U1920" s="175">
        <f t="shared" si="1311"/>
        <v>0</v>
      </c>
      <c r="V1920" s="175">
        <f t="shared" si="1311"/>
        <v>0</v>
      </c>
      <c r="W1920" s="175">
        <f t="shared" si="1311"/>
        <v>0</v>
      </c>
      <c r="X1920" s="175">
        <f t="shared" si="1311"/>
        <v>0</v>
      </c>
      <c r="Y1920" s="175">
        <f t="shared" si="1311"/>
        <v>0</v>
      </c>
      <c r="Z1920" s="175">
        <f t="shared" si="1311"/>
        <v>0</v>
      </c>
      <c r="AA1920" s="175">
        <f t="shared" si="1311"/>
        <v>0</v>
      </c>
      <c r="AB1920" s="175">
        <f t="shared" si="1311"/>
        <v>0</v>
      </c>
      <c r="AC1920" s="175">
        <f t="shared" si="1311"/>
        <v>0</v>
      </c>
      <c r="AD1920" s="175">
        <f t="shared" si="1311"/>
        <v>0</v>
      </c>
      <c r="AE1920" s="175">
        <f t="shared" si="1311"/>
        <v>0</v>
      </c>
      <c r="AF1920" s="175">
        <f t="shared" si="1311"/>
        <v>0</v>
      </c>
      <c r="AG1920" s="175">
        <f t="shared" si="1311"/>
        <v>0</v>
      </c>
      <c r="AH1920" s="175">
        <f t="shared" si="1311"/>
        <v>0</v>
      </c>
      <c r="AI1920" s="175">
        <f t="shared" si="1311"/>
        <v>0</v>
      </c>
      <c r="AJ1920" s="175">
        <f t="shared" si="1311"/>
        <v>0</v>
      </c>
      <c r="AK1920" s="175">
        <f t="shared" si="1311"/>
        <v>0</v>
      </c>
      <c r="AL1920" s="175">
        <f t="shared" si="1311"/>
        <v>0</v>
      </c>
      <c r="AM1920" s="175">
        <f t="shared" si="1311"/>
        <v>0</v>
      </c>
      <c r="AN1920" s="175">
        <f t="shared" si="1311"/>
        <v>0</v>
      </c>
      <c r="AO1920" s="175">
        <f t="shared" si="1311"/>
        <v>0</v>
      </c>
      <c r="AP1920" s="175">
        <f t="shared" si="1311"/>
        <v>0</v>
      </c>
      <c r="AQ1920" s="175">
        <f t="shared" si="1311"/>
        <v>0</v>
      </c>
      <c r="AR1920" s="175">
        <f t="shared" si="1311"/>
        <v>0</v>
      </c>
      <c r="AS1920" s="175">
        <f t="shared" si="1311"/>
        <v>0</v>
      </c>
      <c r="AT1920" s="175">
        <f t="shared" si="1311"/>
        <v>0</v>
      </c>
      <c r="AU1920" s="175">
        <f t="shared" si="1311"/>
        <v>0</v>
      </c>
      <c r="AV1920" s="175">
        <f t="shared" si="1311"/>
        <v>0</v>
      </c>
      <c r="AW1920" s="175">
        <f t="shared" si="1311"/>
        <v>0</v>
      </c>
      <c r="AX1920" s="175">
        <f t="shared" si="1311"/>
        <v>0</v>
      </c>
      <c r="AY1920" s="175">
        <f t="shared" si="1311"/>
        <v>0</v>
      </c>
      <c r="AZ1920" s="175">
        <f t="shared" si="1311"/>
        <v>0</v>
      </c>
      <c r="BA1920" s="175">
        <f t="shared" si="1311"/>
        <v>0</v>
      </c>
      <c r="BB1920" s="175">
        <f t="shared" si="1311"/>
        <v>0</v>
      </c>
      <c r="BC1920" s="175">
        <f t="shared" si="1311"/>
        <v>0</v>
      </c>
      <c r="BD1920" s="175">
        <f t="shared" si="1311"/>
        <v>0</v>
      </c>
    </row>
    <row r="1921" spans="1:59" ht="16" x14ac:dyDescent="0.2">
      <c r="B1921" s="145">
        <f t="shared" si="1308"/>
        <v>64</v>
      </c>
      <c r="C1921" s="146" t="str">
        <f t="shared" si="1308"/>
        <v>SCI HSR 1</v>
      </c>
      <c r="D1921" s="180" t="s">
        <v>420</v>
      </c>
      <c r="E1921" s="165">
        <v>0</v>
      </c>
      <c r="F1921" s="149"/>
      <c r="G1921" s="187"/>
      <c r="H1921" s="149"/>
      <c r="I1921" s="149"/>
      <c r="J1921" s="157"/>
      <c r="L1921" s="186" t="s">
        <v>421</v>
      </c>
      <c r="M1921" s="210"/>
      <c r="N1921" s="210"/>
      <c r="O1921" s="175">
        <f t="shared" ref="O1921:BD1921" si="1312">IFERROR(((O$3&gt;=$J1911)*(O$2&lt;=$J1911))*$E1922,"")</f>
        <v>0</v>
      </c>
      <c r="P1921" s="175">
        <f t="shared" si="1312"/>
        <v>0</v>
      </c>
      <c r="Q1921" s="175">
        <f t="shared" si="1312"/>
        <v>0</v>
      </c>
      <c r="R1921" s="175">
        <f t="shared" si="1312"/>
        <v>0</v>
      </c>
      <c r="S1921" s="175">
        <f t="shared" si="1312"/>
        <v>0</v>
      </c>
      <c r="T1921" s="175">
        <f t="shared" si="1312"/>
        <v>0</v>
      </c>
      <c r="U1921" s="175">
        <f t="shared" si="1312"/>
        <v>0</v>
      </c>
      <c r="V1921" s="175">
        <f t="shared" si="1312"/>
        <v>0</v>
      </c>
      <c r="W1921" s="175">
        <f t="shared" si="1312"/>
        <v>0</v>
      </c>
      <c r="X1921" s="175">
        <f t="shared" si="1312"/>
        <v>0</v>
      </c>
      <c r="Y1921" s="175">
        <f t="shared" si="1312"/>
        <v>0</v>
      </c>
      <c r="Z1921" s="175">
        <f t="shared" si="1312"/>
        <v>0</v>
      </c>
      <c r="AA1921" s="175">
        <f t="shared" si="1312"/>
        <v>0</v>
      </c>
      <c r="AB1921" s="175">
        <f t="shared" si="1312"/>
        <v>0</v>
      </c>
      <c r="AC1921" s="175">
        <f t="shared" si="1312"/>
        <v>0</v>
      </c>
      <c r="AD1921" s="175">
        <f t="shared" si="1312"/>
        <v>0</v>
      </c>
      <c r="AE1921" s="175">
        <f t="shared" si="1312"/>
        <v>0</v>
      </c>
      <c r="AF1921" s="175">
        <f t="shared" si="1312"/>
        <v>0</v>
      </c>
      <c r="AG1921" s="175">
        <f t="shared" si="1312"/>
        <v>0</v>
      </c>
      <c r="AH1921" s="175">
        <f t="shared" si="1312"/>
        <v>0</v>
      </c>
      <c r="AI1921" s="175">
        <f t="shared" si="1312"/>
        <v>0</v>
      </c>
      <c r="AJ1921" s="175">
        <f t="shared" si="1312"/>
        <v>0</v>
      </c>
      <c r="AK1921" s="175">
        <f t="shared" si="1312"/>
        <v>0</v>
      </c>
      <c r="AL1921" s="175">
        <f t="shared" si="1312"/>
        <v>0</v>
      </c>
      <c r="AM1921" s="175">
        <f t="shared" si="1312"/>
        <v>0</v>
      </c>
      <c r="AN1921" s="175">
        <f t="shared" si="1312"/>
        <v>0</v>
      </c>
      <c r="AO1921" s="175">
        <f t="shared" si="1312"/>
        <v>0</v>
      </c>
      <c r="AP1921" s="175">
        <f t="shared" si="1312"/>
        <v>0</v>
      </c>
      <c r="AQ1921" s="175">
        <f t="shared" si="1312"/>
        <v>0</v>
      </c>
      <c r="AR1921" s="175">
        <f t="shared" si="1312"/>
        <v>0</v>
      </c>
      <c r="AS1921" s="175">
        <f t="shared" si="1312"/>
        <v>0</v>
      </c>
      <c r="AT1921" s="175">
        <f t="shared" si="1312"/>
        <v>0</v>
      </c>
      <c r="AU1921" s="175">
        <f t="shared" si="1312"/>
        <v>0</v>
      </c>
      <c r="AV1921" s="175">
        <f t="shared" si="1312"/>
        <v>0</v>
      </c>
      <c r="AW1921" s="175">
        <f t="shared" si="1312"/>
        <v>0</v>
      </c>
      <c r="AX1921" s="175">
        <f t="shared" si="1312"/>
        <v>0</v>
      </c>
      <c r="AY1921" s="175">
        <f t="shared" si="1312"/>
        <v>0</v>
      </c>
      <c r="AZ1921" s="175">
        <f t="shared" si="1312"/>
        <v>0</v>
      </c>
      <c r="BA1921" s="175">
        <f t="shared" si="1312"/>
        <v>0</v>
      </c>
      <c r="BB1921" s="175">
        <f t="shared" si="1312"/>
        <v>0</v>
      </c>
      <c r="BC1921" s="175">
        <f t="shared" si="1312"/>
        <v>0</v>
      </c>
      <c r="BD1921" s="175">
        <f t="shared" si="1312"/>
        <v>0</v>
      </c>
    </row>
    <row r="1922" spans="1:59" ht="16" x14ac:dyDescent="0.2">
      <c r="B1922" s="145">
        <f t="shared" si="1308"/>
        <v>64</v>
      </c>
      <c r="C1922" s="146" t="str">
        <f t="shared" si="1308"/>
        <v>SCI HSR 1</v>
      </c>
      <c r="D1922" s="180" t="s">
        <v>421</v>
      </c>
      <c r="E1922" s="165">
        <v>0</v>
      </c>
      <c r="F1922" s="149"/>
      <c r="G1922" s="180" t="s">
        <v>417</v>
      </c>
      <c r="H1922" s="165">
        <v>0</v>
      </c>
      <c r="I1922" s="180" t="s">
        <v>419</v>
      </c>
      <c r="J1922" s="165">
        <v>0</v>
      </c>
      <c r="L1922" s="188" t="s">
        <v>422</v>
      </c>
      <c r="M1922" s="211"/>
      <c r="N1922" s="211"/>
      <c r="O1922" s="179">
        <f t="shared" ref="O1922:BD1922" si="1313">IFERROR(-($E1903+$H1903+$J1903)*O1904,"")</f>
        <v>0</v>
      </c>
      <c r="P1922" s="179">
        <f t="shared" si="1313"/>
        <v>0</v>
      </c>
      <c r="Q1922" s="179">
        <f t="shared" si="1313"/>
        <v>0</v>
      </c>
      <c r="R1922" s="179">
        <f t="shared" si="1313"/>
        <v>0</v>
      </c>
      <c r="S1922" s="179">
        <f t="shared" si="1313"/>
        <v>0</v>
      </c>
      <c r="T1922" s="179">
        <f t="shared" si="1313"/>
        <v>0</v>
      </c>
      <c r="U1922" s="179">
        <f t="shared" si="1313"/>
        <v>0</v>
      </c>
      <c r="V1922" s="179">
        <f t="shared" si="1313"/>
        <v>0</v>
      </c>
      <c r="W1922" s="179">
        <f t="shared" si="1313"/>
        <v>0</v>
      </c>
      <c r="X1922" s="179">
        <f t="shared" si="1313"/>
        <v>0</v>
      </c>
      <c r="Y1922" s="179">
        <f t="shared" si="1313"/>
        <v>0</v>
      </c>
      <c r="Z1922" s="179">
        <f t="shared" si="1313"/>
        <v>0</v>
      </c>
      <c r="AA1922" s="179">
        <f t="shared" si="1313"/>
        <v>0</v>
      </c>
      <c r="AB1922" s="179">
        <f t="shared" si="1313"/>
        <v>0</v>
      </c>
      <c r="AC1922" s="179">
        <f t="shared" si="1313"/>
        <v>0</v>
      </c>
      <c r="AD1922" s="179">
        <f t="shared" si="1313"/>
        <v>0</v>
      </c>
      <c r="AE1922" s="179">
        <f t="shared" si="1313"/>
        <v>0</v>
      </c>
      <c r="AF1922" s="179">
        <f t="shared" si="1313"/>
        <v>0</v>
      </c>
      <c r="AG1922" s="179">
        <f t="shared" si="1313"/>
        <v>0</v>
      </c>
      <c r="AH1922" s="179">
        <f t="shared" si="1313"/>
        <v>0</v>
      </c>
      <c r="AI1922" s="179">
        <f t="shared" si="1313"/>
        <v>0</v>
      </c>
      <c r="AJ1922" s="179">
        <f t="shared" si="1313"/>
        <v>0</v>
      </c>
      <c r="AK1922" s="179">
        <f t="shared" si="1313"/>
        <v>0</v>
      </c>
      <c r="AL1922" s="179">
        <f t="shared" si="1313"/>
        <v>0</v>
      </c>
      <c r="AM1922" s="179">
        <f t="shared" si="1313"/>
        <v>0</v>
      </c>
      <c r="AN1922" s="179">
        <f t="shared" si="1313"/>
        <v>0</v>
      </c>
      <c r="AO1922" s="179">
        <f t="shared" si="1313"/>
        <v>0</v>
      </c>
      <c r="AP1922" s="179">
        <f t="shared" si="1313"/>
        <v>0</v>
      </c>
      <c r="AQ1922" s="179">
        <f t="shared" si="1313"/>
        <v>0</v>
      </c>
      <c r="AR1922" s="179">
        <f t="shared" si="1313"/>
        <v>0</v>
      </c>
      <c r="AS1922" s="179">
        <f t="shared" si="1313"/>
        <v>0</v>
      </c>
      <c r="AT1922" s="179">
        <f t="shared" si="1313"/>
        <v>0</v>
      </c>
      <c r="AU1922" s="179">
        <f t="shared" si="1313"/>
        <v>0</v>
      </c>
      <c r="AV1922" s="179">
        <f t="shared" si="1313"/>
        <v>0</v>
      </c>
      <c r="AW1922" s="179">
        <f t="shared" si="1313"/>
        <v>0</v>
      </c>
      <c r="AX1922" s="179">
        <f t="shared" si="1313"/>
        <v>0</v>
      </c>
      <c r="AY1922" s="179">
        <f t="shared" si="1313"/>
        <v>0</v>
      </c>
      <c r="AZ1922" s="179">
        <f t="shared" si="1313"/>
        <v>0</v>
      </c>
      <c r="BA1922" s="179">
        <f t="shared" si="1313"/>
        <v>0</v>
      </c>
      <c r="BB1922" s="179">
        <f t="shared" si="1313"/>
        <v>0</v>
      </c>
      <c r="BC1922" s="179">
        <f t="shared" si="1313"/>
        <v>0</v>
      </c>
      <c r="BD1922" s="179">
        <f t="shared" si="1313"/>
        <v>0</v>
      </c>
    </row>
    <row r="1923" spans="1:59" x14ac:dyDescent="0.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6" x14ac:dyDescent="0.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5"/>
    </row>
    <row r="1925" spans="1:59" ht="16" x14ac:dyDescent="0.2">
      <c r="A1925" s="135"/>
      <c r="B1925" s="205">
        <v>65</v>
      </c>
      <c r="C1925" s="206" t="str">
        <f>H1927</f>
        <v>SCI HSR 1</v>
      </c>
      <c r="D1925" s="207" t="s">
        <v>260</v>
      </c>
      <c r="E1925" s="207"/>
      <c r="F1925" s="207"/>
      <c r="G1925" s="207"/>
      <c r="H1925" s="207"/>
      <c r="I1925" s="207"/>
      <c r="J1925" s="207"/>
      <c r="K1925" s="206"/>
      <c r="L1925" s="206"/>
      <c r="M1925" s="206"/>
      <c r="N1925" s="206"/>
      <c r="O1925" s="220"/>
      <c r="P1925" s="220"/>
      <c r="Q1925" s="220"/>
      <c r="R1925" s="220"/>
      <c r="S1925" s="220"/>
      <c r="T1925" s="220"/>
      <c r="U1925" s="220"/>
      <c r="V1925" s="220"/>
      <c r="W1925" s="220"/>
      <c r="X1925" s="220"/>
      <c r="Y1925" s="220"/>
      <c r="Z1925" s="220"/>
      <c r="AA1925" s="220"/>
      <c r="AB1925" s="220"/>
      <c r="AC1925" s="220"/>
      <c r="AD1925" s="220"/>
      <c r="AE1925" s="220"/>
      <c r="AF1925" s="220"/>
      <c r="AG1925" s="220"/>
      <c r="AH1925" s="220"/>
      <c r="AI1925" s="220"/>
      <c r="AJ1925" s="220"/>
      <c r="AK1925" s="220"/>
      <c r="AL1925" s="220"/>
      <c r="AM1925" s="220"/>
      <c r="AN1925" s="220"/>
      <c r="AO1925" s="220"/>
      <c r="AP1925" s="220"/>
      <c r="AQ1925" s="220"/>
      <c r="AR1925" s="220"/>
      <c r="AS1925" s="220"/>
      <c r="AT1925" s="220"/>
      <c r="AU1925" s="220"/>
      <c r="AV1925" s="220"/>
      <c r="AW1925" s="220"/>
      <c r="AX1925" s="220"/>
      <c r="AY1925" s="220"/>
      <c r="AZ1925" s="220"/>
      <c r="BA1925" s="220"/>
      <c r="BB1925" s="220"/>
      <c r="BC1925" s="220"/>
      <c r="BD1925" s="220"/>
      <c r="BE1925" s="135"/>
      <c r="BF1925" s="135"/>
      <c r="BG1925" s="135"/>
    </row>
    <row r="1926" spans="1:59" ht="16" x14ac:dyDescent="0.2">
      <c r="A1926" s="169"/>
      <c r="B1926" s="145">
        <f>B1925</f>
        <v>65</v>
      </c>
      <c r="C1926" s="146" t="str">
        <f>C1925</f>
        <v>SCI HSR 1</v>
      </c>
      <c r="D1926" s="169"/>
      <c r="E1926" s="169"/>
      <c r="F1926" s="169"/>
      <c r="G1926" s="169"/>
      <c r="H1926" s="169"/>
      <c r="I1926" s="169"/>
      <c r="J1926" s="169"/>
      <c r="K1926" s="169"/>
      <c r="L1926" s="169"/>
      <c r="M1926" s="169"/>
      <c r="N1926" s="169"/>
      <c r="O1926" s="178"/>
      <c r="P1926" s="178"/>
      <c r="Q1926" s="178"/>
      <c r="R1926" s="178"/>
      <c r="S1926" s="178"/>
      <c r="T1926" s="178"/>
      <c r="U1926" s="178"/>
      <c r="V1926" s="178"/>
      <c r="W1926" s="178"/>
      <c r="X1926" s="178"/>
      <c r="Y1926" s="178"/>
      <c r="Z1926" s="178"/>
      <c r="AA1926" s="178"/>
      <c r="AB1926" s="178"/>
      <c r="AC1926" s="178"/>
      <c r="AD1926" s="178"/>
      <c r="AE1926" s="178"/>
      <c r="AF1926" s="178"/>
      <c r="AG1926" s="178"/>
      <c r="AH1926" s="178"/>
      <c r="AI1926" s="178"/>
      <c r="AJ1926" s="178"/>
      <c r="AK1926" s="178"/>
      <c r="AL1926" s="178"/>
      <c r="AM1926" s="178"/>
      <c r="AN1926" s="178"/>
      <c r="AO1926" s="178"/>
      <c r="AP1926" s="178"/>
      <c r="AQ1926" s="178"/>
      <c r="AR1926" s="178"/>
      <c r="AS1926" s="178"/>
      <c r="AT1926" s="178"/>
      <c r="AU1926" s="178"/>
      <c r="AV1926" s="178"/>
      <c r="AW1926" s="178"/>
      <c r="AX1926" s="178"/>
      <c r="AY1926" s="178"/>
      <c r="AZ1926" s="178"/>
      <c r="BA1926" s="178"/>
      <c r="BB1926" s="178"/>
      <c r="BC1926" s="178"/>
      <c r="BD1926" s="178"/>
      <c r="BE1926" s="169"/>
      <c r="BF1926" s="169"/>
      <c r="BG1926" s="169"/>
    </row>
    <row r="1927" spans="1:59" ht="16" x14ac:dyDescent="0.2">
      <c r="B1927" s="145">
        <f t="shared" ref="B1927:C1942" si="1314">B1926</f>
        <v>65</v>
      </c>
      <c r="C1927" s="146" t="str">
        <f t="shared" si="1314"/>
        <v>SCI HSR 1</v>
      </c>
      <c r="D1927" s="147" t="s">
        <v>20</v>
      </c>
      <c r="E1927" s="148" t="s">
        <v>187</v>
      </c>
      <c r="F1927" s="149"/>
      <c r="G1927" s="147" t="s">
        <v>380</v>
      </c>
      <c r="H1927" s="148" t="s">
        <v>242</v>
      </c>
      <c r="I1927" s="148"/>
      <c r="J1927" s="148"/>
      <c r="L1927" s="150" t="s">
        <v>381</v>
      </c>
      <c r="M1927" s="208"/>
      <c r="N1927" s="208"/>
      <c r="O1927" s="151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1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1">
        <f t="shared" si="1315"/>
        <v>0</v>
      </c>
      <c r="R1927" s="151">
        <f t="shared" si="1315"/>
        <v>0</v>
      </c>
      <c r="S1927" s="151">
        <f t="shared" si="1315"/>
        <v>0</v>
      </c>
      <c r="T1927" s="151">
        <f t="shared" si="1315"/>
        <v>0</v>
      </c>
      <c r="U1927" s="151">
        <f t="shared" si="1315"/>
        <v>0</v>
      </c>
      <c r="V1927" s="151">
        <f t="shared" si="1315"/>
        <v>0</v>
      </c>
      <c r="W1927" s="151">
        <f t="shared" si="1315"/>
        <v>0</v>
      </c>
      <c r="X1927" s="151">
        <f t="shared" si="1315"/>
        <v>0</v>
      </c>
      <c r="Y1927" s="151">
        <f t="shared" si="1315"/>
        <v>0</v>
      </c>
      <c r="Z1927" s="151">
        <f t="shared" si="1315"/>
        <v>0</v>
      </c>
      <c r="AA1927" s="151">
        <f t="shared" si="1315"/>
        <v>0</v>
      </c>
      <c r="AB1927" s="151">
        <f t="shared" si="1315"/>
        <v>0</v>
      </c>
      <c r="AC1927" s="151">
        <f t="shared" si="1315"/>
        <v>0</v>
      </c>
      <c r="AD1927" s="151">
        <f t="shared" si="1315"/>
        <v>0</v>
      </c>
      <c r="AE1927" s="151">
        <f t="shared" si="1315"/>
        <v>0</v>
      </c>
      <c r="AF1927" s="151">
        <f t="shared" si="1315"/>
        <v>0</v>
      </c>
      <c r="AG1927" s="151">
        <f t="shared" si="1315"/>
        <v>0</v>
      </c>
      <c r="AH1927" s="151">
        <f t="shared" si="1315"/>
        <v>0</v>
      </c>
      <c r="AI1927" s="151">
        <f t="shared" si="1315"/>
        <v>0</v>
      </c>
      <c r="AJ1927" s="151">
        <f t="shared" si="1315"/>
        <v>0</v>
      </c>
      <c r="AK1927" s="151">
        <f t="shared" si="1315"/>
        <v>0</v>
      </c>
      <c r="AL1927" s="151">
        <f t="shared" si="1315"/>
        <v>0</v>
      </c>
      <c r="AM1927" s="151">
        <f t="shared" si="1315"/>
        <v>0</v>
      </c>
      <c r="AN1927" s="151">
        <f t="shared" si="1315"/>
        <v>0</v>
      </c>
      <c r="AO1927" s="151">
        <f t="shared" si="1315"/>
        <v>0</v>
      </c>
      <c r="AP1927" s="151">
        <f t="shared" si="1315"/>
        <v>0</v>
      </c>
      <c r="AQ1927" s="151">
        <f t="shared" si="1315"/>
        <v>0</v>
      </c>
      <c r="AR1927" s="151">
        <f t="shared" si="1315"/>
        <v>0</v>
      </c>
      <c r="AS1927" s="151">
        <f t="shared" si="1315"/>
        <v>0</v>
      </c>
      <c r="AT1927" s="151">
        <f t="shared" si="1315"/>
        <v>0</v>
      </c>
      <c r="AU1927" s="151">
        <f t="shared" si="1315"/>
        <v>0</v>
      </c>
      <c r="AV1927" s="151">
        <f t="shared" si="1315"/>
        <v>0</v>
      </c>
      <c r="AW1927" s="151">
        <f t="shared" si="1315"/>
        <v>0</v>
      </c>
      <c r="AX1927" s="151">
        <f t="shared" si="1315"/>
        <v>0</v>
      </c>
      <c r="AY1927" s="151">
        <f t="shared" si="1315"/>
        <v>0</v>
      </c>
      <c r="AZ1927" s="151">
        <f t="shared" si="1315"/>
        <v>0</v>
      </c>
      <c r="BA1927" s="151">
        <f t="shared" si="1315"/>
        <v>0</v>
      </c>
      <c r="BB1927" s="151">
        <f t="shared" si="1315"/>
        <v>0</v>
      </c>
      <c r="BC1927" s="151">
        <f t="shared" si="1315"/>
        <v>0</v>
      </c>
      <c r="BD1927" s="151">
        <f t="shared" si="1315"/>
        <v>0</v>
      </c>
    </row>
    <row r="1928" spans="1:59" ht="16" x14ac:dyDescent="0.2">
      <c r="B1928" s="145">
        <f t="shared" si="1314"/>
        <v>65</v>
      </c>
      <c r="C1928" s="146" t="str">
        <f t="shared" si="1314"/>
        <v>SCI HSR 1</v>
      </c>
      <c r="D1928" s="147" t="s">
        <v>50</v>
      </c>
      <c r="E1928" s="152">
        <v>76</v>
      </c>
      <c r="F1928" s="149"/>
      <c r="G1928" s="147" t="s">
        <v>3</v>
      </c>
      <c r="H1928" s="153">
        <v>34</v>
      </c>
      <c r="I1928" s="147" t="s">
        <v>106</v>
      </c>
      <c r="J1928" s="153">
        <v>27</v>
      </c>
      <c r="L1928" s="154" t="s">
        <v>382</v>
      </c>
      <c r="M1928" s="210"/>
      <c r="N1928" s="210"/>
      <c r="O1928" s="155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5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5">
        <f t="shared" si="1316"/>
        <v>0</v>
      </c>
      <c r="R1928" s="155">
        <f t="shared" si="1316"/>
        <v>0</v>
      </c>
      <c r="S1928" s="155">
        <f t="shared" si="1316"/>
        <v>0</v>
      </c>
      <c r="T1928" s="155">
        <f t="shared" si="1316"/>
        <v>0</v>
      </c>
      <c r="U1928" s="155">
        <f t="shared" si="1316"/>
        <v>0</v>
      </c>
      <c r="V1928" s="155">
        <f t="shared" si="1316"/>
        <v>0</v>
      </c>
      <c r="W1928" s="155">
        <f t="shared" si="1316"/>
        <v>0</v>
      </c>
      <c r="X1928" s="155">
        <f t="shared" si="1316"/>
        <v>0</v>
      </c>
      <c r="Y1928" s="155">
        <f t="shared" si="1316"/>
        <v>0</v>
      </c>
      <c r="Z1928" s="155">
        <f t="shared" si="1316"/>
        <v>0</v>
      </c>
      <c r="AA1928" s="155">
        <f t="shared" si="1316"/>
        <v>0</v>
      </c>
      <c r="AB1928" s="155">
        <f t="shared" si="1316"/>
        <v>0</v>
      </c>
      <c r="AC1928" s="155">
        <f t="shared" si="1316"/>
        <v>0</v>
      </c>
      <c r="AD1928" s="155">
        <f t="shared" si="1316"/>
        <v>0</v>
      </c>
      <c r="AE1928" s="155">
        <f t="shared" si="1316"/>
        <v>0</v>
      </c>
      <c r="AF1928" s="155">
        <f t="shared" si="1316"/>
        <v>0</v>
      </c>
      <c r="AG1928" s="155">
        <f t="shared" si="1316"/>
        <v>0</v>
      </c>
      <c r="AH1928" s="155">
        <f t="shared" si="1316"/>
        <v>0</v>
      </c>
      <c r="AI1928" s="155">
        <f t="shared" si="1316"/>
        <v>0</v>
      </c>
      <c r="AJ1928" s="155">
        <f t="shared" si="1316"/>
        <v>0</v>
      </c>
      <c r="AK1928" s="155">
        <f t="shared" si="1316"/>
        <v>0</v>
      </c>
      <c r="AL1928" s="155">
        <f t="shared" si="1316"/>
        <v>0</v>
      </c>
      <c r="AM1928" s="155">
        <f t="shared" si="1316"/>
        <v>0</v>
      </c>
      <c r="AN1928" s="155">
        <f t="shared" si="1316"/>
        <v>0</v>
      </c>
      <c r="AO1928" s="155">
        <f t="shared" si="1316"/>
        <v>0</v>
      </c>
      <c r="AP1928" s="155">
        <f t="shared" si="1316"/>
        <v>0</v>
      </c>
      <c r="AQ1928" s="155">
        <f t="shared" si="1316"/>
        <v>0</v>
      </c>
      <c r="AR1928" s="155">
        <f t="shared" si="1316"/>
        <v>0</v>
      </c>
      <c r="AS1928" s="155">
        <f t="shared" si="1316"/>
        <v>0</v>
      </c>
      <c r="AT1928" s="155">
        <f t="shared" si="1316"/>
        <v>0</v>
      </c>
      <c r="AU1928" s="155">
        <f t="shared" si="1316"/>
        <v>0</v>
      </c>
      <c r="AV1928" s="155">
        <f t="shared" si="1316"/>
        <v>0</v>
      </c>
      <c r="AW1928" s="155">
        <f t="shared" si="1316"/>
        <v>0</v>
      </c>
      <c r="AX1928" s="155">
        <f t="shared" si="1316"/>
        <v>0</v>
      </c>
      <c r="AY1928" s="155">
        <f t="shared" si="1316"/>
        <v>0</v>
      </c>
      <c r="AZ1928" s="155">
        <f t="shared" si="1316"/>
        <v>0</v>
      </c>
      <c r="BA1928" s="155">
        <f t="shared" si="1316"/>
        <v>0</v>
      </c>
      <c r="BB1928" s="155">
        <f t="shared" si="1316"/>
        <v>0</v>
      </c>
      <c r="BC1928" s="155">
        <f t="shared" si="1316"/>
        <v>0</v>
      </c>
      <c r="BD1928" s="155">
        <f t="shared" si="1316"/>
        <v>0</v>
      </c>
    </row>
    <row r="1929" spans="1:59" ht="16" x14ac:dyDescent="0.2">
      <c r="B1929" s="145">
        <f t="shared" si="1314"/>
        <v>65</v>
      </c>
      <c r="C1929" s="146" t="str">
        <f t="shared" si="1314"/>
        <v>SCI HSR 1</v>
      </c>
      <c r="D1929" s="147" t="s">
        <v>111</v>
      </c>
      <c r="E1929" s="156">
        <v>0</v>
      </c>
      <c r="F1929" s="149"/>
      <c r="G1929" s="147" t="s">
        <v>112</v>
      </c>
      <c r="H1929" s="156">
        <v>0</v>
      </c>
      <c r="I1929" s="147" t="s">
        <v>113</v>
      </c>
      <c r="J1929" s="156">
        <v>0</v>
      </c>
      <c r="K1929" s="157"/>
      <c r="L1929" s="154" t="s">
        <v>383</v>
      </c>
      <c r="M1929" s="210"/>
      <c r="N1929" s="210"/>
      <c r="O1929" s="155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5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5">
        <f t="shared" si="1317"/>
        <v>1</v>
      </c>
      <c r="R1929" s="155">
        <f t="shared" si="1317"/>
        <v>1</v>
      </c>
      <c r="S1929" s="155">
        <f t="shared" si="1317"/>
        <v>1</v>
      </c>
      <c r="T1929" s="155">
        <f t="shared" si="1317"/>
        <v>1</v>
      </c>
      <c r="U1929" s="155">
        <f t="shared" si="1317"/>
        <v>1</v>
      </c>
      <c r="V1929" s="155">
        <f t="shared" si="1317"/>
        <v>1</v>
      </c>
      <c r="W1929" s="155">
        <f t="shared" si="1317"/>
        <v>1</v>
      </c>
      <c r="X1929" s="155">
        <f t="shared" si="1317"/>
        <v>1</v>
      </c>
      <c r="Y1929" s="155">
        <f t="shared" si="1317"/>
        <v>1</v>
      </c>
      <c r="Z1929" s="155">
        <f t="shared" si="1317"/>
        <v>1</v>
      </c>
      <c r="AA1929" s="155">
        <f t="shared" si="1317"/>
        <v>0.67391304347826086</v>
      </c>
      <c r="AB1929" s="155">
        <f t="shared" si="1317"/>
        <v>0</v>
      </c>
      <c r="AC1929" s="155">
        <f t="shared" si="1317"/>
        <v>0</v>
      </c>
      <c r="AD1929" s="155">
        <f t="shared" si="1317"/>
        <v>0</v>
      </c>
      <c r="AE1929" s="155">
        <f t="shared" si="1317"/>
        <v>0</v>
      </c>
      <c r="AF1929" s="155">
        <f t="shared" si="1317"/>
        <v>0</v>
      </c>
      <c r="AG1929" s="155">
        <f t="shared" si="1317"/>
        <v>0</v>
      </c>
      <c r="AH1929" s="155">
        <f t="shared" si="1317"/>
        <v>0</v>
      </c>
      <c r="AI1929" s="155">
        <f t="shared" si="1317"/>
        <v>0</v>
      </c>
      <c r="AJ1929" s="155">
        <f t="shared" si="1317"/>
        <v>0</v>
      </c>
      <c r="AK1929" s="155">
        <f t="shared" si="1317"/>
        <v>0</v>
      </c>
      <c r="AL1929" s="155">
        <f t="shared" si="1317"/>
        <v>0</v>
      </c>
      <c r="AM1929" s="155">
        <f t="shared" si="1317"/>
        <v>0</v>
      </c>
      <c r="AN1929" s="155">
        <f t="shared" si="1317"/>
        <v>0</v>
      </c>
      <c r="AO1929" s="155">
        <f t="shared" si="1317"/>
        <v>0</v>
      </c>
      <c r="AP1929" s="155">
        <f t="shared" si="1317"/>
        <v>0</v>
      </c>
      <c r="AQ1929" s="155">
        <f t="shared" si="1317"/>
        <v>0</v>
      </c>
      <c r="AR1929" s="155">
        <f t="shared" si="1317"/>
        <v>0</v>
      </c>
      <c r="AS1929" s="155">
        <f t="shared" si="1317"/>
        <v>0</v>
      </c>
      <c r="AT1929" s="155">
        <f t="shared" si="1317"/>
        <v>0</v>
      </c>
      <c r="AU1929" s="155">
        <f t="shared" si="1317"/>
        <v>0</v>
      </c>
      <c r="AV1929" s="155">
        <f t="shared" si="1317"/>
        <v>0</v>
      </c>
      <c r="AW1929" s="155">
        <f t="shared" si="1317"/>
        <v>0</v>
      </c>
      <c r="AX1929" s="155">
        <f t="shared" si="1317"/>
        <v>0</v>
      </c>
      <c r="AY1929" s="155">
        <f t="shared" si="1317"/>
        <v>0</v>
      </c>
      <c r="AZ1929" s="155">
        <f t="shared" si="1317"/>
        <v>0</v>
      </c>
      <c r="BA1929" s="155">
        <f t="shared" si="1317"/>
        <v>0</v>
      </c>
      <c r="BB1929" s="155">
        <f t="shared" si="1317"/>
        <v>0</v>
      </c>
      <c r="BC1929" s="155">
        <f t="shared" si="1317"/>
        <v>0</v>
      </c>
      <c r="BD1929" s="155">
        <f t="shared" si="1317"/>
        <v>0</v>
      </c>
    </row>
    <row r="1930" spans="1:59" ht="16" x14ac:dyDescent="0.2">
      <c r="B1930" s="145">
        <f t="shared" si="1314"/>
        <v>65</v>
      </c>
      <c r="C1930" s="146" t="str">
        <f t="shared" si="1314"/>
        <v>SCI HSR 1</v>
      </c>
      <c r="D1930" s="147" t="s">
        <v>15</v>
      </c>
      <c r="E1930" s="156">
        <v>85000</v>
      </c>
      <c r="F1930" s="149"/>
      <c r="G1930" s="149"/>
      <c r="H1930" s="149"/>
      <c r="I1930" s="149"/>
      <c r="J1930" s="149"/>
      <c r="L1930" s="154" t="s">
        <v>384</v>
      </c>
      <c r="M1930" s="210"/>
      <c r="N1930" s="210"/>
      <c r="O1930" s="155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5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5">
        <f t="shared" si="1318"/>
        <v>0</v>
      </c>
      <c r="R1930" s="155">
        <f t="shared" si="1318"/>
        <v>0</v>
      </c>
      <c r="S1930" s="155">
        <f t="shared" si="1318"/>
        <v>0</v>
      </c>
      <c r="T1930" s="155">
        <f t="shared" si="1318"/>
        <v>0</v>
      </c>
      <c r="U1930" s="155">
        <f t="shared" si="1318"/>
        <v>0</v>
      </c>
      <c r="V1930" s="155">
        <f t="shared" si="1318"/>
        <v>0</v>
      </c>
      <c r="W1930" s="155">
        <f t="shared" si="1318"/>
        <v>0</v>
      </c>
      <c r="X1930" s="155">
        <f t="shared" si="1318"/>
        <v>0</v>
      </c>
      <c r="Y1930" s="155">
        <f t="shared" si="1318"/>
        <v>0</v>
      </c>
      <c r="Z1930" s="155">
        <f t="shared" si="1318"/>
        <v>0</v>
      </c>
      <c r="AA1930" s="155">
        <f t="shared" si="1318"/>
        <v>0</v>
      </c>
      <c r="AB1930" s="155">
        <f t="shared" si="1318"/>
        <v>0</v>
      </c>
      <c r="AC1930" s="155">
        <f t="shared" si="1318"/>
        <v>0</v>
      </c>
      <c r="AD1930" s="155">
        <f t="shared" si="1318"/>
        <v>0</v>
      </c>
      <c r="AE1930" s="155">
        <f t="shared" si="1318"/>
        <v>0</v>
      </c>
      <c r="AF1930" s="155">
        <f t="shared" si="1318"/>
        <v>0</v>
      </c>
      <c r="AG1930" s="155">
        <f t="shared" si="1318"/>
        <v>0</v>
      </c>
      <c r="AH1930" s="155">
        <f t="shared" si="1318"/>
        <v>0</v>
      </c>
      <c r="AI1930" s="155">
        <f t="shared" si="1318"/>
        <v>0</v>
      </c>
      <c r="AJ1930" s="155">
        <f t="shared" si="1318"/>
        <v>0</v>
      </c>
      <c r="AK1930" s="155">
        <f t="shared" si="1318"/>
        <v>0</v>
      </c>
      <c r="AL1930" s="155">
        <f t="shared" si="1318"/>
        <v>0</v>
      </c>
      <c r="AM1930" s="155">
        <f t="shared" si="1318"/>
        <v>0</v>
      </c>
      <c r="AN1930" s="155">
        <f t="shared" si="1318"/>
        <v>0</v>
      </c>
      <c r="AO1930" s="155">
        <f t="shared" si="1318"/>
        <v>0</v>
      </c>
      <c r="AP1930" s="155">
        <f t="shared" si="1318"/>
        <v>0</v>
      </c>
      <c r="AQ1930" s="155">
        <f t="shared" si="1318"/>
        <v>0</v>
      </c>
      <c r="AR1930" s="155">
        <f t="shared" si="1318"/>
        <v>0</v>
      </c>
      <c r="AS1930" s="155">
        <f t="shared" si="1318"/>
        <v>0</v>
      </c>
      <c r="AT1930" s="155">
        <f t="shared" si="1318"/>
        <v>0</v>
      </c>
      <c r="AU1930" s="155">
        <f t="shared" si="1318"/>
        <v>0</v>
      </c>
      <c r="AV1930" s="155">
        <f t="shared" si="1318"/>
        <v>0</v>
      </c>
      <c r="AW1930" s="155">
        <f t="shared" si="1318"/>
        <v>0</v>
      </c>
      <c r="AX1930" s="155">
        <f t="shared" si="1318"/>
        <v>0</v>
      </c>
      <c r="AY1930" s="155">
        <f t="shared" si="1318"/>
        <v>0</v>
      </c>
      <c r="AZ1930" s="155">
        <f t="shared" si="1318"/>
        <v>0</v>
      </c>
      <c r="BA1930" s="155">
        <f t="shared" si="1318"/>
        <v>0</v>
      </c>
      <c r="BB1930" s="155">
        <f t="shared" si="1318"/>
        <v>0</v>
      </c>
      <c r="BC1930" s="155">
        <f t="shared" si="1318"/>
        <v>0</v>
      </c>
      <c r="BD1930" s="155">
        <f t="shared" si="1318"/>
        <v>0</v>
      </c>
    </row>
    <row r="1931" spans="1:59" ht="16" x14ac:dyDescent="0.2">
      <c r="B1931" s="145">
        <f t="shared" si="1314"/>
        <v>65</v>
      </c>
      <c r="C1931" s="146" t="str">
        <f t="shared" si="1314"/>
        <v>SCI HSR 1</v>
      </c>
      <c r="K1931" s="158"/>
      <c r="L1931" s="154" t="s">
        <v>385</v>
      </c>
      <c r="M1931" s="210"/>
      <c r="N1931" s="210"/>
      <c r="O1931" s="155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5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5">
        <f t="shared" si="1319"/>
        <v>0</v>
      </c>
      <c r="R1931" s="155">
        <f t="shared" si="1319"/>
        <v>0</v>
      </c>
      <c r="S1931" s="155">
        <f t="shared" si="1319"/>
        <v>0</v>
      </c>
      <c r="T1931" s="155">
        <f t="shared" si="1319"/>
        <v>0</v>
      </c>
      <c r="U1931" s="155">
        <f t="shared" si="1319"/>
        <v>0</v>
      </c>
      <c r="V1931" s="155">
        <f t="shared" si="1319"/>
        <v>0</v>
      </c>
      <c r="W1931" s="155">
        <f t="shared" si="1319"/>
        <v>0</v>
      </c>
      <c r="X1931" s="155">
        <f t="shared" si="1319"/>
        <v>0</v>
      </c>
      <c r="Y1931" s="155">
        <f t="shared" si="1319"/>
        <v>0</v>
      </c>
      <c r="Z1931" s="155">
        <f t="shared" si="1319"/>
        <v>0</v>
      </c>
      <c r="AA1931" s="155">
        <f t="shared" si="1319"/>
        <v>0</v>
      </c>
      <c r="AB1931" s="155">
        <f t="shared" si="1319"/>
        <v>0</v>
      </c>
      <c r="AC1931" s="155">
        <f t="shared" si="1319"/>
        <v>0</v>
      </c>
      <c r="AD1931" s="155">
        <f t="shared" si="1319"/>
        <v>0</v>
      </c>
      <c r="AE1931" s="155">
        <f t="shared" si="1319"/>
        <v>0</v>
      </c>
      <c r="AF1931" s="155">
        <f t="shared" si="1319"/>
        <v>0</v>
      </c>
      <c r="AG1931" s="155">
        <f t="shared" si="1319"/>
        <v>0</v>
      </c>
      <c r="AH1931" s="155">
        <f t="shared" si="1319"/>
        <v>0</v>
      </c>
      <c r="AI1931" s="155">
        <f t="shared" si="1319"/>
        <v>0</v>
      </c>
      <c r="AJ1931" s="155">
        <f t="shared" si="1319"/>
        <v>0</v>
      </c>
      <c r="AK1931" s="155">
        <f t="shared" si="1319"/>
        <v>0</v>
      </c>
      <c r="AL1931" s="155">
        <f t="shared" si="1319"/>
        <v>0</v>
      </c>
      <c r="AM1931" s="155">
        <f t="shared" si="1319"/>
        <v>0</v>
      </c>
      <c r="AN1931" s="155">
        <f t="shared" si="1319"/>
        <v>0</v>
      </c>
      <c r="AO1931" s="155">
        <f t="shared" si="1319"/>
        <v>0</v>
      </c>
      <c r="AP1931" s="155">
        <f t="shared" si="1319"/>
        <v>0</v>
      </c>
      <c r="AQ1931" s="155">
        <f t="shared" si="1319"/>
        <v>0</v>
      </c>
      <c r="AR1931" s="155">
        <f t="shared" si="1319"/>
        <v>0</v>
      </c>
      <c r="AS1931" s="155">
        <f t="shared" si="1319"/>
        <v>0</v>
      </c>
      <c r="AT1931" s="155">
        <f t="shared" si="1319"/>
        <v>0</v>
      </c>
      <c r="AU1931" s="155">
        <f t="shared" si="1319"/>
        <v>0</v>
      </c>
      <c r="AV1931" s="155">
        <f t="shared" si="1319"/>
        <v>0</v>
      </c>
      <c r="AW1931" s="155">
        <f t="shared" si="1319"/>
        <v>0</v>
      </c>
      <c r="AX1931" s="155">
        <f t="shared" si="1319"/>
        <v>0</v>
      </c>
      <c r="AY1931" s="155">
        <f t="shared" si="1319"/>
        <v>0</v>
      </c>
      <c r="AZ1931" s="155">
        <f t="shared" si="1319"/>
        <v>0</v>
      </c>
      <c r="BA1931" s="155">
        <f t="shared" si="1319"/>
        <v>0</v>
      </c>
      <c r="BB1931" s="155">
        <f t="shared" si="1319"/>
        <v>0</v>
      </c>
      <c r="BC1931" s="155">
        <f t="shared" si="1319"/>
        <v>0</v>
      </c>
      <c r="BD1931" s="155">
        <f t="shared" si="1319"/>
        <v>0</v>
      </c>
    </row>
    <row r="1932" spans="1:59" ht="16" x14ac:dyDescent="0.2">
      <c r="B1932" s="145">
        <f t="shared" si="1314"/>
        <v>65</v>
      </c>
      <c r="C1932" s="146" t="str">
        <f t="shared" si="1314"/>
        <v>SCI HSR 1</v>
      </c>
      <c r="D1932" s="159" t="s">
        <v>386</v>
      </c>
      <c r="E1932" s="160">
        <v>42614</v>
      </c>
      <c r="F1932" s="149"/>
      <c r="G1932" s="159" t="s">
        <v>387</v>
      </c>
      <c r="H1932" s="159" t="s">
        <v>388</v>
      </c>
      <c r="I1932" s="159" t="s">
        <v>389</v>
      </c>
      <c r="J1932" s="159" t="s">
        <v>390</v>
      </c>
      <c r="K1932" s="158"/>
      <c r="L1932" s="161" t="s">
        <v>391</v>
      </c>
      <c r="M1932" s="221"/>
      <c r="N1932" s="221"/>
      <c r="O1932" s="162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2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2">
        <f t="shared" si="1320"/>
        <v>0</v>
      </c>
      <c r="R1932" s="162">
        <f t="shared" si="1320"/>
        <v>0</v>
      </c>
      <c r="S1932" s="162">
        <f t="shared" si="1320"/>
        <v>0</v>
      </c>
      <c r="T1932" s="162">
        <f t="shared" si="1320"/>
        <v>0</v>
      </c>
      <c r="U1932" s="162">
        <f t="shared" si="1320"/>
        <v>0</v>
      </c>
      <c r="V1932" s="162">
        <f t="shared" si="1320"/>
        <v>0</v>
      </c>
      <c r="W1932" s="162">
        <f t="shared" si="1320"/>
        <v>0</v>
      </c>
      <c r="X1932" s="162">
        <f t="shared" si="1320"/>
        <v>0</v>
      </c>
      <c r="Y1932" s="162">
        <f t="shared" si="1320"/>
        <v>0</v>
      </c>
      <c r="Z1932" s="162">
        <f t="shared" si="1320"/>
        <v>0</v>
      </c>
      <c r="AA1932" s="162">
        <f t="shared" si="1320"/>
        <v>0</v>
      </c>
      <c r="AB1932" s="162">
        <f t="shared" si="1320"/>
        <v>0</v>
      </c>
      <c r="AC1932" s="162">
        <f t="shared" si="1320"/>
        <v>0</v>
      </c>
      <c r="AD1932" s="162">
        <f t="shared" si="1320"/>
        <v>0</v>
      </c>
      <c r="AE1932" s="162">
        <f t="shared" si="1320"/>
        <v>0</v>
      </c>
      <c r="AF1932" s="162">
        <f t="shared" si="1320"/>
        <v>0</v>
      </c>
      <c r="AG1932" s="162">
        <f t="shared" si="1320"/>
        <v>0</v>
      </c>
      <c r="AH1932" s="162">
        <f t="shared" si="1320"/>
        <v>0</v>
      </c>
      <c r="AI1932" s="162">
        <f t="shared" si="1320"/>
        <v>0</v>
      </c>
      <c r="AJ1932" s="162">
        <f t="shared" si="1320"/>
        <v>0</v>
      </c>
      <c r="AK1932" s="162">
        <f t="shared" si="1320"/>
        <v>0</v>
      </c>
      <c r="AL1932" s="162">
        <f t="shared" si="1320"/>
        <v>0</v>
      </c>
      <c r="AM1932" s="162">
        <f t="shared" si="1320"/>
        <v>0</v>
      </c>
      <c r="AN1932" s="162">
        <f t="shared" si="1320"/>
        <v>0</v>
      </c>
      <c r="AO1932" s="162">
        <f t="shared" si="1320"/>
        <v>0</v>
      </c>
      <c r="AP1932" s="162">
        <f t="shared" si="1320"/>
        <v>0</v>
      </c>
      <c r="AQ1932" s="162">
        <f t="shared" si="1320"/>
        <v>0</v>
      </c>
      <c r="AR1932" s="162">
        <f t="shared" si="1320"/>
        <v>0</v>
      </c>
      <c r="AS1932" s="162">
        <f t="shared" si="1320"/>
        <v>0</v>
      </c>
      <c r="AT1932" s="162">
        <f t="shared" si="1320"/>
        <v>0</v>
      </c>
      <c r="AU1932" s="162">
        <f t="shared" si="1320"/>
        <v>0</v>
      </c>
      <c r="AV1932" s="162">
        <f t="shared" si="1320"/>
        <v>0</v>
      </c>
      <c r="AW1932" s="162">
        <f t="shared" si="1320"/>
        <v>0</v>
      </c>
      <c r="AX1932" s="162">
        <f t="shared" si="1320"/>
        <v>0</v>
      </c>
      <c r="AY1932" s="162">
        <f t="shared" si="1320"/>
        <v>0</v>
      </c>
      <c r="AZ1932" s="162">
        <f t="shared" si="1320"/>
        <v>0</v>
      </c>
      <c r="BA1932" s="162">
        <f t="shared" si="1320"/>
        <v>0</v>
      </c>
      <c r="BB1932" s="162">
        <f t="shared" si="1320"/>
        <v>0</v>
      </c>
      <c r="BC1932" s="162">
        <f t="shared" si="1320"/>
        <v>0</v>
      </c>
      <c r="BD1932" s="162">
        <f t="shared" si="1320"/>
        <v>0</v>
      </c>
    </row>
    <row r="1933" spans="1:59" ht="16" x14ac:dyDescent="0.2">
      <c r="B1933" s="145">
        <f t="shared" si="1314"/>
        <v>65</v>
      </c>
      <c r="C1933" s="146" t="str">
        <f t="shared" si="1314"/>
        <v>SCI HSR 1</v>
      </c>
      <c r="D1933" s="159" t="s">
        <v>392</v>
      </c>
      <c r="E1933" s="163">
        <v>75000</v>
      </c>
      <c r="F1933" s="149"/>
      <c r="G1933" s="164" t="s">
        <v>59</v>
      </c>
      <c r="H1933" s="165">
        <v>0</v>
      </c>
      <c r="I1933" s="166">
        <v>0</v>
      </c>
      <c r="J1933" s="166">
        <v>0</v>
      </c>
      <c r="K1933" s="158"/>
      <c r="L1933" s="167" t="s">
        <v>393</v>
      </c>
      <c r="M1933" s="211"/>
      <c r="N1933" s="211"/>
      <c r="O1933" s="168">
        <f>($E1943&lt;=O$3)*($E1943&gt;O$2)*((O$3-$E1943+1)/O$4)
+($E1943&lt;=O$2)*((O$3-O$2+1)/O$4)
+($E1943&gt;O$3)*(0)</f>
        <v>0</v>
      </c>
      <c r="P1933" s="168">
        <f t="shared" ref="P1933:BD1933" si="1321">($E1943&lt;=P$3)*($E1943&gt;P$2)*((P$3-$E1943+1)/P$4)
+($E1943&lt;=P$2)*((P$3-P$2+1)/P$4)
+($E1943&gt;P$3)*(0)</f>
        <v>0</v>
      </c>
      <c r="Q1933" s="168">
        <f t="shared" si="1321"/>
        <v>0</v>
      </c>
      <c r="R1933" s="168">
        <f t="shared" si="1321"/>
        <v>0</v>
      </c>
      <c r="S1933" s="168">
        <f t="shared" si="1321"/>
        <v>0</v>
      </c>
      <c r="T1933" s="168">
        <f t="shared" si="1321"/>
        <v>0</v>
      </c>
      <c r="U1933" s="168">
        <f t="shared" si="1321"/>
        <v>0</v>
      </c>
      <c r="V1933" s="168">
        <f t="shared" si="1321"/>
        <v>0</v>
      </c>
      <c r="W1933" s="168">
        <f t="shared" si="1321"/>
        <v>0</v>
      </c>
      <c r="X1933" s="168">
        <f t="shared" si="1321"/>
        <v>0</v>
      </c>
      <c r="Y1933" s="168">
        <f t="shared" si="1321"/>
        <v>0</v>
      </c>
      <c r="Z1933" s="168">
        <f t="shared" si="1321"/>
        <v>0</v>
      </c>
      <c r="AA1933" s="168">
        <f t="shared" si="1321"/>
        <v>0.33695652173913043</v>
      </c>
      <c r="AB1933" s="168">
        <f t="shared" si="1321"/>
        <v>1</v>
      </c>
      <c r="AC1933" s="168">
        <f t="shared" si="1321"/>
        <v>1</v>
      </c>
      <c r="AD1933" s="168">
        <f t="shared" si="1321"/>
        <v>1</v>
      </c>
      <c r="AE1933" s="168">
        <f t="shared" si="1321"/>
        <v>1</v>
      </c>
      <c r="AF1933" s="168">
        <f t="shared" si="1321"/>
        <v>1</v>
      </c>
      <c r="AG1933" s="168">
        <f t="shared" si="1321"/>
        <v>1</v>
      </c>
      <c r="AH1933" s="168">
        <f t="shared" si="1321"/>
        <v>1</v>
      </c>
      <c r="AI1933" s="168">
        <f t="shared" si="1321"/>
        <v>1</v>
      </c>
      <c r="AJ1933" s="168">
        <f t="shared" si="1321"/>
        <v>1</v>
      </c>
      <c r="AK1933" s="168">
        <f t="shared" si="1321"/>
        <v>1</v>
      </c>
      <c r="AL1933" s="168">
        <f t="shared" si="1321"/>
        <v>1</v>
      </c>
      <c r="AM1933" s="168">
        <f t="shared" si="1321"/>
        <v>1</v>
      </c>
      <c r="AN1933" s="168">
        <f t="shared" si="1321"/>
        <v>1</v>
      </c>
      <c r="AO1933" s="168">
        <f t="shared" si="1321"/>
        <v>1</v>
      </c>
      <c r="AP1933" s="168">
        <f t="shared" si="1321"/>
        <v>1</v>
      </c>
      <c r="AQ1933" s="168">
        <f t="shared" si="1321"/>
        <v>1</v>
      </c>
      <c r="AR1933" s="168">
        <f t="shared" si="1321"/>
        <v>1</v>
      </c>
      <c r="AS1933" s="168">
        <f t="shared" si="1321"/>
        <v>1</v>
      </c>
      <c r="AT1933" s="168">
        <f t="shared" si="1321"/>
        <v>1</v>
      </c>
      <c r="AU1933" s="168">
        <f t="shared" si="1321"/>
        <v>1</v>
      </c>
      <c r="AV1933" s="168">
        <f t="shared" si="1321"/>
        <v>1</v>
      </c>
      <c r="AW1933" s="168">
        <f t="shared" si="1321"/>
        <v>1</v>
      </c>
      <c r="AX1933" s="168">
        <f t="shared" si="1321"/>
        <v>1</v>
      </c>
      <c r="AY1933" s="168">
        <f t="shared" si="1321"/>
        <v>1</v>
      </c>
      <c r="AZ1933" s="168">
        <f t="shared" si="1321"/>
        <v>1</v>
      </c>
      <c r="BA1933" s="168">
        <f t="shared" si="1321"/>
        <v>1</v>
      </c>
      <c r="BB1933" s="168">
        <f t="shared" si="1321"/>
        <v>1</v>
      </c>
      <c r="BC1933" s="168">
        <f t="shared" si="1321"/>
        <v>1</v>
      </c>
      <c r="BD1933" s="168">
        <f t="shared" si="1321"/>
        <v>1</v>
      </c>
    </row>
    <row r="1934" spans="1:59" ht="16" x14ac:dyDescent="0.2">
      <c r="A1934" s="169"/>
      <c r="B1934" s="145">
        <f t="shared" si="1314"/>
        <v>65</v>
      </c>
      <c r="C1934" s="146" t="str">
        <f t="shared" si="1314"/>
        <v>SCI HSR 1</v>
      </c>
      <c r="D1934" s="159" t="s">
        <v>394</v>
      </c>
      <c r="E1934" s="163">
        <v>80763.37638376384</v>
      </c>
      <c r="F1934" s="149"/>
      <c r="G1934" s="164" t="s">
        <v>60</v>
      </c>
      <c r="H1934" s="165">
        <v>0</v>
      </c>
      <c r="I1934" s="166">
        <v>0</v>
      </c>
      <c r="J1934" s="166">
        <v>0</v>
      </c>
      <c r="K1934" s="169"/>
      <c r="M1934" s="222">
        <v>42614</v>
      </c>
      <c r="O1934" s="149"/>
      <c r="P1934" s="149"/>
      <c r="Q1934" s="149"/>
      <c r="R1934" s="149"/>
      <c r="S1934" s="149"/>
      <c r="T1934" s="149"/>
      <c r="U1934" s="149"/>
      <c r="V1934" s="149"/>
      <c r="W1934" s="149"/>
      <c r="X1934" s="149"/>
      <c r="Y1934" s="149"/>
      <c r="Z1934" s="149"/>
      <c r="AA1934" s="149"/>
      <c r="AB1934" s="149"/>
      <c r="AC1934" s="149"/>
      <c r="AD1934" s="149"/>
      <c r="AE1934" s="149"/>
      <c r="AF1934" s="149"/>
      <c r="AG1934" s="149"/>
      <c r="AH1934" s="149"/>
      <c r="AI1934" s="149"/>
      <c r="AJ1934" s="149"/>
      <c r="AK1934" s="149"/>
      <c r="AL1934" s="149"/>
      <c r="AM1934" s="149"/>
      <c r="AN1934" s="149"/>
      <c r="AO1934" s="149"/>
      <c r="AP1934" s="149"/>
      <c r="AQ1934" s="149"/>
      <c r="AR1934" s="149"/>
      <c r="AS1934" s="149"/>
      <c r="AT1934" s="149"/>
      <c r="AU1934" s="149"/>
      <c r="AV1934" s="149"/>
      <c r="AW1934" s="149"/>
      <c r="AX1934" s="149"/>
      <c r="AY1934" s="149"/>
      <c r="AZ1934" s="149"/>
      <c r="BA1934" s="149"/>
      <c r="BB1934" s="149"/>
      <c r="BC1934" s="149"/>
      <c r="BD1934" s="149"/>
      <c r="BE1934" s="169"/>
      <c r="BF1934" s="169"/>
      <c r="BG1934" s="169"/>
    </row>
    <row r="1935" spans="1:59" ht="16" x14ac:dyDescent="0.2">
      <c r="B1935" s="145">
        <f t="shared" si="1314"/>
        <v>65</v>
      </c>
      <c r="C1935" s="146" t="str">
        <f t="shared" si="1314"/>
        <v>SCI HSR 1</v>
      </c>
      <c r="D1935" s="159" t="s">
        <v>395</v>
      </c>
      <c r="E1935" s="163">
        <v>80763.37638376384</v>
      </c>
      <c r="F1935" s="149"/>
      <c r="G1935" s="170" t="s">
        <v>61</v>
      </c>
      <c r="H1935" s="165">
        <v>0</v>
      </c>
      <c r="I1935" s="166">
        <v>0</v>
      </c>
      <c r="J1935" s="166">
        <v>0</v>
      </c>
      <c r="K1935" s="158"/>
      <c r="L1935" s="171" t="s">
        <v>396</v>
      </c>
      <c r="M1935" s="212">
        <v>1</v>
      </c>
      <c r="N1935" s="212">
        <v>1</v>
      </c>
      <c r="O1935" s="172">
        <v>1.0065217391304349</v>
      </c>
      <c r="P1935" s="172">
        <v>1.02</v>
      </c>
      <c r="Q1935" s="172">
        <v>1.02</v>
      </c>
      <c r="R1935" s="172">
        <v>1.02</v>
      </c>
      <c r="S1935" s="172">
        <v>1.0233260869565217</v>
      </c>
      <c r="T1935" s="172">
        <v>1.0302</v>
      </c>
      <c r="U1935" s="172">
        <v>1.0302</v>
      </c>
      <c r="V1935" s="172">
        <v>1.0302</v>
      </c>
      <c r="W1935" s="172">
        <v>1.0335593478260869</v>
      </c>
      <c r="X1935" s="172">
        <v>1.040502</v>
      </c>
      <c r="Y1935" s="172">
        <v>1.040502</v>
      </c>
      <c r="Z1935" s="172">
        <v>1.040502</v>
      </c>
      <c r="AA1935" s="172">
        <v>1.0438949413043479</v>
      </c>
      <c r="AB1935" s="172">
        <v>1.0509070200000001</v>
      </c>
      <c r="AC1935" s="172">
        <v>1.0509070200000001</v>
      </c>
      <c r="AD1935" s="172">
        <v>1.0509070200000001</v>
      </c>
      <c r="AE1935" s="172">
        <v>1.0543338907173916</v>
      </c>
      <c r="AF1935" s="172">
        <v>1.0614160902000001</v>
      </c>
      <c r="AG1935" s="172">
        <v>1.0614160902000001</v>
      </c>
      <c r="AH1935" s="172">
        <v>1.0614160902000001</v>
      </c>
      <c r="AI1935" s="172">
        <v>1.0648772296245652</v>
      </c>
      <c r="AJ1935" s="172">
        <v>1.0720302511020001</v>
      </c>
      <c r="AK1935" s="172">
        <v>1.0720302511020001</v>
      </c>
      <c r="AL1935" s="172">
        <v>1.0720302511020001</v>
      </c>
      <c r="AM1935" s="172">
        <v>1.075526001920811</v>
      </c>
      <c r="AN1935" s="172">
        <v>1.0827505536130202</v>
      </c>
      <c r="AO1935" s="172">
        <v>1.0827505536130202</v>
      </c>
      <c r="AP1935" s="172">
        <v>1.0827505536130202</v>
      </c>
      <c r="AQ1935" s="172">
        <v>1.0862812619400193</v>
      </c>
      <c r="AR1935" s="172">
        <v>1.0935780591491504</v>
      </c>
      <c r="AS1935" s="172">
        <v>1.0935780591491504</v>
      </c>
      <c r="AT1935" s="172">
        <v>1.0935780591491504</v>
      </c>
      <c r="AU1935" s="172">
        <v>1.0971440745594194</v>
      </c>
      <c r="AV1935" s="172">
        <v>1.104513839740642</v>
      </c>
      <c r="AW1935" s="172">
        <v>1.104513839740642</v>
      </c>
      <c r="AX1935" s="172">
        <v>1.104513839740642</v>
      </c>
      <c r="AY1935" s="172">
        <v>1.1081155153050137</v>
      </c>
      <c r="AZ1935" s="172">
        <v>1.1155589781380484</v>
      </c>
      <c r="BA1935" s="172">
        <v>1.1155589781380484</v>
      </c>
      <c r="BB1935" s="172">
        <v>1.1155589781380484</v>
      </c>
      <c r="BC1935" s="172">
        <v>1.1191966704580638</v>
      </c>
      <c r="BD1935" s="172">
        <v>1.1267145679194288</v>
      </c>
    </row>
    <row r="1936" spans="1:59" ht="16" x14ac:dyDescent="0.2">
      <c r="B1936" s="145">
        <f t="shared" si="1314"/>
        <v>65</v>
      </c>
      <c r="C1936" s="146" t="str">
        <f t="shared" si="1314"/>
        <v>SCI HSR 1</v>
      </c>
      <c r="D1936" s="159" t="s">
        <v>140</v>
      </c>
      <c r="E1936" s="173" t="s">
        <v>165</v>
      </c>
      <c r="F1936" s="149"/>
      <c r="K1936" s="158"/>
      <c r="L1936" s="150" t="s">
        <v>397</v>
      </c>
      <c r="M1936" s="208"/>
      <c r="N1936" s="208"/>
      <c r="O1936" s="174">
        <f>O1929*$E1933/4+O1933*$E1944/4</f>
        <v>18750</v>
      </c>
      <c r="P1936" s="174">
        <f t="shared" ref="P1936:BD1936" si="1322">P1929*$E1933/4+P1933*$E1944/4</f>
        <v>18750</v>
      </c>
      <c r="Q1936" s="174">
        <f t="shared" si="1322"/>
        <v>18750</v>
      </c>
      <c r="R1936" s="174">
        <f t="shared" si="1322"/>
        <v>18750</v>
      </c>
      <c r="S1936" s="174">
        <f t="shared" si="1322"/>
        <v>18750</v>
      </c>
      <c r="T1936" s="174">
        <f t="shared" si="1322"/>
        <v>18750</v>
      </c>
      <c r="U1936" s="174">
        <f t="shared" si="1322"/>
        <v>18750</v>
      </c>
      <c r="V1936" s="174">
        <f t="shared" si="1322"/>
        <v>18750</v>
      </c>
      <c r="W1936" s="174">
        <f t="shared" si="1322"/>
        <v>18750</v>
      </c>
      <c r="X1936" s="174">
        <f t="shared" si="1322"/>
        <v>18750</v>
      </c>
      <c r="Y1936" s="174">
        <f t="shared" si="1322"/>
        <v>18750</v>
      </c>
      <c r="Z1936" s="174">
        <f t="shared" si="1322"/>
        <v>18750</v>
      </c>
      <c r="AA1936" s="174">
        <f t="shared" si="1322"/>
        <v>20110.497745480861</v>
      </c>
      <c r="AB1936" s="174">
        <f t="shared" si="1322"/>
        <v>22182.767502717394</v>
      </c>
      <c r="AC1936" s="174">
        <f t="shared" si="1322"/>
        <v>22182.767502717394</v>
      </c>
      <c r="AD1936" s="174">
        <f t="shared" si="1322"/>
        <v>22182.767502717394</v>
      </c>
      <c r="AE1936" s="174">
        <f t="shared" si="1322"/>
        <v>22182.767502717394</v>
      </c>
      <c r="AF1936" s="174">
        <f t="shared" si="1322"/>
        <v>22182.767502717394</v>
      </c>
      <c r="AG1936" s="174">
        <f t="shared" si="1322"/>
        <v>22182.767502717394</v>
      </c>
      <c r="AH1936" s="174">
        <f t="shared" si="1322"/>
        <v>22182.767502717394</v>
      </c>
      <c r="AI1936" s="174">
        <f t="shared" si="1322"/>
        <v>22182.767502717394</v>
      </c>
      <c r="AJ1936" s="174">
        <f t="shared" si="1322"/>
        <v>22182.767502717394</v>
      </c>
      <c r="AK1936" s="174">
        <f t="shared" si="1322"/>
        <v>22182.767502717394</v>
      </c>
      <c r="AL1936" s="174">
        <f t="shared" si="1322"/>
        <v>22182.767502717394</v>
      </c>
      <c r="AM1936" s="174">
        <f t="shared" si="1322"/>
        <v>22182.767502717394</v>
      </c>
      <c r="AN1936" s="174">
        <f t="shared" si="1322"/>
        <v>22182.767502717394</v>
      </c>
      <c r="AO1936" s="174">
        <f t="shared" si="1322"/>
        <v>22182.767502717394</v>
      </c>
      <c r="AP1936" s="174">
        <f t="shared" si="1322"/>
        <v>22182.767502717394</v>
      </c>
      <c r="AQ1936" s="174">
        <f t="shared" si="1322"/>
        <v>22182.767502717394</v>
      </c>
      <c r="AR1936" s="174">
        <f t="shared" si="1322"/>
        <v>22182.767502717394</v>
      </c>
      <c r="AS1936" s="174">
        <f t="shared" si="1322"/>
        <v>22182.767502717394</v>
      </c>
      <c r="AT1936" s="174">
        <f t="shared" si="1322"/>
        <v>22182.767502717394</v>
      </c>
      <c r="AU1936" s="174">
        <f t="shared" si="1322"/>
        <v>22182.767502717394</v>
      </c>
      <c r="AV1936" s="174">
        <f t="shared" si="1322"/>
        <v>22182.767502717394</v>
      </c>
      <c r="AW1936" s="174">
        <f t="shared" si="1322"/>
        <v>22182.767502717394</v>
      </c>
      <c r="AX1936" s="174">
        <f t="shared" si="1322"/>
        <v>22182.767502717394</v>
      </c>
      <c r="AY1936" s="174">
        <f t="shared" si="1322"/>
        <v>22182.767502717394</v>
      </c>
      <c r="AZ1936" s="174">
        <f t="shared" si="1322"/>
        <v>22182.767502717394</v>
      </c>
      <c r="BA1936" s="174">
        <f t="shared" si="1322"/>
        <v>22182.767502717394</v>
      </c>
      <c r="BB1936" s="174">
        <f t="shared" si="1322"/>
        <v>22182.767502717394</v>
      </c>
      <c r="BC1936" s="174">
        <f t="shared" si="1322"/>
        <v>22182.767502717394</v>
      </c>
      <c r="BD1936" s="174">
        <f t="shared" si="1322"/>
        <v>22182.767502717394</v>
      </c>
    </row>
    <row r="1937" spans="1:59" ht="16" x14ac:dyDescent="0.2">
      <c r="B1937" s="145">
        <f t="shared" si="1314"/>
        <v>65</v>
      </c>
      <c r="C1937" s="146" t="str">
        <f t="shared" si="1314"/>
        <v>SCI HSR 1</v>
      </c>
      <c r="D1937" s="159" t="s">
        <v>398</v>
      </c>
      <c r="E1937" s="173" t="s">
        <v>399</v>
      </c>
      <c r="F1937" s="149"/>
      <c r="G1937" s="159" t="s">
        <v>400</v>
      </c>
      <c r="H1937" s="160">
        <v>44804</v>
      </c>
      <c r="I1937" s="159" t="s">
        <v>390</v>
      </c>
      <c r="J1937" s="160">
        <v>45900</v>
      </c>
      <c r="K1937" s="158"/>
      <c r="L1937" s="154" t="s">
        <v>401</v>
      </c>
      <c r="M1937" s="210"/>
      <c r="N1937" s="210"/>
      <c r="O1937" s="175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5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5">
        <f t="shared" si="1323"/>
        <v>20594.660977859781</v>
      </c>
      <c r="R1937" s="175">
        <f t="shared" si="1323"/>
        <v>20594.660977859781</v>
      </c>
      <c r="S1937" s="175">
        <f t="shared" si="1323"/>
        <v>20661.817481048452</v>
      </c>
      <c r="T1937" s="175">
        <f t="shared" si="1323"/>
        <v>20800.607587638377</v>
      </c>
      <c r="U1937" s="175">
        <f t="shared" si="1323"/>
        <v>20800.607587638377</v>
      </c>
      <c r="V1937" s="175">
        <f t="shared" si="1323"/>
        <v>20800.607587638377</v>
      </c>
      <c r="W1937" s="175">
        <f t="shared" si="1323"/>
        <v>20868.435655858935</v>
      </c>
      <c r="X1937" s="175">
        <f t="shared" si="1323"/>
        <v>21008.613663514763</v>
      </c>
      <c r="Y1937" s="175">
        <f t="shared" si="1323"/>
        <v>21008.613663514763</v>
      </c>
      <c r="Z1937" s="175">
        <f t="shared" si="1323"/>
        <v>21008.613663514763</v>
      </c>
      <c r="AA1937" s="175">
        <f t="shared" si="1323"/>
        <v>21678.774275588326</v>
      </c>
      <c r="AB1937" s="175">
        <f t="shared" si="1323"/>
        <v>22331.774175000006</v>
      </c>
      <c r="AC1937" s="175">
        <f t="shared" si="1323"/>
        <v>22331.774175000006</v>
      </c>
      <c r="AD1937" s="175">
        <f t="shared" si="1323"/>
        <v>22331.774175000006</v>
      </c>
      <c r="AE1937" s="175">
        <f t="shared" si="1323"/>
        <v>22404.595177744573</v>
      </c>
      <c r="AF1937" s="175">
        <f t="shared" si="1323"/>
        <v>22555.091916750003</v>
      </c>
      <c r="AG1937" s="175">
        <f t="shared" si="1323"/>
        <v>22555.091916750003</v>
      </c>
      <c r="AH1937" s="175">
        <f t="shared" si="1323"/>
        <v>22555.091916750003</v>
      </c>
      <c r="AI1937" s="175">
        <f t="shared" si="1323"/>
        <v>22628.641129522013</v>
      </c>
      <c r="AJ1937" s="175">
        <f t="shared" si="1323"/>
        <v>22780.642835917504</v>
      </c>
      <c r="AK1937" s="175">
        <f t="shared" si="1323"/>
        <v>22780.642835917504</v>
      </c>
      <c r="AL1937" s="175">
        <f t="shared" si="1323"/>
        <v>22780.642835917504</v>
      </c>
      <c r="AM1937" s="175">
        <f t="shared" si="1323"/>
        <v>22854.927540817236</v>
      </c>
      <c r="AN1937" s="175">
        <f t="shared" si="1323"/>
        <v>23008.449264276682</v>
      </c>
      <c r="AO1937" s="175">
        <f t="shared" si="1323"/>
        <v>23008.449264276682</v>
      </c>
      <c r="AP1937" s="175">
        <f t="shared" si="1323"/>
        <v>23008.449264276682</v>
      </c>
      <c r="AQ1937" s="175">
        <f t="shared" si="1323"/>
        <v>23083.476816225411</v>
      </c>
      <c r="AR1937" s="175">
        <f t="shared" si="1323"/>
        <v>23238.533756919449</v>
      </c>
      <c r="AS1937" s="175">
        <f t="shared" si="1323"/>
        <v>23238.533756919449</v>
      </c>
      <c r="AT1937" s="175">
        <f t="shared" si="1323"/>
        <v>23238.533756919449</v>
      </c>
      <c r="AU1937" s="175">
        <f t="shared" si="1323"/>
        <v>23314.311584387662</v>
      </c>
      <c r="AV1937" s="175">
        <f t="shared" si="1323"/>
        <v>23470.919094488643</v>
      </c>
      <c r="AW1937" s="175">
        <f t="shared" si="1323"/>
        <v>23470.919094488643</v>
      </c>
      <c r="AX1937" s="175">
        <f t="shared" si="1323"/>
        <v>23470.919094488643</v>
      </c>
      <c r="AY1937" s="175">
        <f t="shared" si="1323"/>
        <v>23547.454700231545</v>
      </c>
      <c r="AZ1937" s="175">
        <f t="shared" si="1323"/>
        <v>23705.62828543353</v>
      </c>
      <c r="BA1937" s="175">
        <f t="shared" si="1323"/>
        <v>23705.62828543353</v>
      </c>
      <c r="BB1937" s="175">
        <f t="shared" si="1323"/>
        <v>23705.62828543353</v>
      </c>
      <c r="BC1937" s="175">
        <f t="shared" si="1323"/>
        <v>23782.929247233857</v>
      </c>
      <c r="BD1937" s="175">
        <f t="shared" si="1323"/>
        <v>23942.684568287863</v>
      </c>
    </row>
    <row r="1938" spans="1:59" ht="16" x14ac:dyDescent="0.2">
      <c r="B1938" s="145">
        <f t="shared" si="1314"/>
        <v>65</v>
      </c>
      <c r="C1938" s="146" t="str">
        <f t="shared" si="1314"/>
        <v>SCI HSR 1</v>
      </c>
      <c r="D1938" s="159" t="s">
        <v>54</v>
      </c>
      <c r="E1938" s="176">
        <v>0</v>
      </c>
      <c r="F1938" s="149"/>
      <c r="I1938" s="149"/>
      <c r="J1938" s="158"/>
      <c r="K1938" s="158"/>
      <c r="L1938" s="154" t="s">
        <v>402</v>
      </c>
      <c r="M1938" s="210"/>
      <c r="N1938" s="210"/>
      <c r="O1938" s="175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5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5">
        <f t="shared" si="1324"/>
        <v>0</v>
      </c>
      <c r="R1938" s="175">
        <f t="shared" si="1324"/>
        <v>0</v>
      </c>
      <c r="S1938" s="175">
        <f t="shared" si="1324"/>
        <v>0</v>
      </c>
      <c r="T1938" s="175">
        <f t="shared" si="1324"/>
        <v>0</v>
      </c>
      <c r="U1938" s="175">
        <f t="shared" si="1324"/>
        <v>0</v>
      </c>
      <c r="V1938" s="175">
        <f t="shared" si="1324"/>
        <v>0</v>
      </c>
      <c r="W1938" s="175">
        <f t="shared" si="1324"/>
        <v>0</v>
      </c>
      <c r="X1938" s="175">
        <f t="shared" si="1324"/>
        <v>0</v>
      </c>
      <c r="Y1938" s="175">
        <f t="shared" si="1324"/>
        <v>0</v>
      </c>
      <c r="Z1938" s="175">
        <f t="shared" si="1324"/>
        <v>0</v>
      </c>
      <c r="AA1938" s="175">
        <f t="shared" si="1324"/>
        <v>0</v>
      </c>
      <c r="AB1938" s="175">
        <f t="shared" si="1324"/>
        <v>0</v>
      </c>
      <c r="AC1938" s="175">
        <f t="shared" si="1324"/>
        <v>0</v>
      </c>
      <c r="AD1938" s="175">
        <f t="shared" si="1324"/>
        <v>0</v>
      </c>
      <c r="AE1938" s="175">
        <f t="shared" si="1324"/>
        <v>0</v>
      </c>
      <c r="AF1938" s="175">
        <f t="shared" si="1324"/>
        <v>0</v>
      </c>
      <c r="AG1938" s="175">
        <f t="shared" si="1324"/>
        <v>0</v>
      </c>
      <c r="AH1938" s="175">
        <f t="shared" si="1324"/>
        <v>0</v>
      </c>
      <c r="AI1938" s="175">
        <f t="shared" si="1324"/>
        <v>0</v>
      </c>
      <c r="AJ1938" s="175">
        <f t="shared" si="1324"/>
        <v>0</v>
      </c>
      <c r="AK1938" s="175">
        <f t="shared" si="1324"/>
        <v>0</v>
      </c>
      <c r="AL1938" s="175">
        <f t="shared" si="1324"/>
        <v>0</v>
      </c>
      <c r="AM1938" s="175">
        <f t="shared" si="1324"/>
        <v>0</v>
      </c>
      <c r="AN1938" s="175">
        <f t="shared" si="1324"/>
        <v>0</v>
      </c>
      <c r="AO1938" s="175">
        <f t="shared" si="1324"/>
        <v>0</v>
      </c>
      <c r="AP1938" s="175">
        <f t="shared" si="1324"/>
        <v>0</v>
      </c>
      <c r="AQ1938" s="175">
        <f t="shared" si="1324"/>
        <v>0</v>
      </c>
      <c r="AR1938" s="175">
        <f t="shared" si="1324"/>
        <v>0</v>
      </c>
      <c r="AS1938" s="175">
        <f t="shared" si="1324"/>
        <v>0</v>
      </c>
      <c r="AT1938" s="175">
        <f t="shared" si="1324"/>
        <v>0</v>
      </c>
      <c r="AU1938" s="175">
        <f t="shared" si="1324"/>
        <v>0</v>
      </c>
      <c r="AV1938" s="175">
        <f t="shared" si="1324"/>
        <v>0</v>
      </c>
      <c r="AW1938" s="175">
        <f t="shared" si="1324"/>
        <v>0</v>
      </c>
      <c r="AX1938" s="175">
        <f t="shared" si="1324"/>
        <v>0</v>
      </c>
      <c r="AY1938" s="175">
        <f t="shared" si="1324"/>
        <v>0</v>
      </c>
      <c r="AZ1938" s="175">
        <f t="shared" si="1324"/>
        <v>0</v>
      </c>
      <c r="BA1938" s="175">
        <f t="shared" si="1324"/>
        <v>0</v>
      </c>
      <c r="BB1938" s="175">
        <f t="shared" si="1324"/>
        <v>0</v>
      </c>
      <c r="BC1938" s="175">
        <f t="shared" si="1324"/>
        <v>0</v>
      </c>
      <c r="BD1938" s="175">
        <f t="shared" si="1324"/>
        <v>0</v>
      </c>
    </row>
    <row r="1939" spans="1:59" ht="16" x14ac:dyDescent="0.2">
      <c r="B1939" s="145">
        <f t="shared" si="1314"/>
        <v>65</v>
      </c>
      <c r="C1939" s="146" t="str">
        <f t="shared" si="1314"/>
        <v>SCI HSR 1</v>
      </c>
      <c r="D1939" s="177" t="s">
        <v>403</v>
      </c>
      <c r="E1939" s="176" t="s">
        <v>441</v>
      </c>
      <c r="F1939" s="178"/>
      <c r="G1939" s="177" t="s">
        <v>404</v>
      </c>
      <c r="H1939" s="173">
        <v>0</v>
      </c>
      <c r="I1939" s="177" t="s">
        <v>405</v>
      </c>
      <c r="J1939" s="166">
        <v>0</v>
      </c>
      <c r="K1939" s="158"/>
      <c r="L1939" s="154" t="s">
        <v>406</v>
      </c>
      <c r="M1939" s="210"/>
      <c r="N1939" s="210"/>
      <c r="O1939" s="175">
        <v>0</v>
      </c>
      <c r="P1939" s="175">
        <v>0</v>
      </c>
      <c r="Q1939" s="175">
        <v>0</v>
      </c>
      <c r="R1939" s="175">
        <v>0</v>
      </c>
      <c r="S1939" s="175">
        <v>0</v>
      </c>
      <c r="T1939" s="175">
        <v>0</v>
      </c>
      <c r="U1939" s="175">
        <v>0</v>
      </c>
      <c r="V1939" s="175">
        <v>0</v>
      </c>
      <c r="W1939" s="175">
        <v>0</v>
      </c>
      <c r="X1939" s="175">
        <v>0</v>
      </c>
      <c r="Y1939" s="175">
        <v>0</v>
      </c>
      <c r="Z1939" s="175">
        <v>0</v>
      </c>
      <c r="AA1939" s="175">
        <v>0</v>
      </c>
      <c r="AB1939" s="175">
        <v>0</v>
      </c>
      <c r="AC1939" s="175">
        <v>0</v>
      </c>
      <c r="AD1939" s="175">
        <v>0</v>
      </c>
      <c r="AE1939" s="175">
        <v>0</v>
      </c>
      <c r="AF1939" s="175">
        <v>0</v>
      </c>
      <c r="AG1939" s="175">
        <v>0</v>
      </c>
      <c r="AH1939" s="175">
        <v>0</v>
      </c>
      <c r="AI1939" s="175">
        <v>0</v>
      </c>
      <c r="AJ1939" s="175">
        <v>0</v>
      </c>
      <c r="AK1939" s="175">
        <v>0</v>
      </c>
      <c r="AL1939" s="175">
        <v>0</v>
      </c>
      <c r="AM1939" s="175">
        <v>0</v>
      </c>
      <c r="AN1939" s="175">
        <v>0</v>
      </c>
      <c r="AO1939" s="175">
        <v>0</v>
      </c>
      <c r="AP1939" s="175">
        <v>0</v>
      </c>
      <c r="AQ1939" s="175">
        <v>0</v>
      </c>
      <c r="AR1939" s="175">
        <v>0</v>
      </c>
      <c r="AS1939" s="175">
        <v>0</v>
      </c>
      <c r="AT1939" s="175">
        <v>0</v>
      </c>
      <c r="AU1939" s="175">
        <v>0</v>
      </c>
      <c r="AV1939" s="175">
        <v>0</v>
      </c>
      <c r="AW1939" s="175">
        <v>0</v>
      </c>
      <c r="AX1939" s="175">
        <v>0</v>
      </c>
      <c r="AY1939" s="175">
        <v>0</v>
      </c>
      <c r="AZ1939" s="175">
        <v>0</v>
      </c>
      <c r="BA1939" s="175">
        <v>0</v>
      </c>
      <c r="BB1939" s="175">
        <v>0</v>
      </c>
      <c r="BC1939" s="175">
        <v>0</v>
      </c>
      <c r="BD1939" s="175">
        <v>0</v>
      </c>
    </row>
    <row r="1940" spans="1:59" ht="16" x14ac:dyDescent="0.2">
      <c r="B1940" s="145">
        <f t="shared" si="1314"/>
        <v>65</v>
      </c>
      <c r="C1940" s="146" t="str">
        <f t="shared" si="1314"/>
        <v>SCI HSR 1</v>
      </c>
      <c r="D1940" s="177" t="s">
        <v>407</v>
      </c>
      <c r="E1940" s="166">
        <v>45900</v>
      </c>
      <c r="G1940" s="177" t="s">
        <v>408</v>
      </c>
      <c r="H1940" s="176">
        <v>0</v>
      </c>
      <c r="I1940" s="177" t="s">
        <v>409</v>
      </c>
      <c r="J1940" s="163">
        <v>0</v>
      </c>
      <c r="K1940" s="157"/>
      <c r="L1940" s="167" t="s">
        <v>410</v>
      </c>
      <c r="M1940" s="211"/>
      <c r="N1940" s="211"/>
      <c r="O1940" s="179">
        <f>-(O1937+O1938)*IFERROR((O1927+O1931)/(O1929+O1933),0)</f>
        <v>0</v>
      </c>
      <c r="P1940" s="179">
        <f t="shared" ref="P1940:BD1940" si="1325">-(P1937+P1938)*IFERROR((P1927+P1931)/(P1929+P1933),0)</f>
        <v>0</v>
      </c>
      <c r="Q1940" s="179">
        <f t="shared" si="1325"/>
        <v>0</v>
      </c>
      <c r="R1940" s="179">
        <f t="shared" si="1325"/>
        <v>0</v>
      </c>
      <c r="S1940" s="179">
        <f t="shared" si="1325"/>
        <v>0</v>
      </c>
      <c r="T1940" s="179">
        <f t="shared" si="1325"/>
        <v>0</v>
      </c>
      <c r="U1940" s="179">
        <f t="shared" si="1325"/>
        <v>0</v>
      </c>
      <c r="V1940" s="179">
        <f t="shared" si="1325"/>
        <v>0</v>
      </c>
      <c r="W1940" s="179">
        <f t="shared" si="1325"/>
        <v>0</v>
      </c>
      <c r="X1940" s="179">
        <f t="shared" si="1325"/>
        <v>0</v>
      </c>
      <c r="Y1940" s="179">
        <f t="shared" si="1325"/>
        <v>0</v>
      </c>
      <c r="Z1940" s="179">
        <f t="shared" si="1325"/>
        <v>0</v>
      </c>
      <c r="AA1940" s="179">
        <f t="shared" si="1325"/>
        <v>0</v>
      </c>
      <c r="AB1940" s="179">
        <f t="shared" si="1325"/>
        <v>0</v>
      </c>
      <c r="AC1940" s="179">
        <f t="shared" si="1325"/>
        <v>0</v>
      </c>
      <c r="AD1940" s="179">
        <f t="shared" si="1325"/>
        <v>0</v>
      </c>
      <c r="AE1940" s="179">
        <f t="shared" si="1325"/>
        <v>0</v>
      </c>
      <c r="AF1940" s="179">
        <f t="shared" si="1325"/>
        <v>0</v>
      </c>
      <c r="AG1940" s="179">
        <f t="shared" si="1325"/>
        <v>0</v>
      </c>
      <c r="AH1940" s="179">
        <f t="shared" si="1325"/>
        <v>0</v>
      </c>
      <c r="AI1940" s="179">
        <f t="shared" si="1325"/>
        <v>0</v>
      </c>
      <c r="AJ1940" s="179">
        <f t="shared" si="1325"/>
        <v>0</v>
      </c>
      <c r="AK1940" s="179">
        <f t="shared" si="1325"/>
        <v>0</v>
      </c>
      <c r="AL1940" s="179">
        <f t="shared" si="1325"/>
        <v>0</v>
      </c>
      <c r="AM1940" s="179">
        <f t="shared" si="1325"/>
        <v>0</v>
      </c>
      <c r="AN1940" s="179">
        <f t="shared" si="1325"/>
        <v>0</v>
      </c>
      <c r="AO1940" s="179">
        <f t="shared" si="1325"/>
        <v>0</v>
      </c>
      <c r="AP1940" s="179">
        <f t="shared" si="1325"/>
        <v>0</v>
      </c>
      <c r="AQ1940" s="179">
        <f t="shared" si="1325"/>
        <v>0</v>
      </c>
      <c r="AR1940" s="179">
        <f t="shared" si="1325"/>
        <v>0</v>
      </c>
      <c r="AS1940" s="179">
        <f t="shared" si="1325"/>
        <v>0</v>
      </c>
      <c r="AT1940" s="179">
        <f t="shared" si="1325"/>
        <v>0</v>
      </c>
      <c r="AU1940" s="179">
        <f t="shared" si="1325"/>
        <v>0</v>
      </c>
      <c r="AV1940" s="179">
        <f t="shared" si="1325"/>
        <v>0</v>
      </c>
      <c r="AW1940" s="179">
        <f t="shared" si="1325"/>
        <v>0</v>
      </c>
      <c r="AX1940" s="179">
        <f t="shared" si="1325"/>
        <v>0</v>
      </c>
      <c r="AY1940" s="179">
        <f t="shared" si="1325"/>
        <v>0</v>
      </c>
      <c r="AZ1940" s="179">
        <f t="shared" si="1325"/>
        <v>0</v>
      </c>
      <c r="BA1940" s="179">
        <f t="shared" si="1325"/>
        <v>0</v>
      </c>
      <c r="BB1940" s="179">
        <f t="shared" si="1325"/>
        <v>0</v>
      </c>
      <c r="BC1940" s="179">
        <f t="shared" si="1325"/>
        <v>0</v>
      </c>
      <c r="BD1940" s="179">
        <f t="shared" si="1325"/>
        <v>0</v>
      </c>
    </row>
    <row r="1941" spans="1:59" ht="16" x14ac:dyDescent="0.2">
      <c r="B1941" s="145">
        <f t="shared" si="1314"/>
        <v>65</v>
      </c>
      <c r="C1941" s="146" t="str">
        <f t="shared" si="1314"/>
        <v>SCI HSR 1</v>
      </c>
      <c r="K1941" s="158"/>
      <c r="O1941" s="149"/>
      <c r="P1941" s="149"/>
      <c r="Q1941" s="149"/>
      <c r="R1941" s="149"/>
      <c r="S1941" s="149"/>
      <c r="T1941" s="149"/>
      <c r="U1941" s="149"/>
      <c r="V1941" s="149"/>
      <c r="W1941" s="149"/>
      <c r="X1941" s="149"/>
      <c r="Y1941" s="149"/>
      <c r="Z1941" s="149"/>
      <c r="AA1941" s="149"/>
      <c r="AB1941" s="149"/>
      <c r="AC1941" s="149"/>
      <c r="AD1941" s="149"/>
      <c r="AE1941" s="149"/>
      <c r="AF1941" s="149"/>
      <c r="AG1941" s="149"/>
      <c r="AH1941" s="149"/>
      <c r="AI1941" s="149"/>
      <c r="AJ1941" s="149"/>
      <c r="AK1941" s="149"/>
      <c r="AL1941" s="149"/>
      <c r="AM1941" s="149"/>
      <c r="AN1941" s="149"/>
      <c r="AO1941" s="149"/>
      <c r="AP1941" s="149"/>
      <c r="AQ1941" s="149"/>
      <c r="AR1941" s="149"/>
      <c r="AS1941" s="149"/>
      <c r="AT1941" s="149"/>
      <c r="AU1941" s="149"/>
      <c r="AV1941" s="149"/>
      <c r="AW1941" s="149"/>
      <c r="AX1941" s="149"/>
      <c r="AY1941" s="149"/>
      <c r="AZ1941" s="149"/>
      <c r="BA1941" s="149"/>
      <c r="BB1941" s="149"/>
      <c r="BC1941" s="149"/>
      <c r="BD1941" s="149"/>
    </row>
    <row r="1942" spans="1:59" ht="16" x14ac:dyDescent="0.2">
      <c r="B1942" s="145">
        <f t="shared" si="1314"/>
        <v>65</v>
      </c>
      <c r="C1942" s="146" t="str">
        <f t="shared" si="1314"/>
        <v>SCI HSR 1</v>
      </c>
      <c r="G1942" s="180" t="s">
        <v>380</v>
      </c>
      <c r="H1942" s="815" t="s">
        <v>242</v>
      </c>
      <c r="I1942" s="816"/>
      <c r="J1942" s="817"/>
      <c r="K1942" s="157"/>
      <c r="L1942" s="181" t="s">
        <v>23</v>
      </c>
      <c r="M1942" s="219"/>
      <c r="N1942" s="219"/>
      <c r="O1942" s="182">
        <f>SUM(O1937:O1940)</f>
        <v>20322.523513957967</v>
      </c>
      <c r="P1942" s="182">
        <f t="shared" ref="P1942:BD1942" si="1326">SUM(P1937:P1940)</f>
        <v>20594.660977859781</v>
      </c>
      <c r="Q1942" s="182">
        <f t="shared" si="1326"/>
        <v>20594.660977859781</v>
      </c>
      <c r="R1942" s="182">
        <f t="shared" si="1326"/>
        <v>20594.660977859781</v>
      </c>
      <c r="S1942" s="182">
        <f t="shared" si="1326"/>
        <v>20661.817481048452</v>
      </c>
      <c r="T1942" s="182">
        <f t="shared" si="1326"/>
        <v>20800.607587638377</v>
      </c>
      <c r="U1942" s="182">
        <f t="shared" si="1326"/>
        <v>20800.607587638377</v>
      </c>
      <c r="V1942" s="182">
        <f t="shared" si="1326"/>
        <v>20800.607587638377</v>
      </c>
      <c r="W1942" s="182">
        <f t="shared" si="1326"/>
        <v>20868.435655858935</v>
      </c>
      <c r="X1942" s="182">
        <f t="shared" si="1326"/>
        <v>21008.613663514763</v>
      </c>
      <c r="Y1942" s="182">
        <f t="shared" si="1326"/>
        <v>21008.613663514763</v>
      </c>
      <c r="Z1942" s="182">
        <f t="shared" si="1326"/>
        <v>21008.613663514763</v>
      </c>
      <c r="AA1942" s="182">
        <f t="shared" si="1326"/>
        <v>21678.774275588326</v>
      </c>
      <c r="AB1942" s="182">
        <f t="shared" si="1326"/>
        <v>22331.774175000006</v>
      </c>
      <c r="AC1942" s="182">
        <f t="shared" si="1326"/>
        <v>22331.774175000006</v>
      </c>
      <c r="AD1942" s="182">
        <f t="shared" si="1326"/>
        <v>22331.774175000006</v>
      </c>
      <c r="AE1942" s="182">
        <f t="shared" si="1326"/>
        <v>22404.595177744573</v>
      </c>
      <c r="AF1942" s="182">
        <f t="shared" si="1326"/>
        <v>22555.091916750003</v>
      </c>
      <c r="AG1942" s="182">
        <f t="shared" si="1326"/>
        <v>22555.091916750003</v>
      </c>
      <c r="AH1942" s="182">
        <f t="shared" si="1326"/>
        <v>22555.091916750003</v>
      </c>
      <c r="AI1942" s="182">
        <f t="shared" si="1326"/>
        <v>22628.641129522013</v>
      </c>
      <c r="AJ1942" s="182">
        <f t="shared" si="1326"/>
        <v>22780.642835917504</v>
      </c>
      <c r="AK1942" s="182">
        <f t="shared" si="1326"/>
        <v>22780.642835917504</v>
      </c>
      <c r="AL1942" s="182">
        <f t="shared" si="1326"/>
        <v>22780.642835917504</v>
      </c>
      <c r="AM1942" s="182">
        <f t="shared" si="1326"/>
        <v>22854.927540817236</v>
      </c>
      <c r="AN1942" s="182">
        <f t="shared" si="1326"/>
        <v>23008.449264276682</v>
      </c>
      <c r="AO1942" s="182">
        <f t="shared" si="1326"/>
        <v>23008.449264276682</v>
      </c>
      <c r="AP1942" s="182">
        <f t="shared" si="1326"/>
        <v>23008.449264276682</v>
      </c>
      <c r="AQ1942" s="182">
        <f t="shared" si="1326"/>
        <v>23083.476816225411</v>
      </c>
      <c r="AR1942" s="182">
        <f t="shared" si="1326"/>
        <v>23238.533756919449</v>
      </c>
      <c r="AS1942" s="182">
        <f t="shared" si="1326"/>
        <v>23238.533756919449</v>
      </c>
      <c r="AT1942" s="182">
        <f t="shared" si="1326"/>
        <v>23238.533756919449</v>
      </c>
      <c r="AU1942" s="182">
        <f t="shared" si="1326"/>
        <v>23314.311584387662</v>
      </c>
      <c r="AV1942" s="182">
        <f t="shared" si="1326"/>
        <v>23470.919094488643</v>
      </c>
      <c r="AW1942" s="182">
        <f t="shared" si="1326"/>
        <v>23470.919094488643</v>
      </c>
      <c r="AX1942" s="182">
        <f t="shared" si="1326"/>
        <v>23470.919094488643</v>
      </c>
      <c r="AY1942" s="182">
        <f t="shared" si="1326"/>
        <v>23547.454700231545</v>
      </c>
      <c r="AZ1942" s="182">
        <f t="shared" si="1326"/>
        <v>23705.62828543353</v>
      </c>
      <c r="BA1942" s="182">
        <f t="shared" si="1326"/>
        <v>23705.62828543353</v>
      </c>
      <c r="BB1942" s="182">
        <f t="shared" si="1326"/>
        <v>23705.62828543353</v>
      </c>
      <c r="BC1942" s="182">
        <f t="shared" si="1326"/>
        <v>23782.929247233857</v>
      </c>
      <c r="BD1942" s="182">
        <f t="shared" si="1326"/>
        <v>23942.684568287863</v>
      </c>
    </row>
    <row r="1943" spans="1:59" ht="16" x14ac:dyDescent="0.2">
      <c r="B1943" s="145">
        <f t="shared" ref="B1943:C1948" si="1327">B1942</f>
        <v>65</v>
      </c>
      <c r="C1943" s="146" t="str">
        <f t="shared" si="1327"/>
        <v>SCI HSR 1</v>
      </c>
      <c r="D1943" s="180" t="s">
        <v>411</v>
      </c>
      <c r="E1943" s="166">
        <v>45900</v>
      </c>
      <c r="F1943" s="149"/>
      <c r="G1943" s="180" t="s">
        <v>412</v>
      </c>
      <c r="H1943" s="180" t="s">
        <v>388</v>
      </c>
      <c r="I1943" s="180" t="s">
        <v>389</v>
      </c>
      <c r="J1943" s="180" t="s">
        <v>390</v>
      </c>
      <c r="K1943" s="157"/>
      <c r="O1943" s="149"/>
      <c r="P1943" s="149"/>
      <c r="Q1943" s="149"/>
      <c r="R1943" s="149"/>
      <c r="S1943" s="149"/>
      <c r="T1943" s="149"/>
      <c r="U1943" s="149"/>
      <c r="V1943" s="149"/>
      <c r="W1943" s="149"/>
      <c r="X1943" s="149"/>
      <c r="Y1943" s="149"/>
      <c r="Z1943" s="149"/>
      <c r="AA1943" s="149"/>
      <c r="AB1943" s="149"/>
      <c r="AC1943" s="149"/>
      <c r="AD1943" s="149"/>
      <c r="AE1943" s="149"/>
      <c r="AF1943" s="149"/>
      <c r="AG1943" s="149"/>
      <c r="AH1943" s="149"/>
      <c r="AI1943" s="149"/>
      <c r="AJ1943" s="149"/>
      <c r="AK1943" s="149"/>
      <c r="AL1943" s="149"/>
      <c r="AM1943" s="149"/>
      <c r="AN1943" s="149"/>
      <c r="AO1943" s="149"/>
      <c r="AP1943" s="149"/>
      <c r="AQ1943" s="149"/>
      <c r="AR1943" s="149"/>
      <c r="AS1943" s="149"/>
      <c r="AT1943" s="149"/>
      <c r="AU1943" s="149"/>
      <c r="AV1943" s="149"/>
      <c r="AW1943" s="149"/>
      <c r="AX1943" s="149"/>
      <c r="AY1943" s="149"/>
      <c r="AZ1943" s="149"/>
      <c r="BA1943" s="149"/>
      <c r="BB1943" s="149"/>
      <c r="BC1943" s="149"/>
      <c r="BD1943" s="149"/>
    </row>
    <row r="1944" spans="1:59" ht="16" x14ac:dyDescent="0.2">
      <c r="B1944" s="145">
        <f t="shared" si="1327"/>
        <v>65</v>
      </c>
      <c r="C1944" s="146" t="str">
        <f t="shared" si="1327"/>
        <v>SCI HSR 1</v>
      </c>
      <c r="D1944" s="180" t="s">
        <v>413</v>
      </c>
      <c r="E1944" s="165">
        <v>88731.070010869575</v>
      </c>
      <c r="F1944" s="149"/>
      <c r="G1944" s="183" t="s">
        <v>414</v>
      </c>
      <c r="H1944" s="165">
        <v>0</v>
      </c>
      <c r="I1944" s="166">
        <v>0</v>
      </c>
      <c r="J1944" s="166">
        <v>0</v>
      </c>
      <c r="K1944" s="157"/>
      <c r="L1944" s="184" t="s">
        <v>415</v>
      </c>
      <c r="M1944" s="208"/>
      <c r="N1944" s="208"/>
      <c r="O1944" s="174">
        <f t="shared" ref="O1944:BD1944" si="1328">IFERROR(((O$3&gt;=$E1943)*(O$2&lt;=$E1943))*$E1947,"")</f>
        <v>0</v>
      </c>
      <c r="P1944" s="174">
        <f t="shared" si="1328"/>
        <v>0</v>
      </c>
      <c r="Q1944" s="174">
        <f t="shared" si="1328"/>
        <v>0</v>
      </c>
      <c r="R1944" s="174">
        <f t="shared" si="1328"/>
        <v>0</v>
      </c>
      <c r="S1944" s="174">
        <f t="shared" si="1328"/>
        <v>0</v>
      </c>
      <c r="T1944" s="174">
        <f t="shared" si="1328"/>
        <v>0</v>
      </c>
      <c r="U1944" s="174">
        <f t="shared" si="1328"/>
        <v>0</v>
      </c>
      <c r="V1944" s="174">
        <f t="shared" si="1328"/>
        <v>0</v>
      </c>
      <c r="W1944" s="174">
        <f t="shared" si="1328"/>
        <v>0</v>
      </c>
      <c r="X1944" s="174">
        <f t="shared" si="1328"/>
        <v>0</v>
      </c>
      <c r="Y1944" s="174">
        <f t="shared" si="1328"/>
        <v>0</v>
      </c>
      <c r="Z1944" s="174">
        <f t="shared" si="1328"/>
        <v>0</v>
      </c>
      <c r="AA1944" s="174">
        <f t="shared" si="1328"/>
        <v>0</v>
      </c>
      <c r="AB1944" s="174">
        <f t="shared" si="1328"/>
        <v>0</v>
      </c>
      <c r="AC1944" s="174">
        <f t="shared" si="1328"/>
        <v>0</v>
      </c>
      <c r="AD1944" s="174">
        <f t="shared" si="1328"/>
        <v>0</v>
      </c>
      <c r="AE1944" s="174">
        <f t="shared" si="1328"/>
        <v>0</v>
      </c>
      <c r="AF1944" s="174">
        <f t="shared" si="1328"/>
        <v>0</v>
      </c>
      <c r="AG1944" s="174">
        <f t="shared" si="1328"/>
        <v>0</v>
      </c>
      <c r="AH1944" s="174">
        <f t="shared" si="1328"/>
        <v>0</v>
      </c>
      <c r="AI1944" s="174">
        <f t="shared" si="1328"/>
        <v>0</v>
      </c>
      <c r="AJ1944" s="174">
        <f t="shared" si="1328"/>
        <v>0</v>
      </c>
      <c r="AK1944" s="174">
        <f t="shared" si="1328"/>
        <v>0</v>
      </c>
      <c r="AL1944" s="174">
        <f t="shared" si="1328"/>
        <v>0</v>
      </c>
      <c r="AM1944" s="174">
        <f t="shared" si="1328"/>
        <v>0</v>
      </c>
      <c r="AN1944" s="174">
        <f t="shared" si="1328"/>
        <v>0</v>
      </c>
      <c r="AO1944" s="174">
        <f t="shared" si="1328"/>
        <v>0</v>
      </c>
      <c r="AP1944" s="174">
        <f t="shared" si="1328"/>
        <v>0</v>
      </c>
      <c r="AQ1944" s="174">
        <f t="shared" si="1328"/>
        <v>0</v>
      </c>
      <c r="AR1944" s="174">
        <f t="shared" si="1328"/>
        <v>0</v>
      </c>
      <c r="AS1944" s="174">
        <f t="shared" si="1328"/>
        <v>0</v>
      </c>
      <c r="AT1944" s="174">
        <f t="shared" si="1328"/>
        <v>0</v>
      </c>
      <c r="AU1944" s="174">
        <f t="shared" si="1328"/>
        <v>0</v>
      </c>
      <c r="AV1944" s="174">
        <f t="shared" si="1328"/>
        <v>0</v>
      </c>
      <c r="AW1944" s="174">
        <f t="shared" si="1328"/>
        <v>0</v>
      </c>
      <c r="AX1944" s="174">
        <f t="shared" si="1328"/>
        <v>0</v>
      </c>
      <c r="AY1944" s="174">
        <f t="shared" si="1328"/>
        <v>0</v>
      </c>
      <c r="AZ1944" s="174">
        <f t="shared" si="1328"/>
        <v>0</v>
      </c>
      <c r="BA1944" s="174">
        <f t="shared" si="1328"/>
        <v>0</v>
      </c>
      <c r="BB1944" s="174">
        <f t="shared" si="1328"/>
        <v>0</v>
      </c>
      <c r="BC1944" s="174">
        <f t="shared" si="1328"/>
        <v>0</v>
      </c>
      <c r="BD1944" s="174">
        <f t="shared" si="1328"/>
        <v>0</v>
      </c>
    </row>
    <row r="1945" spans="1:59" ht="16" x14ac:dyDescent="0.2">
      <c r="B1945" s="145">
        <f t="shared" si="1327"/>
        <v>65</v>
      </c>
      <c r="C1945" s="146" t="str">
        <f t="shared" si="1327"/>
        <v>SCI HSR 1</v>
      </c>
      <c r="D1945" s="180" t="s">
        <v>121</v>
      </c>
      <c r="E1945" s="185">
        <f>IF(E1943&gt;MAX($O$3:$BD$3),BD1934,
IF(E1943&lt;MIN($O$3:$BD$3),1,SUMIFS($O1935:$BD1935,$O$2:$BD$2,"&lt;="&amp;E1943,$O$3:$BD$3,"&gt;="&amp;E1943)))</f>
        <v>1.0438949413043479</v>
      </c>
      <c r="F1945" s="149"/>
      <c r="G1945" s="183" t="s">
        <v>416</v>
      </c>
      <c r="H1945" s="165">
        <v>0</v>
      </c>
      <c r="I1945" s="166">
        <v>0</v>
      </c>
      <c r="J1945" s="166">
        <v>0</v>
      </c>
      <c r="K1945" s="157"/>
      <c r="L1945" s="186" t="s">
        <v>417</v>
      </c>
      <c r="M1945" s="210"/>
      <c r="N1945" s="210"/>
      <c r="O1945" s="175">
        <f t="shared" ref="O1945:BD1945" si="1329">IFERROR(((O$3&gt;=$E1940)*(O$2&lt;=$E1940))*$H1948,"")</f>
        <v>0</v>
      </c>
      <c r="P1945" s="175">
        <f t="shared" si="1329"/>
        <v>0</v>
      </c>
      <c r="Q1945" s="175">
        <f t="shared" si="1329"/>
        <v>0</v>
      </c>
      <c r="R1945" s="175">
        <f t="shared" si="1329"/>
        <v>0</v>
      </c>
      <c r="S1945" s="175">
        <f t="shared" si="1329"/>
        <v>0</v>
      </c>
      <c r="T1945" s="175">
        <f t="shared" si="1329"/>
        <v>0</v>
      </c>
      <c r="U1945" s="175">
        <f t="shared" si="1329"/>
        <v>0</v>
      </c>
      <c r="V1945" s="175">
        <f t="shared" si="1329"/>
        <v>0</v>
      </c>
      <c r="W1945" s="175">
        <f t="shared" si="1329"/>
        <v>0</v>
      </c>
      <c r="X1945" s="175">
        <f t="shared" si="1329"/>
        <v>0</v>
      </c>
      <c r="Y1945" s="175">
        <f t="shared" si="1329"/>
        <v>0</v>
      </c>
      <c r="Z1945" s="175">
        <f t="shared" si="1329"/>
        <v>0</v>
      </c>
      <c r="AA1945" s="175">
        <f t="shared" si="1329"/>
        <v>0</v>
      </c>
      <c r="AB1945" s="175">
        <f t="shared" si="1329"/>
        <v>0</v>
      </c>
      <c r="AC1945" s="175">
        <f t="shared" si="1329"/>
        <v>0</v>
      </c>
      <c r="AD1945" s="175">
        <f t="shared" si="1329"/>
        <v>0</v>
      </c>
      <c r="AE1945" s="175">
        <f t="shared" si="1329"/>
        <v>0</v>
      </c>
      <c r="AF1945" s="175">
        <f t="shared" si="1329"/>
        <v>0</v>
      </c>
      <c r="AG1945" s="175">
        <f t="shared" si="1329"/>
        <v>0</v>
      </c>
      <c r="AH1945" s="175">
        <f t="shared" si="1329"/>
        <v>0</v>
      </c>
      <c r="AI1945" s="175">
        <f t="shared" si="1329"/>
        <v>0</v>
      </c>
      <c r="AJ1945" s="175">
        <f t="shared" si="1329"/>
        <v>0</v>
      </c>
      <c r="AK1945" s="175">
        <f t="shared" si="1329"/>
        <v>0</v>
      </c>
      <c r="AL1945" s="175">
        <f t="shared" si="1329"/>
        <v>0</v>
      </c>
      <c r="AM1945" s="175">
        <f t="shared" si="1329"/>
        <v>0</v>
      </c>
      <c r="AN1945" s="175">
        <f t="shared" si="1329"/>
        <v>0</v>
      </c>
      <c r="AO1945" s="175">
        <f t="shared" si="1329"/>
        <v>0</v>
      </c>
      <c r="AP1945" s="175">
        <f t="shared" si="1329"/>
        <v>0</v>
      </c>
      <c r="AQ1945" s="175">
        <f t="shared" si="1329"/>
        <v>0</v>
      </c>
      <c r="AR1945" s="175">
        <f t="shared" si="1329"/>
        <v>0</v>
      </c>
      <c r="AS1945" s="175">
        <f t="shared" si="1329"/>
        <v>0</v>
      </c>
      <c r="AT1945" s="175">
        <f t="shared" si="1329"/>
        <v>0</v>
      </c>
      <c r="AU1945" s="175">
        <f t="shared" si="1329"/>
        <v>0</v>
      </c>
      <c r="AV1945" s="175">
        <f t="shared" si="1329"/>
        <v>0</v>
      </c>
      <c r="AW1945" s="175">
        <f t="shared" si="1329"/>
        <v>0</v>
      </c>
      <c r="AX1945" s="175">
        <f t="shared" si="1329"/>
        <v>0</v>
      </c>
      <c r="AY1945" s="175">
        <f t="shared" si="1329"/>
        <v>0</v>
      </c>
      <c r="AZ1945" s="175">
        <f t="shared" si="1329"/>
        <v>0</v>
      </c>
      <c r="BA1945" s="175">
        <f t="shared" si="1329"/>
        <v>0</v>
      </c>
      <c r="BB1945" s="175">
        <f t="shared" si="1329"/>
        <v>0</v>
      </c>
      <c r="BC1945" s="175">
        <f t="shared" si="1329"/>
        <v>0</v>
      </c>
      <c r="BD1945" s="175">
        <f t="shared" si="1329"/>
        <v>0</v>
      </c>
    </row>
    <row r="1946" spans="1:59" ht="16" x14ac:dyDescent="0.2">
      <c r="B1946" s="145">
        <f t="shared" si="1327"/>
        <v>65</v>
      </c>
      <c r="C1946" s="146" t="str">
        <f t="shared" si="1327"/>
        <v>SCI HSR 1</v>
      </c>
      <c r="D1946" s="180" t="s">
        <v>54</v>
      </c>
      <c r="E1946" s="176">
        <v>0</v>
      </c>
      <c r="F1946" s="149"/>
      <c r="G1946" s="183" t="s">
        <v>418</v>
      </c>
      <c r="H1946" s="165">
        <v>0</v>
      </c>
      <c r="I1946" s="166">
        <v>0</v>
      </c>
      <c r="J1946" s="166">
        <v>0</v>
      </c>
      <c r="L1946" s="186" t="s">
        <v>419</v>
      </c>
      <c r="M1946" s="210"/>
      <c r="N1946" s="210"/>
      <c r="O1946" s="175">
        <f t="shared" ref="O1946:BD1946" si="1330">IFERROR(((O$3&gt;=$E1943)*(O$2&lt;=$E1943))*$J1948,"")</f>
        <v>0</v>
      </c>
      <c r="P1946" s="175">
        <f t="shared" si="1330"/>
        <v>0</v>
      </c>
      <c r="Q1946" s="175">
        <f t="shared" si="1330"/>
        <v>0</v>
      </c>
      <c r="R1946" s="175">
        <f t="shared" si="1330"/>
        <v>0</v>
      </c>
      <c r="S1946" s="175">
        <f t="shared" si="1330"/>
        <v>0</v>
      </c>
      <c r="T1946" s="175">
        <f t="shared" si="1330"/>
        <v>0</v>
      </c>
      <c r="U1946" s="175">
        <f t="shared" si="1330"/>
        <v>0</v>
      </c>
      <c r="V1946" s="175">
        <f t="shared" si="1330"/>
        <v>0</v>
      </c>
      <c r="W1946" s="175">
        <f t="shared" si="1330"/>
        <v>0</v>
      </c>
      <c r="X1946" s="175">
        <f t="shared" si="1330"/>
        <v>0</v>
      </c>
      <c r="Y1946" s="175">
        <f t="shared" si="1330"/>
        <v>0</v>
      </c>
      <c r="Z1946" s="175">
        <f t="shared" si="1330"/>
        <v>0</v>
      </c>
      <c r="AA1946" s="175">
        <f t="shared" si="1330"/>
        <v>0</v>
      </c>
      <c r="AB1946" s="175">
        <f t="shared" si="1330"/>
        <v>0</v>
      </c>
      <c r="AC1946" s="175">
        <f t="shared" si="1330"/>
        <v>0</v>
      </c>
      <c r="AD1946" s="175">
        <f t="shared" si="1330"/>
        <v>0</v>
      </c>
      <c r="AE1946" s="175">
        <f t="shared" si="1330"/>
        <v>0</v>
      </c>
      <c r="AF1946" s="175">
        <f t="shared" si="1330"/>
        <v>0</v>
      </c>
      <c r="AG1946" s="175">
        <f t="shared" si="1330"/>
        <v>0</v>
      </c>
      <c r="AH1946" s="175">
        <f t="shared" si="1330"/>
        <v>0</v>
      </c>
      <c r="AI1946" s="175">
        <f t="shared" si="1330"/>
        <v>0</v>
      </c>
      <c r="AJ1946" s="175">
        <f t="shared" si="1330"/>
        <v>0</v>
      </c>
      <c r="AK1946" s="175">
        <f t="shared" si="1330"/>
        <v>0</v>
      </c>
      <c r="AL1946" s="175">
        <f t="shared" si="1330"/>
        <v>0</v>
      </c>
      <c r="AM1946" s="175">
        <f t="shared" si="1330"/>
        <v>0</v>
      </c>
      <c r="AN1946" s="175">
        <f t="shared" si="1330"/>
        <v>0</v>
      </c>
      <c r="AO1946" s="175">
        <f t="shared" si="1330"/>
        <v>0</v>
      </c>
      <c r="AP1946" s="175">
        <f t="shared" si="1330"/>
        <v>0</v>
      </c>
      <c r="AQ1946" s="175">
        <f t="shared" si="1330"/>
        <v>0</v>
      </c>
      <c r="AR1946" s="175">
        <f t="shared" si="1330"/>
        <v>0</v>
      </c>
      <c r="AS1946" s="175">
        <f t="shared" si="1330"/>
        <v>0</v>
      </c>
      <c r="AT1946" s="175">
        <f t="shared" si="1330"/>
        <v>0</v>
      </c>
      <c r="AU1946" s="175">
        <f t="shared" si="1330"/>
        <v>0</v>
      </c>
      <c r="AV1946" s="175">
        <f t="shared" si="1330"/>
        <v>0</v>
      </c>
      <c r="AW1946" s="175">
        <f t="shared" si="1330"/>
        <v>0</v>
      </c>
      <c r="AX1946" s="175">
        <f t="shared" si="1330"/>
        <v>0</v>
      </c>
      <c r="AY1946" s="175">
        <f t="shared" si="1330"/>
        <v>0</v>
      </c>
      <c r="AZ1946" s="175">
        <f t="shared" si="1330"/>
        <v>0</v>
      </c>
      <c r="BA1946" s="175">
        <f t="shared" si="1330"/>
        <v>0</v>
      </c>
      <c r="BB1946" s="175">
        <f t="shared" si="1330"/>
        <v>0</v>
      </c>
      <c r="BC1946" s="175">
        <f t="shared" si="1330"/>
        <v>0</v>
      </c>
      <c r="BD1946" s="175">
        <f t="shared" si="1330"/>
        <v>0</v>
      </c>
    </row>
    <row r="1947" spans="1:59" ht="16" x14ac:dyDescent="0.2">
      <c r="B1947" s="145">
        <f t="shared" si="1327"/>
        <v>65</v>
      </c>
      <c r="C1947" s="146" t="str">
        <f t="shared" si="1327"/>
        <v>SCI HSR 1</v>
      </c>
      <c r="D1947" s="180" t="s">
        <v>420</v>
      </c>
      <c r="E1947" s="165">
        <v>0</v>
      </c>
      <c r="F1947" s="149"/>
      <c r="G1947" s="187"/>
      <c r="H1947" s="149"/>
      <c r="I1947" s="149"/>
      <c r="J1947" s="157"/>
      <c r="L1947" s="186" t="s">
        <v>421</v>
      </c>
      <c r="M1947" s="210"/>
      <c r="N1947" s="210"/>
      <c r="O1947" s="175">
        <f t="shared" ref="O1947:BD1947" si="1331">IFERROR(((O$3&gt;=$J1937)*(O$2&lt;=$J1937))*$E1948,"")</f>
        <v>0</v>
      </c>
      <c r="P1947" s="175">
        <f t="shared" si="1331"/>
        <v>0</v>
      </c>
      <c r="Q1947" s="175">
        <f t="shared" si="1331"/>
        <v>0</v>
      </c>
      <c r="R1947" s="175">
        <f t="shared" si="1331"/>
        <v>0</v>
      </c>
      <c r="S1947" s="175">
        <f t="shared" si="1331"/>
        <v>0</v>
      </c>
      <c r="T1947" s="175">
        <f t="shared" si="1331"/>
        <v>0</v>
      </c>
      <c r="U1947" s="175">
        <f t="shared" si="1331"/>
        <v>0</v>
      </c>
      <c r="V1947" s="175">
        <f t="shared" si="1331"/>
        <v>0</v>
      </c>
      <c r="W1947" s="175">
        <f t="shared" si="1331"/>
        <v>0</v>
      </c>
      <c r="X1947" s="175">
        <f t="shared" si="1331"/>
        <v>0</v>
      </c>
      <c r="Y1947" s="175">
        <f t="shared" si="1331"/>
        <v>0</v>
      </c>
      <c r="Z1947" s="175">
        <f t="shared" si="1331"/>
        <v>0</v>
      </c>
      <c r="AA1947" s="175">
        <f t="shared" si="1331"/>
        <v>0</v>
      </c>
      <c r="AB1947" s="175">
        <f t="shared" si="1331"/>
        <v>0</v>
      </c>
      <c r="AC1947" s="175">
        <f t="shared" si="1331"/>
        <v>0</v>
      </c>
      <c r="AD1947" s="175">
        <f t="shared" si="1331"/>
        <v>0</v>
      </c>
      <c r="AE1947" s="175">
        <f t="shared" si="1331"/>
        <v>0</v>
      </c>
      <c r="AF1947" s="175">
        <f t="shared" si="1331"/>
        <v>0</v>
      </c>
      <c r="AG1947" s="175">
        <f t="shared" si="1331"/>
        <v>0</v>
      </c>
      <c r="AH1947" s="175">
        <f t="shared" si="1331"/>
        <v>0</v>
      </c>
      <c r="AI1947" s="175">
        <f t="shared" si="1331"/>
        <v>0</v>
      </c>
      <c r="AJ1947" s="175">
        <f t="shared" si="1331"/>
        <v>0</v>
      </c>
      <c r="AK1947" s="175">
        <f t="shared" si="1331"/>
        <v>0</v>
      </c>
      <c r="AL1947" s="175">
        <f t="shared" si="1331"/>
        <v>0</v>
      </c>
      <c r="AM1947" s="175">
        <f t="shared" si="1331"/>
        <v>0</v>
      </c>
      <c r="AN1947" s="175">
        <f t="shared" si="1331"/>
        <v>0</v>
      </c>
      <c r="AO1947" s="175">
        <f t="shared" si="1331"/>
        <v>0</v>
      </c>
      <c r="AP1947" s="175">
        <f t="shared" si="1331"/>
        <v>0</v>
      </c>
      <c r="AQ1947" s="175">
        <f t="shared" si="1331"/>
        <v>0</v>
      </c>
      <c r="AR1947" s="175">
        <f t="shared" si="1331"/>
        <v>0</v>
      </c>
      <c r="AS1947" s="175">
        <f t="shared" si="1331"/>
        <v>0</v>
      </c>
      <c r="AT1947" s="175">
        <f t="shared" si="1331"/>
        <v>0</v>
      </c>
      <c r="AU1947" s="175">
        <f t="shared" si="1331"/>
        <v>0</v>
      </c>
      <c r="AV1947" s="175">
        <f t="shared" si="1331"/>
        <v>0</v>
      </c>
      <c r="AW1947" s="175">
        <f t="shared" si="1331"/>
        <v>0</v>
      </c>
      <c r="AX1947" s="175">
        <f t="shared" si="1331"/>
        <v>0</v>
      </c>
      <c r="AY1947" s="175">
        <f t="shared" si="1331"/>
        <v>0</v>
      </c>
      <c r="AZ1947" s="175">
        <f t="shared" si="1331"/>
        <v>0</v>
      </c>
      <c r="BA1947" s="175">
        <f t="shared" si="1331"/>
        <v>0</v>
      </c>
      <c r="BB1947" s="175">
        <f t="shared" si="1331"/>
        <v>0</v>
      </c>
      <c r="BC1947" s="175">
        <f t="shared" si="1331"/>
        <v>0</v>
      </c>
      <c r="BD1947" s="175">
        <f t="shared" si="1331"/>
        <v>0</v>
      </c>
    </row>
    <row r="1948" spans="1:59" ht="16" x14ac:dyDescent="0.2">
      <c r="B1948" s="145">
        <f t="shared" si="1327"/>
        <v>65</v>
      </c>
      <c r="C1948" s="146" t="str">
        <f t="shared" si="1327"/>
        <v>SCI HSR 1</v>
      </c>
      <c r="D1948" s="180" t="s">
        <v>421</v>
      </c>
      <c r="E1948" s="165">
        <v>0</v>
      </c>
      <c r="F1948" s="149"/>
      <c r="G1948" s="180" t="s">
        <v>417</v>
      </c>
      <c r="H1948" s="165">
        <v>0</v>
      </c>
      <c r="I1948" s="180" t="s">
        <v>419</v>
      </c>
      <c r="J1948" s="165">
        <v>0</v>
      </c>
      <c r="L1948" s="188" t="s">
        <v>422</v>
      </c>
      <c r="M1948" s="211"/>
      <c r="N1948" s="211"/>
      <c r="O1948" s="179">
        <f t="shared" ref="O1948:BD1948" si="1332">IFERROR(-($E1929+$H1929+$J1929)*O1930,"")</f>
        <v>0</v>
      </c>
      <c r="P1948" s="179">
        <f t="shared" si="1332"/>
        <v>0</v>
      </c>
      <c r="Q1948" s="179">
        <f t="shared" si="1332"/>
        <v>0</v>
      </c>
      <c r="R1948" s="179">
        <f t="shared" si="1332"/>
        <v>0</v>
      </c>
      <c r="S1948" s="179">
        <f t="shared" si="1332"/>
        <v>0</v>
      </c>
      <c r="T1948" s="179">
        <f t="shared" si="1332"/>
        <v>0</v>
      </c>
      <c r="U1948" s="179">
        <f t="shared" si="1332"/>
        <v>0</v>
      </c>
      <c r="V1948" s="179">
        <f t="shared" si="1332"/>
        <v>0</v>
      </c>
      <c r="W1948" s="179">
        <f t="shared" si="1332"/>
        <v>0</v>
      </c>
      <c r="X1948" s="179">
        <f t="shared" si="1332"/>
        <v>0</v>
      </c>
      <c r="Y1948" s="179">
        <f t="shared" si="1332"/>
        <v>0</v>
      </c>
      <c r="Z1948" s="179">
        <f t="shared" si="1332"/>
        <v>0</v>
      </c>
      <c r="AA1948" s="179">
        <f t="shared" si="1332"/>
        <v>0</v>
      </c>
      <c r="AB1948" s="179">
        <f t="shared" si="1332"/>
        <v>0</v>
      </c>
      <c r="AC1948" s="179">
        <f t="shared" si="1332"/>
        <v>0</v>
      </c>
      <c r="AD1948" s="179">
        <f t="shared" si="1332"/>
        <v>0</v>
      </c>
      <c r="AE1948" s="179">
        <f t="shared" si="1332"/>
        <v>0</v>
      </c>
      <c r="AF1948" s="179">
        <f t="shared" si="1332"/>
        <v>0</v>
      </c>
      <c r="AG1948" s="179">
        <f t="shared" si="1332"/>
        <v>0</v>
      </c>
      <c r="AH1948" s="179">
        <f t="shared" si="1332"/>
        <v>0</v>
      </c>
      <c r="AI1948" s="179">
        <f t="shared" si="1332"/>
        <v>0</v>
      </c>
      <c r="AJ1948" s="179">
        <f t="shared" si="1332"/>
        <v>0</v>
      </c>
      <c r="AK1948" s="179">
        <f t="shared" si="1332"/>
        <v>0</v>
      </c>
      <c r="AL1948" s="179">
        <f t="shared" si="1332"/>
        <v>0</v>
      </c>
      <c r="AM1948" s="179">
        <f t="shared" si="1332"/>
        <v>0</v>
      </c>
      <c r="AN1948" s="179">
        <f t="shared" si="1332"/>
        <v>0</v>
      </c>
      <c r="AO1948" s="179">
        <f t="shared" si="1332"/>
        <v>0</v>
      </c>
      <c r="AP1948" s="179">
        <f t="shared" si="1332"/>
        <v>0</v>
      </c>
      <c r="AQ1948" s="179">
        <f t="shared" si="1332"/>
        <v>0</v>
      </c>
      <c r="AR1948" s="179">
        <f t="shared" si="1332"/>
        <v>0</v>
      </c>
      <c r="AS1948" s="179">
        <f t="shared" si="1332"/>
        <v>0</v>
      </c>
      <c r="AT1948" s="179">
        <f t="shared" si="1332"/>
        <v>0</v>
      </c>
      <c r="AU1948" s="179">
        <f t="shared" si="1332"/>
        <v>0</v>
      </c>
      <c r="AV1948" s="179">
        <f t="shared" si="1332"/>
        <v>0</v>
      </c>
      <c r="AW1948" s="179">
        <f t="shared" si="1332"/>
        <v>0</v>
      </c>
      <c r="AX1948" s="179">
        <f t="shared" si="1332"/>
        <v>0</v>
      </c>
      <c r="AY1948" s="179">
        <f t="shared" si="1332"/>
        <v>0</v>
      </c>
      <c r="AZ1948" s="179">
        <f t="shared" si="1332"/>
        <v>0</v>
      </c>
      <c r="BA1948" s="179">
        <f t="shared" si="1332"/>
        <v>0</v>
      </c>
      <c r="BB1948" s="179">
        <f t="shared" si="1332"/>
        <v>0</v>
      </c>
      <c r="BC1948" s="179">
        <f t="shared" si="1332"/>
        <v>0</v>
      </c>
      <c r="BD1948" s="179">
        <f t="shared" si="1332"/>
        <v>0</v>
      </c>
    </row>
    <row r="1949" spans="1:59" x14ac:dyDescent="0.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6" x14ac:dyDescent="0.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5"/>
    </row>
    <row r="1951" spans="1:59" ht="16" x14ac:dyDescent="0.2">
      <c r="A1951" s="135"/>
      <c r="B1951" s="205">
        <v>66</v>
      </c>
      <c r="C1951" s="206" t="str">
        <f>H1953</f>
        <v>SCI HSR 1</v>
      </c>
      <c r="D1951" s="207" t="s">
        <v>260</v>
      </c>
      <c r="E1951" s="207"/>
      <c r="F1951" s="207"/>
      <c r="G1951" s="207"/>
      <c r="H1951" s="207"/>
      <c r="I1951" s="207"/>
      <c r="J1951" s="207"/>
      <c r="K1951" s="206"/>
      <c r="L1951" s="206"/>
      <c r="M1951" s="206"/>
      <c r="N1951" s="206"/>
      <c r="O1951" s="220"/>
      <c r="P1951" s="220"/>
      <c r="Q1951" s="220"/>
      <c r="R1951" s="220"/>
      <c r="S1951" s="220"/>
      <c r="T1951" s="220"/>
      <c r="U1951" s="220"/>
      <c r="V1951" s="220"/>
      <c r="W1951" s="220"/>
      <c r="X1951" s="220"/>
      <c r="Y1951" s="220"/>
      <c r="Z1951" s="220"/>
      <c r="AA1951" s="220"/>
      <c r="AB1951" s="220"/>
      <c r="AC1951" s="220"/>
      <c r="AD1951" s="220"/>
      <c r="AE1951" s="220"/>
      <c r="AF1951" s="220"/>
      <c r="AG1951" s="220"/>
      <c r="AH1951" s="220"/>
      <c r="AI1951" s="220"/>
      <c r="AJ1951" s="220"/>
      <c r="AK1951" s="220"/>
      <c r="AL1951" s="220"/>
      <c r="AM1951" s="220"/>
      <c r="AN1951" s="220"/>
      <c r="AO1951" s="220"/>
      <c r="AP1951" s="220"/>
      <c r="AQ1951" s="220"/>
      <c r="AR1951" s="220"/>
      <c r="AS1951" s="220"/>
      <c r="AT1951" s="220"/>
      <c r="AU1951" s="220"/>
      <c r="AV1951" s="220"/>
      <c r="AW1951" s="220"/>
      <c r="AX1951" s="220"/>
      <c r="AY1951" s="220"/>
      <c r="AZ1951" s="220"/>
      <c r="BA1951" s="220"/>
      <c r="BB1951" s="220"/>
      <c r="BC1951" s="220"/>
      <c r="BD1951" s="220"/>
      <c r="BE1951" s="135"/>
      <c r="BF1951" s="135"/>
      <c r="BG1951" s="135"/>
    </row>
    <row r="1952" spans="1:59" ht="16" x14ac:dyDescent="0.2">
      <c r="A1952" s="169"/>
      <c r="B1952" s="145">
        <f>B1951</f>
        <v>66</v>
      </c>
      <c r="C1952" s="146" t="str">
        <f>C1951</f>
        <v>SCI HSR 1</v>
      </c>
      <c r="D1952" s="169"/>
      <c r="E1952" s="169"/>
      <c r="F1952" s="169"/>
      <c r="G1952" s="169"/>
      <c r="H1952" s="169"/>
      <c r="I1952" s="169"/>
      <c r="J1952" s="169"/>
      <c r="K1952" s="169"/>
      <c r="L1952" s="169"/>
      <c r="M1952" s="169"/>
      <c r="N1952" s="169"/>
      <c r="O1952" s="178"/>
      <c r="P1952" s="178"/>
      <c r="Q1952" s="178"/>
      <c r="R1952" s="178"/>
      <c r="S1952" s="178"/>
      <c r="T1952" s="178"/>
      <c r="U1952" s="178"/>
      <c r="V1952" s="178"/>
      <c r="W1952" s="178"/>
      <c r="X1952" s="178"/>
      <c r="Y1952" s="178"/>
      <c r="Z1952" s="178"/>
      <c r="AA1952" s="178"/>
      <c r="AB1952" s="178"/>
      <c r="AC1952" s="178"/>
      <c r="AD1952" s="178"/>
      <c r="AE1952" s="178"/>
      <c r="AF1952" s="178"/>
      <c r="AG1952" s="178"/>
      <c r="AH1952" s="178"/>
      <c r="AI1952" s="178"/>
      <c r="AJ1952" s="178"/>
      <c r="AK1952" s="178"/>
      <c r="AL1952" s="178"/>
      <c r="AM1952" s="178"/>
      <c r="AN1952" s="178"/>
      <c r="AO1952" s="178"/>
      <c r="AP1952" s="178"/>
      <c r="AQ1952" s="178"/>
      <c r="AR1952" s="178"/>
      <c r="AS1952" s="178"/>
      <c r="AT1952" s="178"/>
      <c r="AU1952" s="178"/>
      <c r="AV1952" s="178"/>
      <c r="AW1952" s="178"/>
      <c r="AX1952" s="178"/>
      <c r="AY1952" s="178"/>
      <c r="AZ1952" s="178"/>
      <c r="BA1952" s="178"/>
      <c r="BB1952" s="178"/>
      <c r="BC1952" s="178"/>
      <c r="BD1952" s="178"/>
      <c r="BE1952" s="169"/>
      <c r="BF1952" s="169"/>
      <c r="BG1952" s="169"/>
    </row>
    <row r="1953" spans="1:59" ht="16" x14ac:dyDescent="0.2">
      <c r="B1953" s="145">
        <f t="shared" ref="B1953:C1968" si="1333">B1952</f>
        <v>66</v>
      </c>
      <c r="C1953" s="146" t="str">
        <f t="shared" si="1333"/>
        <v>SCI HSR 1</v>
      </c>
      <c r="D1953" s="147" t="s">
        <v>20</v>
      </c>
      <c r="E1953" s="148" t="s">
        <v>187</v>
      </c>
      <c r="F1953" s="149"/>
      <c r="G1953" s="147" t="s">
        <v>380</v>
      </c>
      <c r="H1953" s="148" t="s">
        <v>242</v>
      </c>
      <c r="I1953" s="148"/>
      <c r="J1953" s="148"/>
      <c r="L1953" s="150" t="s">
        <v>381</v>
      </c>
      <c r="M1953" s="208"/>
      <c r="N1953" s="208"/>
      <c r="O1953" s="151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1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1">
        <f t="shared" si="1334"/>
        <v>0</v>
      </c>
      <c r="R1953" s="151">
        <f t="shared" si="1334"/>
        <v>0</v>
      </c>
      <c r="S1953" s="151">
        <f t="shared" si="1334"/>
        <v>0</v>
      </c>
      <c r="T1953" s="151">
        <f t="shared" si="1334"/>
        <v>0</v>
      </c>
      <c r="U1953" s="151">
        <f t="shared" si="1334"/>
        <v>0</v>
      </c>
      <c r="V1953" s="151">
        <f t="shared" si="1334"/>
        <v>0</v>
      </c>
      <c r="W1953" s="151">
        <f t="shared" si="1334"/>
        <v>0</v>
      </c>
      <c r="X1953" s="151">
        <f t="shared" si="1334"/>
        <v>0</v>
      </c>
      <c r="Y1953" s="151">
        <f t="shared" si="1334"/>
        <v>0</v>
      </c>
      <c r="Z1953" s="151">
        <f t="shared" si="1334"/>
        <v>0</v>
      </c>
      <c r="AA1953" s="151">
        <f t="shared" si="1334"/>
        <v>0</v>
      </c>
      <c r="AB1953" s="151">
        <f t="shared" si="1334"/>
        <v>0</v>
      </c>
      <c r="AC1953" s="151">
        <f t="shared" si="1334"/>
        <v>0</v>
      </c>
      <c r="AD1953" s="151">
        <f t="shared" si="1334"/>
        <v>0</v>
      </c>
      <c r="AE1953" s="151">
        <f t="shared" si="1334"/>
        <v>0</v>
      </c>
      <c r="AF1953" s="151">
        <f t="shared" si="1334"/>
        <v>0</v>
      </c>
      <c r="AG1953" s="151">
        <f t="shared" si="1334"/>
        <v>0</v>
      </c>
      <c r="AH1953" s="151">
        <f t="shared" si="1334"/>
        <v>0</v>
      </c>
      <c r="AI1953" s="151">
        <f t="shared" si="1334"/>
        <v>0</v>
      </c>
      <c r="AJ1953" s="151">
        <f t="shared" si="1334"/>
        <v>0</v>
      </c>
      <c r="AK1953" s="151">
        <f t="shared" si="1334"/>
        <v>0</v>
      </c>
      <c r="AL1953" s="151">
        <f t="shared" si="1334"/>
        <v>0</v>
      </c>
      <c r="AM1953" s="151">
        <f t="shared" si="1334"/>
        <v>0</v>
      </c>
      <c r="AN1953" s="151">
        <f t="shared" si="1334"/>
        <v>0</v>
      </c>
      <c r="AO1953" s="151">
        <f t="shared" si="1334"/>
        <v>0</v>
      </c>
      <c r="AP1953" s="151">
        <f t="shared" si="1334"/>
        <v>0</v>
      </c>
      <c r="AQ1953" s="151">
        <f t="shared" si="1334"/>
        <v>0</v>
      </c>
      <c r="AR1953" s="151">
        <f t="shared" si="1334"/>
        <v>0</v>
      </c>
      <c r="AS1953" s="151">
        <f t="shared" si="1334"/>
        <v>0</v>
      </c>
      <c r="AT1953" s="151">
        <f t="shared" si="1334"/>
        <v>0</v>
      </c>
      <c r="AU1953" s="151">
        <f t="shared" si="1334"/>
        <v>0</v>
      </c>
      <c r="AV1953" s="151">
        <f t="shared" si="1334"/>
        <v>0</v>
      </c>
      <c r="AW1953" s="151">
        <f t="shared" si="1334"/>
        <v>0</v>
      </c>
      <c r="AX1953" s="151">
        <f t="shared" si="1334"/>
        <v>0</v>
      </c>
      <c r="AY1953" s="151">
        <f t="shared" si="1334"/>
        <v>0</v>
      </c>
      <c r="AZ1953" s="151">
        <f t="shared" si="1334"/>
        <v>0</v>
      </c>
      <c r="BA1953" s="151">
        <f t="shared" si="1334"/>
        <v>0</v>
      </c>
      <c r="BB1953" s="151">
        <f t="shared" si="1334"/>
        <v>0</v>
      </c>
      <c r="BC1953" s="151">
        <f t="shared" si="1334"/>
        <v>0</v>
      </c>
      <c r="BD1953" s="151">
        <f t="shared" si="1334"/>
        <v>0</v>
      </c>
    </row>
    <row r="1954" spans="1:59" ht="16" x14ac:dyDescent="0.2">
      <c r="B1954" s="145">
        <f t="shared" si="1333"/>
        <v>66</v>
      </c>
      <c r="C1954" s="146" t="str">
        <f t="shared" si="1333"/>
        <v>SCI HSR 1</v>
      </c>
      <c r="D1954" s="147" t="s">
        <v>50</v>
      </c>
      <c r="E1954" s="152">
        <v>89.1</v>
      </c>
      <c r="F1954" s="149"/>
      <c r="G1954" s="147" t="s">
        <v>3</v>
      </c>
      <c r="H1954" s="153">
        <v>71</v>
      </c>
      <c r="I1954" s="147" t="s">
        <v>106</v>
      </c>
      <c r="J1954" s="153">
        <v>89</v>
      </c>
      <c r="L1954" s="154" t="s">
        <v>382</v>
      </c>
      <c r="M1954" s="210"/>
      <c r="N1954" s="210"/>
      <c r="O1954" s="155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5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5">
        <f t="shared" si="1335"/>
        <v>0</v>
      </c>
      <c r="R1954" s="155">
        <f t="shared" si="1335"/>
        <v>0</v>
      </c>
      <c r="S1954" s="155">
        <f t="shared" si="1335"/>
        <v>0</v>
      </c>
      <c r="T1954" s="155">
        <f t="shared" si="1335"/>
        <v>0</v>
      </c>
      <c r="U1954" s="155">
        <f t="shared" si="1335"/>
        <v>0</v>
      </c>
      <c r="V1954" s="155">
        <f t="shared" si="1335"/>
        <v>0</v>
      </c>
      <c r="W1954" s="155">
        <f t="shared" si="1335"/>
        <v>0</v>
      </c>
      <c r="X1954" s="155">
        <f t="shared" si="1335"/>
        <v>0</v>
      </c>
      <c r="Y1954" s="155">
        <f t="shared" si="1335"/>
        <v>0</v>
      </c>
      <c r="Z1954" s="155">
        <f t="shared" si="1335"/>
        <v>0</v>
      </c>
      <c r="AA1954" s="155">
        <f t="shared" si="1335"/>
        <v>0</v>
      </c>
      <c r="AB1954" s="155">
        <f t="shared" si="1335"/>
        <v>0</v>
      </c>
      <c r="AC1954" s="155">
        <f t="shared" si="1335"/>
        <v>0</v>
      </c>
      <c r="AD1954" s="155">
        <f t="shared" si="1335"/>
        <v>0</v>
      </c>
      <c r="AE1954" s="155">
        <f t="shared" si="1335"/>
        <v>0</v>
      </c>
      <c r="AF1954" s="155">
        <f t="shared" si="1335"/>
        <v>0</v>
      </c>
      <c r="AG1954" s="155">
        <f t="shared" si="1335"/>
        <v>0</v>
      </c>
      <c r="AH1954" s="155">
        <f t="shared" si="1335"/>
        <v>0</v>
      </c>
      <c r="AI1954" s="155">
        <f t="shared" si="1335"/>
        <v>0</v>
      </c>
      <c r="AJ1954" s="155">
        <f t="shared" si="1335"/>
        <v>0</v>
      </c>
      <c r="AK1954" s="155">
        <f t="shared" si="1335"/>
        <v>0</v>
      </c>
      <c r="AL1954" s="155">
        <f t="shared" si="1335"/>
        <v>0</v>
      </c>
      <c r="AM1954" s="155">
        <f t="shared" si="1335"/>
        <v>0</v>
      </c>
      <c r="AN1954" s="155">
        <f t="shared" si="1335"/>
        <v>0</v>
      </c>
      <c r="AO1954" s="155">
        <f t="shared" si="1335"/>
        <v>0</v>
      </c>
      <c r="AP1954" s="155">
        <f t="shared" si="1335"/>
        <v>0</v>
      </c>
      <c r="AQ1954" s="155">
        <f t="shared" si="1335"/>
        <v>0</v>
      </c>
      <c r="AR1954" s="155">
        <f t="shared" si="1335"/>
        <v>0</v>
      </c>
      <c r="AS1954" s="155">
        <f t="shared" si="1335"/>
        <v>0</v>
      </c>
      <c r="AT1954" s="155">
        <f t="shared" si="1335"/>
        <v>0</v>
      </c>
      <c r="AU1954" s="155">
        <f t="shared" si="1335"/>
        <v>0</v>
      </c>
      <c r="AV1954" s="155">
        <f t="shared" si="1335"/>
        <v>0</v>
      </c>
      <c r="AW1954" s="155">
        <f t="shared" si="1335"/>
        <v>0</v>
      </c>
      <c r="AX1954" s="155">
        <f t="shared" si="1335"/>
        <v>0</v>
      </c>
      <c r="AY1954" s="155">
        <f t="shared" si="1335"/>
        <v>0</v>
      </c>
      <c r="AZ1954" s="155">
        <f t="shared" si="1335"/>
        <v>0</v>
      </c>
      <c r="BA1954" s="155">
        <f t="shared" si="1335"/>
        <v>0</v>
      </c>
      <c r="BB1954" s="155">
        <f t="shared" si="1335"/>
        <v>0</v>
      </c>
      <c r="BC1954" s="155">
        <f t="shared" si="1335"/>
        <v>0</v>
      </c>
      <c r="BD1954" s="155">
        <f t="shared" si="1335"/>
        <v>0</v>
      </c>
    </row>
    <row r="1955" spans="1:59" ht="16" x14ac:dyDescent="0.2">
      <c r="B1955" s="145">
        <f t="shared" si="1333"/>
        <v>66</v>
      </c>
      <c r="C1955" s="146" t="str">
        <f t="shared" si="1333"/>
        <v>SCI HSR 1</v>
      </c>
      <c r="D1955" s="147" t="s">
        <v>111</v>
      </c>
      <c r="E1955" s="156">
        <v>0</v>
      </c>
      <c r="F1955" s="149"/>
      <c r="G1955" s="147" t="s">
        <v>112</v>
      </c>
      <c r="H1955" s="156">
        <v>0</v>
      </c>
      <c r="I1955" s="147" t="s">
        <v>113</v>
      </c>
      <c r="J1955" s="156">
        <v>0</v>
      </c>
      <c r="K1955" s="157"/>
      <c r="L1955" s="154" t="s">
        <v>383</v>
      </c>
      <c r="M1955" s="210"/>
      <c r="N1955" s="210"/>
      <c r="O1955" s="155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5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5">
        <f t="shared" si="1336"/>
        <v>0</v>
      </c>
      <c r="R1955" s="155">
        <f t="shared" si="1336"/>
        <v>0</v>
      </c>
      <c r="S1955" s="155">
        <f t="shared" si="1336"/>
        <v>0</v>
      </c>
      <c r="T1955" s="155">
        <f t="shared" si="1336"/>
        <v>0</v>
      </c>
      <c r="U1955" s="155">
        <f t="shared" si="1336"/>
        <v>0</v>
      </c>
      <c r="V1955" s="155">
        <f t="shared" si="1336"/>
        <v>0</v>
      </c>
      <c r="W1955" s="155">
        <f t="shared" si="1336"/>
        <v>0</v>
      </c>
      <c r="X1955" s="155">
        <f t="shared" si="1336"/>
        <v>0</v>
      </c>
      <c r="Y1955" s="155">
        <f t="shared" si="1336"/>
        <v>0</v>
      </c>
      <c r="Z1955" s="155">
        <f t="shared" si="1336"/>
        <v>0</v>
      </c>
      <c r="AA1955" s="155">
        <f t="shared" si="1336"/>
        <v>0</v>
      </c>
      <c r="AB1955" s="155">
        <f t="shared" si="1336"/>
        <v>0</v>
      </c>
      <c r="AC1955" s="155">
        <f t="shared" si="1336"/>
        <v>0</v>
      </c>
      <c r="AD1955" s="155">
        <f t="shared" si="1336"/>
        <v>0</v>
      </c>
      <c r="AE1955" s="155">
        <f t="shared" si="1336"/>
        <v>0</v>
      </c>
      <c r="AF1955" s="155">
        <f t="shared" si="1336"/>
        <v>0</v>
      </c>
      <c r="AG1955" s="155">
        <f t="shared" si="1336"/>
        <v>0</v>
      </c>
      <c r="AH1955" s="155">
        <f t="shared" si="1336"/>
        <v>0</v>
      </c>
      <c r="AI1955" s="155">
        <f t="shared" si="1336"/>
        <v>0</v>
      </c>
      <c r="AJ1955" s="155">
        <f t="shared" si="1336"/>
        <v>0</v>
      </c>
      <c r="AK1955" s="155">
        <f t="shared" si="1336"/>
        <v>0</v>
      </c>
      <c r="AL1955" s="155">
        <f t="shared" si="1336"/>
        <v>0</v>
      </c>
      <c r="AM1955" s="155">
        <f t="shared" si="1336"/>
        <v>0</v>
      </c>
      <c r="AN1955" s="155">
        <f t="shared" si="1336"/>
        <v>0</v>
      </c>
      <c r="AO1955" s="155">
        <f t="shared" si="1336"/>
        <v>0</v>
      </c>
      <c r="AP1955" s="155">
        <f t="shared" si="1336"/>
        <v>0</v>
      </c>
      <c r="AQ1955" s="155">
        <f t="shared" si="1336"/>
        <v>0</v>
      </c>
      <c r="AR1955" s="155">
        <f t="shared" si="1336"/>
        <v>0</v>
      </c>
      <c r="AS1955" s="155">
        <f t="shared" si="1336"/>
        <v>0</v>
      </c>
      <c r="AT1955" s="155">
        <f t="shared" si="1336"/>
        <v>0</v>
      </c>
      <c r="AU1955" s="155">
        <f t="shared" si="1336"/>
        <v>0</v>
      </c>
      <c r="AV1955" s="155">
        <f t="shared" si="1336"/>
        <v>0</v>
      </c>
      <c r="AW1955" s="155">
        <f t="shared" si="1336"/>
        <v>0</v>
      </c>
      <c r="AX1955" s="155">
        <f t="shared" si="1336"/>
        <v>0</v>
      </c>
      <c r="AY1955" s="155">
        <f t="shared" si="1336"/>
        <v>0</v>
      </c>
      <c r="AZ1955" s="155">
        <f t="shared" si="1336"/>
        <v>0</v>
      </c>
      <c r="BA1955" s="155">
        <f t="shared" si="1336"/>
        <v>0</v>
      </c>
      <c r="BB1955" s="155">
        <f t="shared" si="1336"/>
        <v>0</v>
      </c>
      <c r="BC1955" s="155">
        <f t="shared" si="1336"/>
        <v>0</v>
      </c>
      <c r="BD1955" s="155">
        <f t="shared" si="1336"/>
        <v>0</v>
      </c>
    </row>
    <row r="1956" spans="1:59" ht="16" x14ac:dyDescent="0.2">
      <c r="B1956" s="145">
        <f t="shared" si="1333"/>
        <v>66</v>
      </c>
      <c r="C1956" s="146" t="str">
        <f t="shared" si="1333"/>
        <v>SCI HSR 1</v>
      </c>
      <c r="D1956" s="147" t="s">
        <v>15</v>
      </c>
      <c r="E1956" s="156">
        <v>63900</v>
      </c>
      <c r="F1956" s="149"/>
      <c r="G1956" s="149"/>
      <c r="H1956" s="149"/>
      <c r="I1956" s="149"/>
      <c r="J1956" s="149"/>
      <c r="L1956" s="154" t="s">
        <v>384</v>
      </c>
      <c r="M1956" s="210"/>
      <c r="N1956" s="210"/>
      <c r="O1956" s="155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5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5">
        <f t="shared" si="1337"/>
        <v>0</v>
      </c>
      <c r="R1956" s="155">
        <f t="shared" si="1337"/>
        <v>0</v>
      </c>
      <c r="S1956" s="155">
        <f t="shared" si="1337"/>
        <v>0</v>
      </c>
      <c r="T1956" s="155">
        <f t="shared" si="1337"/>
        <v>0</v>
      </c>
      <c r="U1956" s="155">
        <f t="shared" si="1337"/>
        <v>0</v>
      </c>
      <c r="V1956" s="155">
        <f t="shared" si="1337"/>
        <v>0</v>
      </c>
      <c r="W1956" s="155">
        <f t="shared" si="1337"/>
        <v>0</v>
      </c>
      <c r="X1956" s="155">
        <f t="shared" si="1337"/>
        <v>0</v>
      </c>
      <c r="Y1956" s="155">
        <f t="shared" si="1337"/>
        <v>0</v>
      </c>
      <c r="Z1956" s="155">
        <f t="shared" si="1337"/>
        <v>0</v>
      </c>
      <c r="AA1956" s="155">
        <f t="shared" si="1337"/>
        <v>0</v>
      </c>
      <c r="AB1956" s="155">
        <f t="shared" si="1337"/>
        <v>0</v>
      </c>
      <c r="AC1956" s="155">
        <f t="shared" si="1337"/>
        <v>0</v>
      </c>
      <c r="AD1956" s="155">
        <f t="shared" si="1337"/>
        <v>0</v>
      </c>
      <c r="AE1956" s="155">
        <f t="shared" si="1337"/>
        <v>0</v>
      </c>
      <c r="AF1956" s="155">
        <f t="shared" si="1337"/>
        <v>0</v>
      </c>
      <c r="AG1956" s="155">
        <f t="shared" si="1337"/>
        <v>0</v>
      </c>
      <c r="AH1956" s="155">
        <f t="shared" si="1337"/>
        <v>0</v>
      </c>
      <c r="AI1956" s="155">
        <f t="shared" si="1337"/>
        <v>0</v>
      </c>
      <c r="AJ1956" s="155">
        <f t="shared" si="1337"/>
        <v>0</v>
      </c>
      <c r="AK1956" s="155">
        <f t="shared" si="1337"/>
        <v>0</v>
      </c>
      <c r="AL1956" s="155">
        <f t="shared" si="1337"/>
        <v>0</v>
      </c>
      <c r="AM1956" s="155">
        <f t="shared" si="1337"/>
        <v>0</v>
      </c>
      <c r="AN1956" s="155">
        <f t="shared" si="1337"/>
        <v>0</v>
      </c>
      <c r="AO1956" s="155">
        <f t="shared" si="1337"/>
        <v>0</v>
      </c>
      <c r="AP1956" s="155">
        <f t="shared" si="1337"/>
        <v>0</v>
      </c>
      <c r="AQ1956" s="155">
        <f t="shared" si="1337"/>
        <v>0</v>
      </c>
      <c r="AR1956" s="155">
        <f t="shared" si="1337"/>
        <v>0</v>
      </c>
      <c r="AS1956" s="155">
        <f t="shared" si="1337"/>
        <v>0</v>
      </c>
      <c r="AT1956" s="155">
        <f t="shared" si="1337"/>
        <v>0</v>
      </c>
      <c r="AU1956" s="155">
        <f t="shared" si="1337"/>
        <v>0</v>
      </c>
      <c r="AV1956" s="155">
        <f t="shared" si="1337"/>
        <v>0</v>
      </c>
      <c r="AW1956" s="155">
        <f t="shared" si="1337"/>
        <v>0</v>
      </c>
      <c r="AX1956" s="155">
        <f t="shared" si="1337"/>
        <v>0</v>
      </c>
      <c r="AY1956" s="155">
        <f t="shared" si="1337"/>
        <v>0</v>
      </c>
      <c r="AZ1956" s="155">
        <f t="shared" si="1337"/>
        <v>0</v>
      </c>
      <c r="BA1956" s="155">
        <f t="shared" si="1337"/>
        <v>0</v>
      </c>
      <c r="BB1956" s="155">
        <f t="shared" si="1337"/>
        <v>0</v>
      </c>
      <c r="BC1956" s="155">
        <f t="shared" si="1337"/>
        <v>0</v>
      </c>
      <c r="BD1956" s="155">
        <f t="shared" si="1337"/>
        <v>0</v>
      </c>
    </row>
    <row r="1957" spans="1:59" ht="16" x14ac:dyDescent="0.2">
      <c r="B1957" s="145">
        <f t="shared" si="1333"/>
        <v>66</v>
      </c>
      <c r="C1957" s="146" t="str">
        <f t="shared" si="1333"/>
        <v>SCI HSR 1</v>
      </c>
      <c r="K1957" s="158"/>
      <c r="L1957" s="154" t="s">
        <v>385</v>
      </c>
      <c r="M1957" s="210"/>
      <c r="N1957" s="210"/>
      <c r="O1957" s="155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5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5">
        <f t="shared" si="1338"/>
        <v>0</v>
      </c>
      <c r="R1957" s="155">
        <f t="shared" si="1338"/>
        <v>0</v>
      </c>
      <c r="S1957" s="155">
        <f t="shared" si="1338"/>
        <v>0</v>
      </c>
      <c r="T1957" s="155">
        <f t="shared" si="1338"/>
        <v>0</v>
      </c>
      <c r="U1957" s="155">
        <f t="shared" si="1338"/>
        <v>0</v>
      </c>
      <c r="V1957" s="155">
        <f t="shared" si="1338"/>
        <v>0</v>
      </c>
      <c r="W1957" s="155">
        <f t="shared" si="1338"/>
        <v>0</v>
      </c>
      <c r="X1957" s="155">
        <f t="shared" si="1338"/>
        <v>0</v>
      </c>
      <c r="Y1957" s="155">
        <f t="shared" si="1338"/>
        <v>0</v>
      </c>
      <c r="Z1957" s="155">
        <f t="shared" si="1338"/>
        <v>0</v>
      </c>
      <c r="AA1957" s="155">
        <f t="shared" si="1338"/>
        <v>0</v>
      </c>
      <c r="AB1957" s="155">
        <f t="shared" si="1338"/>
        <v>0</v>
      </c>
      <c r="AC1957" s="155">
        <f t="shared" si="1338"/>
        <v>0</v>
      </c>
      <c r="AD1957" s="155">
        <f t="shared" si="1338"/>
        <v>0</v>
      </c>
      <c r="AE1957" s="155">
        <f t="shared" si="1338"/>
        <v>0</v>
      </c>
      <c r="AF1957" s="155">
        <f t="shared" si="1338"/>
        <v>0</v>
      </c>
      <c r="AG1957" s="155">
        <f t="shared" si="1338"/>
        <v>0</v>
      </c>
      <c r="AH1957" s="155">
        <f t="shared" si="1338"/>
        <v>0</v>
      </c>
      <c r="AI1957" s="155">
        <f t="shared" si="1338"/>
        <v>0</v>
      </c>
      <c r="AJ1957" s="155">
        <f t="shared" si="1338"/>
        <v>0</v>
      </c>
      <c r="AK1957" s="155">
        <f t="shared" si="1338"/>
        <v>0</v>
      </c>
      <c r="AL1957" s="155">
        <f t="shared" si="1338"/>
        <v>0</v>
      </c>
      <c r="AM1957" s="155">
        <f t="shared" si="1338"/>
        <v>0</v>
      </c>
      <c r="AN1957" s="155">
        <f t="shared" si="1338"/>
        <v>0</v>
      </c>
      <c r="AO1957" s="155">
        <f t="shared" si="1338"/>
        <v>0</v>
      </c>
      <c r="AP1957" s="155">
        <f t="shared" si="1338"/>
        <v>0</v>
      </c>
      <c r="AQ1957" s="155">
        <f t="shared" si="1338"/>
        <v>0</v>
      </c>
      <c r="AR1957" s="155">
        <f t="shared" si="1338"/>
        <v>0</v>
      </c>
      <c r="AS1957" s="155">
        <f t="shared" si="1338"/>
        <v>0</v>
      </c>
      <c r="AT1957" s="155">
        <f t="shared" si="1338"/>
        <v>0</v>
      </c>
      <c r="AU1957" s="155">
        <f t="shared" si="1338"/>
        <v>0</v>
      </c>
      <c r="AV1957" s="155">
        <f t="shared" si="1338"/>
        <v>0</v>
      </c>
      <c r="AW1957" s="155">
        <f t="shared" si="1338"/>
        <v>0</v>
      </c>
      <c r="AX1957" s="155">
        <f t="shared" si="1338"/>
        <v>0</v>
      </c>
      <c r="AY1957" s="155">
        <f t="shared" si="1338"/>
        <v>0</v>
      </c>
      <c r="AZ1957" s="155">
        <f t="shared" si="1338"/>
        <v>0</v>
      </c>
      <c r="BA1957" s="155">
        <f t="shared" si="1338"/>
        <v>0</v>
      </c>
      <c r="BB1957" s="155">
        <f t="shared" si="1338"/>
        <v>0</v>
      </c>
      <c r="BC1957" s="155">
        <f t="shared" si="1338"/>
        <v>0</v>
      </c>
      <c r="BD1957" s="155">
        <f t="shared" si="1338"/>
        <v>0</v>
      </c>
    </row>
    <row r="1958" spans="1:59" ht="16" x14ac:dyDescent="0.2">
      <c r="B1958" s="145">
        <f t="shared" si="1333"/>
        <v>66</v>
      </c>
      <c r="C1958" s="146" t="str">
        <f t="shared" si="1333"/>
        <v>SCI HSR 1</v>
      </c>
      <c r="D1958" s="159" t="s">
        <v>386</v>
      </c>
      <c r="E1958" s="160">
        <v>38718</v>
      </c>
      <c r="F1958" s="149"/>
      <c r="G1958" s="159" t="s">
        <v>387</v>
      </c>
      <c r="H1958" s="159" t="s">
        <v>388</v>
      </c>
      <c r="I1958" s="159" t="s">
        <v>389</v>
      </c>
      <c r="J1958" s="159" t="s">
        <v>390</v>
      </c>
      <c r="K1958" s="158"/>
      <c r="L1958" s="161" t="s">
        <v>391</v>
      </c>
      <c r="M1958" s="221"/>
      <c r="N1958" s="221"/>
      <c r="O1958" s="162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2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2">
        <f t="shared" si="1339"/>
        <v>0</v>
      </c>
      <c r="R1958" s="162">
        <f t="shared" si="1339"/>
        <v>0</v>
      </c>
      <c r="S1958" s="162">
        <f t="shared" si="1339"/>
        <v>0</v>
      </c>
      <c r="T1958" s="162">
        <f t="shared" si="1339"/>
        <v>0</v>
      </c>
      <c r="U1958" s="162">
        <f t="shared" si="1339"/>
        <v>0</v>
      </c>
      <c r="V1958" s="162">
        <f t="shared" si="1339"/>
        <v>0</v>
      </c>
      <c r="W1958" s="162">
        <f t="shared" si="1339"/>
        <v>0</v>
      </c>
      <c r="X1958" s="162">
        <f t="shared" si="1339"/>
        <v>0</v>
      </c>
      <c r="Y1958" s="162">
        <f t="shared" si="1339"/>
        <v>0</v>
      </c>
      <c r="Z1958" s="162">
        <f t="shared" si="1339"/>
        <v>0</v>
      </c>
      <c r="AA1958" s="162">
        <f t="shared" si="1339"/>
        <v>0</v>
      </c>
      <c r="AB1958" s="162">
        <f t="shared" si="1339"/>
        <v>0</v>
      </c>
      <c r="AC1958" s="162">
        <f t="shared" si="1339"/>
        <v>0</v>
      </c>
      <c r="AD1958" s="162">
        <f t="shared" si="1339"/>
        <v>0</v>
      </c>
      <c r="AE1958" s="162">
        <f t="shared" si="1339"/>
        <v>0</v>
      </c>
      <c r="AF1958" s="162">
        <f t="shared" si="1339"/>
        <v>0</v>
      </c>
      <c r="AG1958" s="162">
        <f t="shared" si="1339"/>
        <v>0</v>
      </c>
      <c r="AH1958" s="162">
        <f t="shared" si="1339"/>
        <v>0</v>
      </c>
      <c r="AI1958" s="162">
        <f t="shared" si="1339"/>
        <v>0</v>
      </c>
      <c r="AJ1958" s="162">
        <f t="shared" si="1339"/>
        <v>0</v>
      </c>
      <c r="AK1958" s="162">
        <f t="shared" si="1339"/>
        <v>0</v>
      </c>
      <c r="AL1958" s="162">
        <f t="shared" si="1339"/>
        <v>0</v>
      </c>
      <c r="AM1958" s="162">
        <f t="shared" si="1339"/>
        <v>0</v>
      </c>
      <c r="AN1958" s="162">
        <f t="shared" si="1339"/>
        <v>0</v>
      </c>
      <c r="AO1958" s="162">
        <f t="shared" si="1339"/>
        <v>0</v>
      </c>
      <c r="AP1958" s="162">
        <f t="shared" si="1339"/>
        <v>0</v>
      </c>
      <c r="AQ1958" s="162">
        <f t="shared" si="1339"/>
        <v>0</v>
      </c>
      <c r="AR1958" s="162">
        <f t="shared" si="1339"/>
        <v>0</v>
      </c>
      <c r="AS1958" s="162">
        <f t="shared" si="1339"/>
        <v>0</v>
      </c>
      <c r="AT1958" s="162">
        <f t="shared" si="1339"/>
        <v>0</v>
      </c>
      <c r="AU1958" s="162">
        <f t="shared" si="1339"/>
        <v>0</v>
      </c>
      <c r="AV1958" s="162">
        <f t="shared" si="1339"/>
        <v>0</v>
      </c>
      <c r="AW1958" s="162">
        <f t="shared" si="1339"/>
        <v>0</v>
      </c>
      <c r="AX1958" s="162">
        <f t="shared" si="1339"/>
        <v>0</v>
      </c>
      <c r="AY1958" s="162">
        <f t="shared" si="1339"/>
        <v>0</v>
      </c>
      <c r="AZ1958" s="162">
        <f t="shared" si="1339"/>
        <v>0</v>
      </c>
      <c r="BA1958" s="162">
        <f t="shared" si="1339"/>
        <v>0</v>
      </c>
      <c r="BB1958" s="162">
        <f t="shared" si="1339"/>
        <v>0</v>
      </c>
      <c r="BC1958" s="162">
        <f t="shared" si="1339"/>
        <v>0</v>
      </c>
      <c r="BD1958" s="162">
        <f t="shared" si="1339"/>
        <v>0</v>
      </c>
    </row>
    <row r="1959" spans="1:59" ht="16" x14ac:dyDescent="0.2">
      <c r="B1959" s="145">
        <f t="shared" si="1333"/>
        <v>66</v>
      </c>
      <c r="C1959" s="146" t="str">
        <f t="shared" si="1333"/>
        <v>SCI HSR 1</v>
      </c>
      <c r="D1959" s="159" t="s">
        <v>392</v>
      </c>
      <c r="E1959" s="163">
        <v>33574</v>
      </c>
      <c r="F1959" s="149"/>
      <c r="G1959" s="164" t="s">
        <v>59</v>
      </c>
      <c r="H1959" s="165">
        <v>0</v>
      </c>
      <c r="I1959" s="166">
        <v>0</v>
      </c>
      <c r="J1959" s="166">
        <v>0</v>
      </c>
      <c r="K1959" s="158"/>
      <c r="L1959" s="167" t="s">
        <v>393</v>
      </c>
      <c r="M1959" s="211"/>
      <c r="N1959" s="211"/>
      <c r="O1959" s="168">
        <f>($E1969&lt;=O$3)*($E1969&gt;O$2)*((O$3-$E1969+1)/O$4)
+($E1969&lt;=O$2)*((O$3-O$2+1)/O$4)
+($E1969&gt;O$3)*(0)</f>
        <v>1</v>
      </c>
      <c r="P1959" s="168">
        <f t="shared" ref="P1959:BD1959" si="1340">($E1969&lt;=P$3)*($E1969&gt;P$2)*((P$3-$E1969+1)/P$4)
+($E1969&lt;=P$2)*((P$3-P$2+1)/P$4)
+($E1969&gt;P$3)*(0)</f>
        <v>1</v>
      </c>
      <c r="Q1959" s="168">
        <f t="shared" si="1340"/>
        <v>1</v>
      </c>
      <c r="R1959" s="168">
        <f t="shared" si="1340"/>
        <v>1</v>
      </c>
      <c r="S1959" s="168">
        <f t="shared" si="1340"/>
        <v>1</v>
      </c>
      <c r="T1959" s="168">
        <f t="shared" si="1340"/>
        <v>1</v>
      </c>
      <c r="U1959" s="168">
        <f t="shared" si="1340"/>
        <v>1</v>
      </c>
      <c r="V1959" s="168">
        <f t="shared" si="1340"/>
        <v>1</v>
      </c>
      <c r="W1959" s="168">
        <f t="shared" si="1340"/>
        <v>1</v>
      </c>
      <c r="X1959" s="168">
        <f t="shared" si="1340"/>
        <v>1</v>
      </c>
      <c r="Y1959" s="168">
        <f t="shared" si="1340"/>
        <v>1</v>
      </c>
      <c r="Z1959" s="168">
        <f t="shared" si="1340"/>
        <v>1</v>
      </c>
      <c r="AA1959" s="168">
        <f t="shared" si="1340"/>
        <v>1</v>
      </c>
      <c r="AB1959" s="168">
        <f t="shared" si="1340"/>
        <v>1</v>
      </c>
      <c r="AC1959" s="168">
        <f t="shared" si="1340"/>
        <v>1</v>
      </c>
      <c r="AD1959" s="168">
        <f t="shared" si="1340"/>
        <v>1</v>
      </c>
      <c r="AE1959" s="168">
        <f t="shared" si="1340"/>
        <v>1</v>
      </c>
      <c r="AF1959" s="168">
        <f t="shared" si="1340"/>
        <v>1</v>
      </c>
      <c r="AG1959" s="168">
        <f t="shared" si="1340"/>
        <v>1</v>
      </c>
      <c r="AH1959" s="168">
        <f t="shared" si="1340"/>
        <v>1</v>
      </c>
      <c r="AI1959" s="168">
        <f t="shared" si="1340"/>
        <v>1</v>
      </c>
      <c r="AJ1959" s="168">
        <f t="shared" si="1340"/>
        <v>1</v>
      </c>
      <c r="AK1959" s="168">
        <f t="shared" si="1340"/>
        <v>1</v>
      </c>
      <c r="AL1959" s="168">
        <f t="shared" si="1340"/>
        <v>1</v>
      </c>
      <c r="AM1959" s="168">
        <f t="shared" si="1340"/>
        <v>1</v>
      </c>
      <c r="AN1959" s="168">
        <f t="shared" si="1340"/>
        <v>1</v>
      </c>
      <c r="AO1959" s="168">
        <f t="shared" si="1340"/>
        <v>1</v>
      </c>
      <c r="AP1959" s="168">
        <f t="shared" si="1340"/>
        <v>1</v>
      </c>
      <c r="AQ1959" s="168">
        <f t="shared" si="1340"/>
        <v>1</v>
      </c>
      <c r="AR1959" s="168">
        <f t="shared" si="1340"/>
        <v>1</v>
      </c>
      <c r="AS1959" s="168">
        <f t="shared" si="1340"/>
        <v>1</v>
      </c>
      <c r="AT1959" s="168">
        <f t="shared" si="1340"/>
        <v>1</v>
      </c>
      <c r="AU1959" s="168">
        <f t="shared" si="1340"/>
        <v>1</v>
      </c>
      <c r="AV1959" s="168">
        <f t="shared" si="1340"/>
        <v>1</v>
      </c>
      <c r="AW1959" s="168">
        <f t="shared" si="1340"/>
        <v>1</v>
      </c>
      <c r="AX1959" s="168">
        <f t="shared" si="1340"/>
        <v>1</v>
      </c>
      <c r="AY1959" s="168">
        <f t="shared" si="1340"/>
        <v>1</v>
      </c>
      <c r="AZ1959" s="168">
        <f t="shared" si="1340"/>
        <v>1</v>
      </c>
      <c r="BA1959" s="168">
        <f t="shared" si="1340"/>
        <v>1</v>
      </c>
      <c r="BB1959" s="168">
        <f t="shared" si="1340"/>
        <v>1</v>
      </c>
      <c r="BC1959" s="168">
        <f t="shared" si="1340"/>
        <v>1</v>
      </c>
      <c r="BD1959" s="168">
        <f t="shared" si="1340"/>
        <v>1</v>
      </c>
    </row>
    <row r="1960" spans="1:59" ht="16" x14ac:dyDescent="0.2">
      <c r="A1960" s="169"/>
      <c r="B1960" s="145">
        <f t="shared" si="1333"/>
        <v>66</v>
      </c>
      <c r="C1960" s="146" t="str">
        <f t="shared" si="1333"/>
        <v>SCI HSR 1</v>
      </c>
      <c r="D1960" s="159" t="s">
        <v>394</v>
      </c>
      <c r="E1960" s="163">
        <v>48166.793700787399</v>
      </c>
      <c r="F1960" s="149"/>
      <c r="G1960" s="164" t="s">
        <v>60</v>
      </c>
      <c r="H1960" s="165">
        <v>0</v>
      </c>
      <c r="I1960" s="166">
        <v>0</v>
      </c>
      <c r="J1960" s="166">
        <v>0</v>
      </c>
      <c r="K1960" s="169"/>
      <c r="M1960" s="222">
        <v>38718</v>
      </c>
      <c r="O1960" s="149"/>
      <c r="P1960" s="149"/>
      <c r="Q1960" s="149"/>
      <c r="R1960" s="149"/>
      <c r="S1960" s="149"/>
      <c r="T1960" s="149"/>
      <c r="U1960" s="149"/>
      <c r="V1960" s="149"/>
      <c r="W1960" s="149"/>
      <c r="X1960" s="149"/>
      <c r="Y1960" s="149"/>
      <c r="Z1960" s="149"/>
      <c r="AA1960" s="149"/>
      <c r="AB1960" s="149"/>
      <c r="AC1960" s="149"/>
      <c r="AD1960" s="149"/>
      <c r="AE1960" s="149"/>
      <c r="AF1960" s="149"/>
      <c r="AG1960" s="149"/>
      <c r="AH1960" s="149"/>
      <c r="AI1960" s="149"/>
      <c r="AJ1960" s="149"/>
      <c r="AK1960" s="149"/>
      <c r="AL1960" s="149"/>
      <c r="AM1960" s="149"/>
      <c r="AN1960" s="149"/>
      <c r="AO1960" s="149"/>
      <c r="AP1960" s="149"/>
      <c r="AQ1960" s="149"/>
      <c r="AR1960" s="149"/>
      <c r="AS1960" s="149"/>
      <c r="AT1960" s="149"/>
      <c r="AU1960" s="149"/>
      <c r="AV1960" s="149"/>
      <c r="AW1960" s="149"/>
      <c r="AX1960" s="149"/>
      <c r="AY1960" s="149"/>
      <c r="AZ1960" s="149"/>
      <c r="BA1960" s="149"/>
      <c r="BB1960" s="149"/>
      <c r="BC1960" s="149"/>
      <c r="BD1960" s="149"/>
      <c r="BE1960" s="169"/>
      <c r="BF1960" s="169"/>
      <c r="BG1960" s="169"/>
    </row>
    <row r="1961" spans="1:59" ht="16" x14ac:dyDescent="0.2">
      <c r="B1961" s="145">
        <f t="shared" si="1333"/>
        <v>66</v>
      </c>
      <c r="C1961" s="146" t="str">
        <f t="shared" si="1333"/>
        <v>SCI HSR 1</v>
      </c>
      <c r="D1961" s="159" t="s">
        <v>395</v>
      </c>
      <c r="E1961" s="163">
        <v>48166.793700787399</v>
      </c>
      <c r="F1961" s="149"/>
      <c r="G1961" s="170" t="s">
        <v>61</v>
      </c>
      <c r="H1961" s="165">
        <v>0</v>
      </c>
      <c r="I1961" s="166">
        <v>0</v>
      </c>
      <c r="J1961" s="166">
        <v>0</v>
      </c>
      <c r="K1961" s="158"/>
      <c r="L1961" s="171" t="s">
        <v>396</v>
      </c>
      <c r="M1961" s="212">
        <v>1</v>
      </c>
      <c r="N1961" s="212">
        <v>1</v>
      </c>
      <c r="O1961" s="172">
        <v>1</v>
      </c>
      <c r="P1961" s="172">
        <v>1</v>
      </c>
      <c r="Q1961" s="172">
        <v>1.01</v>
      </c>
      <c r="R1961" s="172">
        <v>1.01</v>
      </c>
      <c r="S1961" s="172">
        <v>1.01</v>
      </c>
      <c r="T1961" s="172">
        <v>1.01</v>
      </c>
      <c r="U1961" s="172">
        <v>1.0201</v>
      </c>
      <c r="V1961" s="172">
        <v>1.0201</v>
      </c>
      <c r="W1961" s="172">
        <v>1.0201</v>
      </c>
      <c r="X1961" s="172">
        <v>1.0201</v>
      </c>
      <c r="Y1961" s="172">
        <v>1.0303009999999999</v>
      </c>
      <c r="Z1961" s="172">
        <v>1.0303009999999999</v>
      </c>
      <c r="AA1961" s="172">
        <v>1.0303009999999999</v>
      </c>
      <c r="AB1961" s="172">
        <v>1.0303009999999999</v>
      </c>
      <c r="AC1961" s="172">
        <v>1.04060401</v>
      </c>
      <c r="AD1961" s="172">
        <v>1.04060401</v>
      </c>
      <c r="AE1961" s="172">
        <v>1.04060401</v>
      </c>
      <c r="AF1961" s="172">
        <v>1.04060401</v>
      </c>
      <c r="AG1961" s="172">
        <v>1.0510100500999999</v>
      </c>
      <c r="AH1961" s="172">
        <v>1.0510100500999999</v>
      </c>
      <c r="AI1961" s="172">
        <v>1.0510100500999999</v>
      </c>
      <c r="AJ1961" s="172">
        <v>1.0510100500999999</v>
      </c>
      <c r="AK1961" s="172">
        <v>1.0615201506009999</v>
      </c>
      <c r="AL1961" s="172">
        <v>1.0615201506009999</v>
      </c>
      <c r="AM1961" s="172">
        <v>1.0615201506009999</v>
      </c>
      <c r="AN1961" s="172">
        <v>1.0615201506009999</v>
      </c>
      <c r="AO1961" s="172">
        <v>1.0721353521070098</v>
      </c>
      <c r="AP1961" s="172">
        <v>1.0721353521070098</v>
      </c>
      <c r="AQ1961" s="172">
        <v>1.0721353521070098</v>
      </c>
      <c r="AR1961" s="172">
        <v>1.0721353521070098</v>
      </c>
      <c r="AS1961" s="172">
        <v>1.08285670562808</v>
      </c>
      <c r="AT1961" s="172">
        <v>1.08285670562808</v>
      </c>
      <c r="AU1961" s="172">
        <v>1.08285670562808</v>
      </c>
      <c r="AV1961" s="172">
        <v>1.08285670562808</v>
      </c>
      <c r="AW1961" s="172">
        <v>1.0936852726843609</v>
      </c>
      <c r="AX1961" s="172">
        <v>1.0936852726843609</v>
      </c>
      <c r="AY1961" s="172">
        <v>1.0936852726843609</v>
      </c>
      <c r="AZ1961" s="172">
        <v>1.0936852726843609</v>
      </c>
      <c r="BA1961" s="172">
        <v>1.1046221254112045</v>
      </c>
      <c r="BB1961" s="172">
        <v>1.1046221254112045</v>
      </c>
      <c r="BC1961" s="172">
        <v>1.1046221254112045</v>
      </c>
      <c r="BD1961" s="172">
        <v>1.1046221254112045</v>
      </c>
    </row>
    <row r="1962" spans="1:59" ht="16" x14ac:dyDescent="0.2">
      <c r="B1962" s="145">
        <f t="shared" si="1333"/>
        <v>66</v>
      </c>
      <c r="C1962" s="146" t="str">
        <f t="shared" si="1333"/>
        <v>SCI HSR 1</v>
      </c>
      <c r="D1962" s="159" t="s">
        <v>140</v>
      </c>
      <c r="E1962" s="173" t="s">
        <v>189</v>
      </c>
      <c r="F1962" s="149"/>
      <c r="K1962" s="158"/>
      <c r="L1962" s="150" t="s">
        <v>397</v>
      </c>
      <c r="M1962" s="208"/>
      <c r="N1962" s="208"/>
      <c r="O1962" s="174">
        <f>O1955*$E1959/4+O1959*$E1970/4</f>
        <v>12041.69842519685</v>
      </c>
      <c r="P1962" s="174">
        <f t="shared" ref="P1962:BD1962" si="1341">P1955*$E1959/4+P1959*$E1970/4</f>
        <v>12041.69842519685</v>
      </c>
      <c r="Q1962" s="174">
        <f t="shared" si="1341"/>
        <v>12041.69842519685</v>
      </c>
      <c r="R1962" s="174">
        <f t="shared" si="1341"/>
        <v>12041.69842519685</v>
      </c>
      <c r="S1962" s="174">
        <f t="shared" si="1341"/>
        <v>12041.69842519685</v>
      </c>
      <c r="T1962" s="174">
        <f t="shared" si="1341"/>
        <v>12041.69842519685</v>
      </c>
      <c r="U1962" s="174">
        <f t="shared" si="1341"/>
        <v>12041.69842519685</v>
      </c>
      <c r="V1962" s="174">
        <f t="shared" si="1341"/>
        <v>12041.69842519685</v>
      </c>
      <c r="W1962" s="174">
        <f t="shared" si="1341"/>
        <v>12041.69842519685</v>
      </c>
      <c r="X1962" s="174">
        <f t="shared" si="1341"/>
        <v>12041.69842519685</v>
      </c>
      <c r="Y1962" s="174">
        <f t="shared" si="1341"/>
        <v>12041.69842519685</v>
      </c>
      <c r="Z1962" s="174">
        <f t="shared" si="1341"/>
        <v>12041.69842519685</v>
      </c>
      <c r="AA1962" s="174">
        <f t="shared" si="1341"/>
        <v>12041.69842519685</v>
      </c>
      <c r="AB1962" s="174">
        <f t="shared" si="1341"/>
        <v>12041.69842519685</v>
      </c>
      <c r="AC1962" s="174">
        <f t="shared" si="1341"/>
        <v>12041.69842519685</v>
      </c>
      <c r="AD1962" s="174">
        <f t="shared" si="1341"/>
        <v>12041.69842519685</v>
      </c>
      <c r="AE1962" s="174">
        <f t="shared" si="1341"/>
        <v>12041.69842519685</v>
      </c>
      <c r="AF1962" s="174">
        <f t="shared" si="1341"/>
        <v>12041.69842519685</v>
      </c>
      <c r="AG1962" s="174">
        <f t="shared" si="1341"/>
        <v>12041.69842519685</v>
      </c>
      <c r="AH1962" s="174">
        <f t="shared" si="1341"/>
        <v>12041.69842519685</v>
      </c>
      <c r="AI1962" s="174">
        <f t="shared" si="1341"/>
        <v>12041.69842519685</v>
      </c>
      <c r="AJ1962" s="174">
        <f t="shared" si="1341"/>
        <v>12041.69842519685</v>
      </c>
      <c r="AK1962" s="174">
        <f t="shared" si="1341"/>
        <v>12041.69842519685</v>
      </c>
      <c r="AL1962" s="174">
        <f t="shared" si="1341"/>
        <v>12041.69842519685</v>
      </c>
      <c r="AM1962" s="174">
        <f t="shared" si="1341"/>
        <v>12041.69842519685</v>
      </c>
      <c r="AN1962" s="174">
        <f t="shared" si="1341"/>
        <v>12041.69842519685</v>
      </c>
      <c r="AO1962" s="174">
        <f t="shared" si="1341"/>
        <v>12041.69842519685</v>
      </c>
      <c r="AP1962" s="174">
        <f t="shared" si="1341"/>
        <v>12041.69842519685</v>
      </c>
      <c r="AQ1962" s="174">
        <f t="shared" si="1341"/>
        <v>12041.69842519685</v>
      </c>
      <c r="AR1962" s="174">
        <f t="shared" si="1341"/>
        <v>12041.69842519685</v>
      </c>
      <c r="AS1962" s="174">
        <f t="shared" si="1341"/>
        <v>12041.69842519685</v>
      </c>
      <c r="AT1962" s="174">
        <f t="shared" si="1341"/>
        <v>12041.69842519685</v>
      </c>
      <c r="AU1962" s="174">
        <f t="shared" si="1341"/>
        <v>12041.69842519685</v>
      </c>
      <c r="AV1962" s="174">
        <f t="shared" si="1341"/>
        <v>12041.69842519685</v>
      </c>
      <c r="AW1962" s="174">
        <f t="shared" si="1341"/>
        <v>12041.69842519685</v>
      </c>
      <c r="AX1962" s="174">
        <f t="shared" si="1341"/>
        <v>12041.69842519685</v>
      </c>
      <c r="AY1962" s="174">
        <f t="shared" si="1341"/>
        <v>12041.69842519685</v>
      </c>
      <c r="AZ1962" s="174">
        <f t="shared" si="1341"/>
        <v>12041.69842519685</v>
      </c>
      <c r="BA1962" s="174">
        <f t="shared" si="1341"/>
        <v>12041.69842519685</v>
      </c>
      <c r="BB1962" s="174">
        <f t="shared" si="1341"/>
        <v>12041.69842519685</v>
      </c>
      <c r="BC1962" s="174">
        <f t="shared" si="1341"/>
        <v>12041.69842519685</v>
      </c>
      <c r="BD1962" s="174">
        <f t="shared" si="1341"/>
        <v>12041.69842519685</v>
      </c>
    </row>
    <row r="1963" spans="1:59" ht="16" x14ac:dyDescent="0.2">
      <c r="B1963" s="145">
        <f t="shared" si="1333"/>
        <v>66</v>
      </c>
      <c r="C1963" s="146" t="str">
        <f t="shared" si="1333"/>
        <v>SCI HSR 1</v>
      </c>
      <c r="D1963" s="159" t="s">
        <v>398</v>
      </c>
      <c r="E1963" s="173" t="s">
        <v>399</v>
      </c>
      <c r="F1963" s="149"/>
      <c r="G1963" s="159" t="s">
        <v>400</v>
      </c>
      <c r="H1963" s="160">
        <v>0</v>
      </c>
      <c r="I1963" s="159" t="s">
        <v>390</v>
      </c>
      <c r="J1963" s="160">
        <v>42004</v>
      </c>
      <c r="K1963" s="158"/>
      <c r="L1963" s="154" t="s">
        <v>401</v>
      </c>
      <c r="M1963" s="210"/>
      <c r="N1963" s="210"/>
      <c r="O1963" s="175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5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5">
        <f t="shared" si="1342"/>
        <v>12162.115409448817</v>
      </c>
      <c r="R1963" s="175">
        <f t="shared" si="1342"/>
        <v>12162.115409448817</v>
      </c>
      <c r="S1963" s="175">
        <f t="shared" si="1342"/>
        <v>12162.115409448817</v>
      </c>
      <c r="T1963" s="175">
        <f t="shared" si="1342"/>
        <v>12162.115409448817</v>
      </c>
      <c r="U1963" s="175">
        <f t="shared" si="1342"/>
        <v>12283.736563543307</v>
      </c>
      <c r="V1963" s="175">
        <f t="shared" si="1342"/>
        <v>12283.736563543307</v>
      </c>
      <c r="W1963" s="175">
        <f t="shared" si="1342"/>
        <v>12283.736563543307</v>
      </c>
      <c r="X1963" s="175">
        <f t="shared" si="1342"/>
        <v>12283.736563543307</v>
      </c>
      <c r="Y1963" s="175">
        <f t="shared" si="1342"/>
        <v>12406.573929178738</v>
      </c>
      <c r="Z1963" s="175">
        <f t="shared" si="1342"/>
        <v>12406.573929178738</v>
      </c>
      <c r="AA1963" s="175">
        <f t="shared" si="1342"/>
        <v>12406.573929178738</v>
      </c>
      <c r="AB1963" s="175">
        <f t="shared" si="1342"/>
        <v>12406.573929178738</v>
      </c>
      <c r="AC1963" s="175">
        <f t="shared" si="1342"/>
        <v>12530.639668470527</v>
      </c>
      <c r="AD1963" s="175">
        <f t="shared" si="1342"/>
        <v>12530.639668470527</v>
      </c>
      <c r="AE1963" s="175">
        <f t="shared" si="1342"/>
        <v>12530.639668470527</v>
      </c>
      <c r="AF1963" s="175">
        <f t="shared" si="1342"/>
        <v>12530.639668470527</v>
      </c>
      <c r="AG1963" s="175">
        <f t="shared" si="1342"/>
        <v>12655.946065155231</v>
      </c>
      <c r="AH1963" s="175">
        <f t="shared" si="1342"/>
        <v>12655.946065155231</v>
      </c>
      <c r="AI1963" s="175">
        <f t="shared" si="1342"/>
        <v>12655.946065155231</v>
      </c>
      <c r="AJ1963" s="175">
        <f t="shared" si="1342"/>
        <v>12655.946065155231</v>
      </c>
      <c r="AK1963" s="175">
        <f t="shared" si="1342"/>
        <v>12782.505525806784</v>
      </c>
      <c r="AL1963" s="175">
        <f t="shared" si="1342"/>
        <v>12782.505525806784</v>
      </c>
      <c r="AM1963" s="175">
        <f t="shared" si="1342"/>
        <v>12782.505525806784</v>
      </c>
      <c r="AN1963" s="175">
        <f t="shared" si="1342"/>
        <v>12782.505525806784</v>
      </c>
      <c r="AO1963" s="175">
        <f t="shared" si="1342"/>
        <v>12910.330581064851</v>
      </c>
      <c r="AP1963" s="175">
        <f t="shared" si="1342"/>
        <v>12910.330581064851</v>
      </c>
      <c r="AQ1963" s="175">
        <f t="shared" si="1342"/>
        <v>12910.330581064851</v>
      </c>
      <c r="AR1963" s="175">
        <f t="shared" si="1342"/>
        <v>12910.330581064851</v>
      </c>
      <c r="AS1963" s="175">
        <f t="shared" si="1342"/>
        <v>13039.4338868755</v>
      </c>
      <c r="AT1963" s="175">
        <f t="shared" si="1342"/>
        <v>13039.4338868755</v>
      </c>
      <c r="AU1963" s="175">
        <f t="shared" si="1342"/>
        <v>13039.4338868755</v>
      </c>
      <c r="AV1963" s="175">
        <f t="shared" si="1342"/>
        <v>13039.4338868755</v>
      </c>
      <c r="AW1963" s="175">
        <f t="shared" si="1342"/>
        <v>13169.828225744255</v>
      </c>
      <c r="AX1963" s="175">
        <f t="shared" si="1342"/>
        <v>13169.828225744255</v>
      </c>
      <c r="AY1963" s="175">
        <f t="shared" si="1342"/>
        <v>13169.828225744255</v>
      </c>
      <c r="AZ1963" s="175">
        <f t="shared" si="1342"/>
        <v>13169.828225744255</v>
      </c>
      <c r="BA1963" s="175">
        <f t="shared" si="1342"/>
        <v>13301.526508001698</v>
      </c>
      <c r="BB1963" s="175">
        <f t="shared" si="1342"/>
        <v>13301.526508001698</v>
      </c>
      <c r="BC1963" s="175">
        <f t="shared" si="1342"/>
        <v>13301.526508001698</v>
      </c>
      <c r="BD1963" s="175">
        <f t="shared" si="1342"/>
        <v>13301.526508001698</v>
      </c>
    </row>
    <row r="1964" spans="1:59" ht="16" x14ac:dyDescent="0.2">
      <c r="B1964" s="145">
        <f t="shared" si="1333"/>
        <v>66</v>
      </c>
      <c r="C1964" s="146" t="str">
        <f t="shared" si="1333"/>
        <v>SCI HSR 1</v>
      </c>
      <c r="D1964" s="159" t="s">
        <v>54</v>
      </c>
      <c r="E1964" s="176">
        <v>0</v>
      </c>
      <c r="F1964" s="149"/>
      <c r="I1964" s="149"/>
      <c r="J1964" s="158"/>
      <c r="K1964" s="158"/>
      <c r="L1964" s="154" t="s">
        <v>402</v>
      </c>
      <c r="M1964" s="210"/>
      <c r="N1964" s="210"/>
      <c r="O1964" s="175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5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5">
        <f t="shared" si="1343"/>
        <v>0</v>
      </c>
      <c r="R1964" s="175">
        <f t="shared" si="1343"/>
        <v>0</v>
      </c>
      <c r="S1964" s="175">
        <f t="shared" si="1343"/>
        <v>0</v>
      </c>
      <c r="T1964" s="175">
        <f t="shared" si="1343"/>
        <v>0</v>
      </c>
      <c r="U1964" s="175">
        <f t="shared" si="1343"/>
        <v>0</v>
      </c>
      <c r="V1964" s="175">
        <f t="shared" si="1343"/>
        <v>0</v>
      </c>
      <c r="W1964" s="175">
        <f t="shared" si="1343"/>
        <v>0</v>
      </c>
      <c r="X1964" s="175">
        <f t="shared" si="1343"/>
        <v>0</v>
      </c>
      <c r="Y1964" s="175">
        <f t="shared" si="1343"/>
        <v>0</v>
      </c>
      <c r="Z1964" s="175">
        <f t="shared" si="1343"/>
        <v>0</v>
      </c>
      <c r="AA1964" s="175">
        <f t="shared" si="1343"/>
        <v>0</v>
      </c>
      <c r="AB1964" s="175">
        <f t="shared" si="1343"/>
        <v>0</v>
      </c>
      <c r="AC1964" s="175">
        <f t="shared" si="1343"/>
        <v>0</v>
      </c>
      <c r="AD1964" s="175">
        <f t="shared" si="1343"/>
        <v>0</v>
      </c>
      <c r="AE1964" s="175">
        <f t="shared" si="1343"/>
        <v>0</v>
      </c>
      <c r="AF1964" s="175">
        <f t="shared" si="1343"/>
        <v>0</v>
      </c>
      <c r="AG1964" s="175">
        <f t="shared" si="1343"/>
        <v>0</v>
      </c>
      <c r="AH1964" s="175">
        <f t="shared" si="1343"/>
        <v>0</v>
      </c>
      <c r="AI1964" s="175">
        <f t="shared" si="1343"/>
        <v>0</v>
      </c>
      <c r="AJ1964" s="175">
        <f t="shared" si="1343"/>
        <v>0</v>
      </c>
      <c r="AK1964" s="175">
        <f t="shared" si="1343"/>
        <v>0</v>
      </c>
      <c r="AL1964" s="175">
        <f t="shared" si="1343"/>
        <v>0</v>
      </c>
      <c r="AM1964" s="175">
        <f t="shared" si="1343"/>
        <v>0</v>
      </c>
      <c r="AN1964" s="175">
        <f t="shared" si="1343"/>
        <v>0</v>
      </c>
      <c r="AO1964" s="175">
        <f t="shared" si="1343"/>
        <v>0</v>
      </c>
      <c r="AP1964" s="175">
        <f t="shared" si="1343"/>
        <v>0</v>
      </c>
      <c r="AQ1964" s="175">
        <f t="shared" si="1343"/>
        <v>0</v>
      </c>
      <c r="AR1964" s="175">
        <f t="shared" si="1343"/>
        <v>0</v>
      </c>
      <c r="AS1964" s="175">
        <f t="shared" si="1343"/>
        <v>0</v>
      </c>
      <c r="AT1964" s="175">
        <f t="shared" si="1343"/>
        <v>0</v>
      </c>
      <c r="AU1964" s="175">
        <f t="shared" si="1343"/>
        <v>0</v>
      </c>
      <c r="AV1964" s="175">
        <f t="shared" si="1343"/>
        <v>0</v>
      </c>
      <c r="AW1964" s="175">
        <f t="shared" si="1343"/>
        <v>0</v>
      </c>
      <c r="AX1964" s="175">
        <f t="shared" si="1343"/>
        <v>0</v>
      </c>
      <c r="AY1964" s="175">
        <f t="shared" si="1343"/>
        <v>0</v>
      </c>
      <c r="AZ1964" s="175">
        <f t="shared" si="1343"/>
        <v>0</v>
      </c>
      <c r="BA1964" s="175">
        <f t="shared" si="1343"/>
        <v>0</v>
      </c>
      <c r="BB1964" s="175">
        <f t="shared" si="1343"/>
        <v>0</v>
      </c>
      <c r="BC1964" s="175">
        <f t="shared" si="1343"/>
        <v>0</v>
      </c>
      <c r="BD1964" s="175">
        <f t="shared" si="1343"/>
        <v>0</v>
      </c>
    </row>
    <row r="1965" spans="1:59" ht="16" x14ac:dyDescent="0.2">
      <c r="B1965" s="145">
        <f t="shared" si="1333"/>
        <v>66</v>
      </c>
      <c r="C1965" s="146" t="str">
        <f t="shared" si="1333"/>
        <v>SCI HSR 1</v>
      </c>
      <c r="D1965" s="177" t="s">
        <v>403</v>
      </c>
      <c r="E1965" s="176" t="s">
        <v>442</v>
      </c>
      <c r="F1965" s="178"/>
      <c r="G1965" s="177" t="s">
        <v>404</v>
      </c>
      <c r="H1965" s="173" t="s">
        <v>433</v>
      </c>
      <c r="I1965" s="177" t="s">
        <v>405</v>
      </c>
      <c r="J1965" s="166">
        <v>0</v>
      </c>
      <c r="K1965" s="158"/>
      <c r="L1965" s="154" t="s">
        <v>406</v>
      </c>
      <c r="M1965" s="210"/>
      <c r="N1965" s="210"/>
      <c r="O1965" s="175">
        <v>0</v>
      </c>
      <c r="P1965" s="175">
        <v>0</v>
      </c>
      <c r="Q1965" s="175">
        <v>0</v>
      </c>
      <c r="R1965" s="175">
        <v>0</v>
      </c>
      <c r="S1965" s="175">
        <v>0</v>
      </c>
      <c r="T1965" s="175">
        <v>0</v>
      </c>
      <c r="U1965" s="175">
        <v>0</v>
      </c>
      <c r="V1965" s="175">
        <v>0</v>
      </c>
      <c r="W1965" s="175">
        <v>0</v>
      </c>
      <c r="X1965" s="175">
        <v>0</v>
      </c>
      <c r="Y1965" s="175">
        <v>0</v>
      </c>
      <c r="Z1965" s="175">
        <v>0</v>
      </c>
      <c r="AA1965" s="175">
        <v>0</v>
      </c>
      <c r="AB1965" s="175">
        <v>0</v>
      </c>
      <c r="AC1965" s="175">
        <v>0</v>
      </c>
      <c r="AD1965" s="175">
        <v>0</v>
      </c>
      <c r="AE1965" s="175">
        <v>0</v>
      </c>
      <c r="AF1965" s="175">
        <v>0</v>
      </c>
      <c r="AG1965" s="175">
        <v>0</v>
      </c>
      <c r="AH1965" s="175">
        <v>0</v>
      </c>
      <c r="AI1965" s="175">
        <v>0</v>
      </c>
      <c r="AJ1965" s="175">
        <v>0</v>
      </c>
      <c r="AK1965" s="175">
        <v>0</v>
      </c>
      <c r="AL1965" s="175">
        <v>0</v>
      </c>
      <c r="AM1965" s="175">
        <v>0</v>
      </c>
      <c r="AN1965" s="175">
        <v>0</v>
      </c>
      <c r="AO1965" s="175">
        <v>0</v>
      </c>
      <c r="AP1965" s="175">
        <v>0</v>
      </c>
      <c r="AQ1965" s="175">
        <v>0</v>
      </c>
      <c r="AR1965" s="175">
        <v>0</v>
      </c>
      <c r="AS1965" s="175">
        <v>0</v>
      </c>
      <c r="AT1965" s="175">
        <v>0</v>
      </c>
      <c r="AU1965" s="175">
        <v>0</v>
      </c>
      <c r="AV1965" s="175">
        <v>0</v>
      </c>
      <c r="AW1965" s="175">
        <v>0</v>
      </c>
      <c r="AX1965" s="175">
        <v>0</v>
      </c>
      <c r="AY1965" s="175">
        <v>0</v>
      </c>
      <c r="AZ1965" s="175">
        <v>0</v>
      </c>
      <c r="BA1965" s="175">
        <v>0</v>
      </c>
      <c r="BB1965" s="175">
        <v>0</v>
      </c>
      <c r="BC1965" s="175">
        <v>0</v>
      </c>
      <c r="BD1965" s="175">
        <v>0</v>
      </c>
    </row>
    <row r="1966" spans="1:59" ht="16" x14ac:dyDescent="0.2">
      <c r="B1966" s="145">
        <f t="shared" si="1333"/>
        <v>66</v>
      </c>
      <c r="C1966" s="146" t="str">
        <f t="shared" si="1333"/>
        <v>SCI HSR 1</v>
      </c>
      <c r="D1966" s="177" t="s">
        <v>407</v>
      </c>
      <c r="E1966" s="166">
        <v>42004</v>
      </c>
      <c r="G1966" s="177" t="s">
        <v>408</v>
      </c>
      <c r="H1966" s="176">
        <v>0</v>
      </c>
      <c r="I1966" s="177" t="s">
        <v>409</v>
      </c>
      <c r="J1966" s="163">
        <v>48166.793700787399</v>
      </c>
      <c r="K1966" s="157"/>
      <c r="L1966" s="167" t="s">
        <v>410</v>
      </c>
      <c r="M1966" s="211"/>
      <c r="N1966" s="211"/>
      <c r="O1966" s="179">
        <f>-(O1963+O1964)*IFERROR((O1953+O1957)/(O1955+O1959),0)</f>
        <v>0</v>
      </c>
      <c r="P1966" s="179">
        <f t="shared" ref="P1966:BD1966" si="1344">-(P1963+P1964)*IFERROR((P1953+P1957)/(P1955+P1959),0)</f>
        <v>0</v>
      </c>
      <c r="Q1966" s="179">
        <f t="shared" si="1344"/>
        <v>0</v>
      </c>
      <c r="R1966" s="179">
        <f t="shared" si="1344"/>
        <v>0</v>
      </c>
      <c r="S1966" s="179">
        <f t="shared" si="1344"/>
        <v>0</v>
      </c>
      <c r="T1966" s="179">
        <f t="shared" si="1344"/>
        <v>0</v>
      </c>
      <c r="U1966" s="179">
        <f t="shared" si="1344"/>
        <v>0</v>
      </c>
      <c r="V1966" s="179">
        <f t="shared" si="1344"/>
        <v>0</v>
      </c>
      <c r="W1966" s="179">
        <f t="shared" si="1344"/>
        <v>0</v>
      </c>
      <c r="X1966" s="179">
        <f t="shared" si="1344"/>
        <v>0</v>
      </c>
      <c r="Y1966" s="179">
        <f t="shared" si="1344"/>
        <v>0</v>
      </c>
      <c r="Z1966" s="179">
        <f t="shared" si="1344"/>
        <v>0</v>
      </c>
      <c r="AA1966" s="179">
        <f t="shared" si="1344"/>
        <v>0</v>
      </c>
      <c r="AB1966" s="179">
        <f t="shared" si="1344"/>
        <v>0</v>
      </c>
      <c r="AC1966" s="179">
        <f t="shared" si="1344"/>
        <v>0</v>
      </c>
      <c r="AD1966" s="179">
        <f t="shared" si="1344"/>
        <v>0</v>
      </c>
      <c r="AE1966" s="179">
        <f t="shared" si="1344"/>
        <v>0</v>
      </c>
      <c r="AF1966" s="179">
        <f t="shared" si="1344"/>
        <v>0</v>
      </c>
      <c r="AG1966" s="179">
        <f t="shared" si="1344"/>
        <v>0</v>
      </c>
      <c r="AH1966" s="179">
        <f t="shared" si="1344"/>
        <v>0</v>
      </c>
      <c r="AI1966" s="179">
        <f t="shared" si="1344"/>
        <v>0</v>
      </c>
      <c r="AJ1966" s="179">
        <f t="shared" si="1344"/>
        <v>0</v>
      </c>
      <c r="AK1966" s="179">
        <f t="shared" si="1344"/>
        <v>0</v>
      </c>
      <c r="AL1966" s="179">
        <f t="shared" si="1344"/>
        <v>0</v>
      </c>
      <c r="AM1966" s="179">
        <f t="shared" si="1344"/>
        <v>0</v>
      </c>
      <c r="AN1966" s="179">
        <f t="shared" si="1344"/>
        <v>0</v>
      </c>
      <c r="AO1966" s="179">
        <f t="shared" si="1344"/>
        <v>0</v>
      </c>
      <c r="AP1966" s="179">
        <f t="shared" si="1344"/>
        <v>0</v>
      </c>
      <c r="AQ1966" s="179">
        <f t="shared" si="1344"/>
        <v>0</v>
      </c>
      <c r="AR1966" s="179">
        <f t="shared" si="1344"/>
        <v>0</v>
      </c>
      <c r="AS1966" s="179">
        <f t="shared" si="1344"/>
        <v>0</v>
      </c>
      <c r="AT1966" s="179">
        <f t="shared" si="1344"/>
        <v>0</v>
      </c>
      <c r="AU1966" s="179">
        <f t="shared" si="1344"/>
        <v>0</v>
      </c>
      <c r="AV1966" s="179">
        <f t="shared" si="1344"/>
        <v>0</v>
      </c>
      <c r="AW1966" s="179">
        <f t="shared" si="1344"/>
        <v>0</v>
      </c>
      <c r="AX1966" s="179">
        <f t="shared" si="1344"/>
        <v>0</v>
      </c>
      <c r="AY1966" s="179">
        <f t="shared" si="1344"/>
        <v>0</v>
      </c>
      <c r="AZ1966" s="179">
        <f t="shared" si="1344"/>
        <v>0</v>
      </c>
      <c r="BA1966" s="179">
        <f t="shared" si="1344"/>
        <v>0</v>
      </c>
      <c r="BB1966" s="179">
        <f t="shared" si="1344"/>
        <v>0</v>
      </c>
      <c r="BC1966" s="179">
        <f t="shared" si="1344"/>
        <v>0</v>
      </c>
      <c r="BD1966" s="179">
        <f t="shared" si="1344"/>
        <v>0</v>
      </c>
    </row>
    <row r="1967" spans="1:59" ht="16" x14ac:dyDescent="0.2">
      <c r="B1967" s="145">
        <f t="shared" si="1333"/>
        <v>66</v>
      </c>
      <c r="C1967" s="146" t="str">
        <f t="shared" si="1333"/>
        <v>SCI HSR 1</v>
      </c>
      <c r="K1967" s="158"/>
      <c r="O1967" s="149"/>
      <c r="P1967" s="149"/>
      <c r="Q1967" s="149"/>
      <c r="R1967" s="149"/>
      <c r="S1967" s="149"/>
      <c r="T1967" s="149"/>
      <c r="U1967" s="149"/>
      <c r="V1967" s="149"/>
      <c r="W1967" s="149"/>
      <c r="X1967" s="149"/>
      <c r="Y1967" s="149"/>
      <c r="Z1967" s="149"/>
      <c r="AA1967" s="149"/>
      <c r="AB1967" s="149"/>
      <c r="AC1967" s="149"/>
      <c r="AD1967" s="149"/>
      <c r="AE1967" s="149"/>
      <c r="AF1967" s="149"/>
      <c r="AG1967" s="149"/>
      <c r="AH1967" s="149"/>
      <c r="AI1967" s="149"/>
      <c r="AJ1967" s="149"/>
      <c r="AK1967" s="149"/>
      <c r="AL1967" s="149"/>
      <c r="AM1967" s="149"/>
      <c r="AN1967" s="149"/>
      <c r="AO1967" s="149"/>
      <c r="AP1967" s="149"/>
      <c r="AQ1967" s="149"/>
      <c r="AR1967" s="149"/>
      <c r="AS1967" s="149"/>
      <c r="AT1967" s="149"/>
      <c r="AU1967" s="149"/>
      <c r="AV1967" s="149"/>
      <c r="AW1967" s="149"/>
      <c r="AX1967" s="149"/>
      <c r="AY1967" s="149"/>
      <c r="AZ1967" s="149"/>
      <c r="BA1967" s="149"/>
      <c r="BB1967" s="149"/>
      <c r="BC1967" s="149"/>
      <c r="BD1967" s="149"/>
    </row>
    <row r="1968" spans="1:59" ht="16" x14ac:dyDescent="0.2">
      <c r="B1968" s="145">
        <f t="shared" si="1333"/>
        <v>66</v>
      </c>
      <c r="C1968" s="146" t="str">
        <f t="shared" si="1333"/>
        <v>SCI HSR 1</v>
      </c>
      <c r="G1968" s="180" t="s">
        <v>380</v>
      </c>
      <c r="H1968" s="815" t="s">
        <v>242</v>
      </c>
      <c r="I1968" s="816"/>
      <c r="J1968" s="817"/>
      <c r="K1968" s="157"/>
      <c r="L1968" s="181" t="s">
        <v>23</v>
      </c>
      <c r="M1968" s="219"/>
      <c r="N1968" s="219"/>
      <c r="O1968" s="182">
        <f>SUM(O1963:O1966)</f>
        <v>12041.69842519685</v>
      </c>
      <c r="P1968" s="182">
        <f t="shared" ref="P1968:BD1968" si="1345">SUM(P1963:P1966)</f>
        <v>12041.69842519685</v>
      </c>
      <c r="Q1968" s="182">
        <f t="shared" si="1345"/>
        <v>12162.115409448817</v>
      </c>
      <c r="R1968" s="182">
        <f t="shared" si="1345"/>
        <v>12162.115409448817</v>
      </c>
      <c r="S1968" s="182">
        <f t="shared" si="1345"/>
        <v>12162.115409448817</v>
      </c>
      <c r="T1968" s="182">
        <f t="shared" si="1345"/>
        <v>12162.115409448817</v>
      </c>
      <c r="U1968" s="182">
        <f t="shared" si="1345"/>
        <v>12283.736563543307</v>
      </c>
      <c r="V1968" s="182">
        <f t="shared" si="1345"/>
        <v>12283.736563543307</v>
      </c>
      <c r="W1968" s="182">
        <f t="shared" si="1345"/>
        <v>12283.736563543307</v>
      </c>
      <c r="X1968" s="182">
        <f t="shared" si="1345"/>
        <v>12283.736563543307</v>
      </c>
      <c r="Y1968" s="182">
        <f t="shared" si="1345"/>
        <v>12406.573929178738</v>
      </c>
      <c r="Z1968" s="182">
        <f t="shared" si="1345"/>
        <v>12406.573929178738</v>
      </c>
      <c r="AA1968" s="182">
        <f t="shared" si="1345"/>
        <v>12406.573929178738</v>
      </c>
      <c r="AB1968" s="182">
        <f t="shared" si="1345"/>
        <v>12406.573929178738</v>
      </c>
      <c r="AC1968" s="182">
        <f t="shared" si="1345"/>
        <v>12530.639668470527</v>
      </c>
      <c r="AD1968" s="182">
        <f t="shared" si="1345"/>
        <v>12530.639668470527</v>
      </c>
      <c r="AE1968" s="182">
        <f t="shared" si="1345"/>
        <v>12530.639668470527</v>
      </c>
      <c r="AF1968" s="182">
        <f t="shared" si="1345"/>
        <v>12530.639668470527</v>
      </c>
      <c r="AG1968" s="182">
        <f t="shared" si="1345"/>
        <v>12655.946065155231</v>
      </c>
      <c r="AH1968" s="182">
        <f t="shared" si="1345"/>
        <v>12655.946065155231</v>
      </c>
      <c r="AI1968" s="182">
        <f t="shared" si="1345"/>
        <v>12655.946065155231</v>
      </c>
      <c r="AJ1968" s="182">
        <f t="shared" si="1345"/>
        <v>12655.946065155231</v>
      </c>
      <c r="AK1968" s="182">
        <f t="shared" si="1345"/>
        <v>12782.505525806784</v>
      </c>
      <c r="AL1968" s="182">
        <f t="shared" si="1345"/>
        <v>12782.505525806784</v>
      </c>
      <c r="AM1968" s="182">
        <f t="shared" si="1345"/>
        <v>12782.505525806784</v>
      </c>
      <c r="AN1968" s="182">
        <f t="shared" si="1345"/>
        <v>12782.505525806784</v>
      </c>
      <c r="AO1968" s="182">
        <f t="shared" si="1345"/>
        <v>12910.330581064851</v>
      </c>
      <c r="AP1968" s="182">
        <f t="shared" si="1345"/>
        <v>12910.330581064851</v>
      </c>
      <c r="AQ1968" s="182">
        <f t="shared" si="1345"/>
        <v>12910.330581064851</v>
      </c>
      <c r="AR1968" s="182">
        <f t="shared" si="1345"/>
        <v>12910.330581064851</v>
      </c>
      <c r="AS1968" s="182">
        <f t="shared" si="1345"/>
        <v>13039.4338868755</v>
      </c>
      <c r="AT1968" s="182">
        <f t="shared" si="1345"/>
        <v>13039.4338868755</v>
      </c>
      <c r="AU1968" s="182">
        <f t="shared" si="1345"/>
        <v>13039.4338868755</v>
      </c>
      <c r="AV1968" s="182">
        <f t="shared" si="1345"/>
        <v>13039.4338868755</v>
      </c>
      <c r="AW1968" s="182">
        <f t="shared" si="1345"/>
        <v>13169.828225744255</v>
      </c>
      <c r="AX1968" s="182">
        <f t="shared" si="1345"/>
        <v>13169.828225744255</v>
      </c>
      <c r="AY1968" s="182">
        <f t="shared" si="1345"/>
        <v>13169.828225744255</v>
      </c>
      <c r="AZ1968" s="182">
        <f t="shared" si="1345"/>
        <v>13169.828225744255</v>
      </c>
      <c r="BA1968" s="182">
        <f t="shared" si="1345"/>
        <v>13301.526508001698</v>
      </c>
      <c r="BB1968" s="182">
        <f t="shared" si="1345"/>
        <v>13301.526508001698</v>
      </c>
      <c r="BC1968" s="182">
        <f t="shared" si="1345"/>
        <v>13301.526508001698</v>
      </c>
      <c r="BD1968" s="182">
        <f t="shared" si="1345"/>
        <v>13301.526508001698</v>
      </c>
    </row>
    <row r="1969" spans="1:59" ht="16" x14ac:dyDescent="0.2">
      <c r="B1969" s="145">
        <f t="shared" ref="B1969:C1974" si="1346">B1968</f>
        <v>66</v>
      </c>
      <c r="C1969" s="146" t="str">
        <f t="shared" si="1346"/>
        <v>SCI HSR 1</v>
      </c>
      <c r="D1969" s="180" t="s">
        <v>411</v>
      </c>
      <c r="E1969" s="166">
        <v>42004</v>
      </c>
      <c r="F1969" s="149"/>
      <c r="G1969" s="180" t="s">
        <v>412</v>
      </c>
      <c r="H1969" s="180" t="s">
        <v>388</v>
      </c>
      <c r="I1969" s="180" t="s">
        <v>389</v>
      </c>
      <c r="J1969" s="180" t="s">
        <v>390</v>
      </c>
      <c r="K1969" s="157"/>
      <c r="O1969" s="149"/>
      <c r="P1969" s="149"/>
      <c r="Q1969" s="149"/>
      <c r="R1969" s="149"/>
      <c r="S1969" s="149"/>
      <c r="T1969" s="149"/>
      <c r="U1969" s="149"/>
      <c r="V1969" s="149"/>
      <c r="W1969" s="149"/>
      <c r="X1969" s="149"/>
      <c r="Y1969" s="149"/>
      <c r="Z1969" s="149"/>
      <c r="AA1969" s="149"/>
      <c r="AB1969" s="149"/>
      <c r="AC1969" s="149"/>
      <c r="AD1969" s="149"/>
      <c r="AE1969" s="149"/>
      <c r="AF1969" s="149"/>
      <c r="AG1969" s="149"/>
      <c r="AH1969" s="149"/>
      <c r="AI1969" s="149"/>
      <c r="AJ1969" s="149"/>
      <c r="AK1969" s="149"/>
      <c r="AL1969" s="149"/>
      <c r="AM1969" s="149"/>
      <c r="AN1969" s="149"/>
      <c r="AO1969" s="149"/>
      <c r="AP1969" s="149"/>
      <c r="AQ1969" s="149"/>
      <c r="AR1969" s="149"/>
      <c r="AS1969" s="149"/>
      <c r="AT1969" s="149"/>
      <c r="AU1969" s="149"/>
      <c r="AV1969" s="149"/>
      <c r="AW1969" s="149"/>
      <c r="AX1969" s="149"/>
      <c r="AY1969" s="149"/>
      <c r="AZ1969" s="149"/>
      <c r="BA1969" s="149"/>
      <c r="BB1969" s="149"/>
      <c r="BC1969" s="149"/>
      <c r="BD1969" s="149"/>
    </row>
    <row r="1970" spans="1:59" ht="16" x14ac:dyDescent="0.2">
      <c r="B1970" s="145">
        <f t="shared" si="1346"/>
        <v>66</v>
      </c>
      <c r="C1970" s="146" t="str">
        <f t="shared" si="1346"/>
        <v>SCI HSR 1</v>
      </c>
      <c r="D1970" s="180" t="s">
        <v>413</v>
      </c>
      <c r="E1970" s="165">
        <v>48166.793700787399</v>
      </c>
      <c r="F1970" s="149"/>
      <c r="G1970" s="183" t="s">
        <v>414</v>
      </c>
      <c r="H1970" s="165">
        <v>0</v>
      </c>
      <c r="I1970" s="166">
        <v>0</v>
      </c>
      <c r="J1970" s="166">
        <v>0</v>
      </c>
      <c r="K1970" s="157"/>
      <c r="L1970" s="184" t="s">
        <v>415</v>
      </c>
      <c r="M1970" s="208"/>
      <c r="N1970" s="208"/>
      <c r="O1970" s="174">
        <f t="shared" ref="O1970:BD1970" si="1347">IFERROR(((O$3&gt;=$E1969)*(O$2&lt;=$E1969))*$E1973,"")</f>
        <v>0</v>
      </c>
      <c r="P1970" s="174">
        <f t="shared" si="1347"/>
        <v>0</v>
      </c>
      <c r="Q1970" s="174">
        <f t="shared" si="1347"/>
        <v>0</v>
      </c>
      <c r="R1970" s="174">
        <f t="shared" si="1347"/>
        <v>0</v>
      </c>
      <c r="S1970" s="174">
        <f t="shared" si="1347"/>
        <v>0</v>
      </c>
      <c r="T1970" s="174">
        <f t="shared" si="1347"/>
        <v>0</v>
      </c>
      <c r="U1970" s="174">
        <f t="shared" si="1347"/>
        <v>0</v>
      </c>
      <c r="V1970" s="174">
        <f t="shared" si="1347"/>
        <v>0</v>
      </c>
      <c r="W1970" s="174">
        <f t="shared" si="1347"/>
        <v>0</v>
      </c>
      <c r="X1970" s="174">
        <f t="shared" si="1347"/>
        <v>0</v>
      </c>
      <c r="Y1970" s="174">
        <f t="shared" si="1347"/>
        <v>0</v>
      </c>
      <c r="Z1970" s="174">
        <f t="shared" si="1347"/>
        <v>0</v>
      </c>
      <c r="AA1970" s="174">
        <f t="shared" si="1347"/>
        <v>0</v>
      </c>
      <c r="AB1970" s="174">
        <f t="shared" si="1347"/>
        <v>0</v>
      </c>
      <c r="AC1970" s="174">
        <f t="shared" si="1347"/>
        <v>0</v>
      </c>
      <c r="AD1970" s="174">
        <f t="shared" si="1347"/>
        <v>0</v>
      </c>
      <c r="AE1970" s="174">
        <f t="shared" si="1347"/>
        <v>0</v>
      </c>
      <c r="AF1970" s="174">
        <f t="shared" si="1347"/>
        <v>0</v>
      </c>
      <c r="AG1970" s="174">
        <f t="shared" si="1347"/>
        <v>0</v>
      </c>
      <c r="AH1970" s="174">
        <f t="shared" si="1347"/>
        <v>0</v>
      </c>
      <c r="AI1970" s="174">
        <f t="shared" si="1347"/>
        <v>0</v>
      </c>
      <c r="AJ1970" s="174">
        <f t="shared" si="1347"/>
        <v>0</v>
      </c>
      <c r="AK1970" s="174">
        <f t="shared" si="1347"/>
        <v>0</v>
      </c>
      <c r="AL1970" s="174">
        <f t="shared" si="1347"/>
        <v>0</v>
      </c>
      <c r="AM1970" s="174">
        <f t="shared" si="1347"/>
        <v>0</v>
      </c>
      <c r="AN1970" s="174">
        <f t="shared" si="1347"/>
        <v>0</v>
      </c>
      <c r="AO1970" s="174">
        <f t="shared" si="1347"/>
        <v>0</v>
      </c>
      <c r="AP1970" s="174">
        <f t="shared" si="1347"/>
        <v>0</v>
      </c>
      <c r="AQ1970" s="174">
        <f t="shared" si="1347"/>
        <v>0</v>
      </c>
      <c r="AR1970" s="174">
        <f t="shared" si="1347"/>
        <v>0</v>
      </c>
      <c r="AS1970" s="174">
        <f t="shared" si="1347"/>
        <v>0</v>
      </c>
      <c r="AT1970" s="174">
        <f t="shared" si="1347"/>
        <v>0</v>
      </c>
      <c r="AU1970" s="174">
        <f t="shared" si="1347"/>
        <v>0</v>
      </c>
      <c r="AV1970" s="174">
        <f t="shared" si="1347"/>
        <v>0</v>
      </c>
      <c r="AW1970" s="174">
        <f t="shared" si="1347"/>
        <v>0</v>
      </c>
      <c r="AX1970" s="174">
        <f t="shared" si="1347"/>
        <v>0</v>
      </c>
      <c r="AY1970" s="174">
        <f t="shared" si="1347"/>
        <v>0</v>
      </c>
      <c r="AZ1970" s="174">
        <f t="shared" si="1347"/>
        <v>0</v>
      </c>
      <c r="BA1970" s="174">
        <f t="shared" si="1347"/>
        <v>0</v>
      </c>
      <c r="BB1970" s="174">
        <f t="shared" si="1347"/>
        <v>0</v>
      </c>
      <c r="BC1970" s="174">
        <f t="shared" si="1347"/>
        <v>0</v>
      </c>
      <c r="BD1970" s="174">
        <f t="shared" si="1347"/>
        <v>0</v>
      </c>
    </row>
    <row r="1971" spans="1:59" ht="16" x14ac:dyDescent="0.2">
      <c r="B1971" s="145">
        <f t="shared" si="1346"/>
        <v>66</v>
      </c>
      <c r="C1971" s="146" t="str">
        <f t="shared" si="1346"/>
        <v>SCI HSR 1</v>
      </c>
      <c r="D1971" s="180" t="s">
        <v>121</v>
      </c>
      <c r="E1971" s="185">
        <f>IF(E1969&gt;MAX($O$3:$BD$3),BD1960,
IF(E1969&lt;MIN($O$3:$BD$3),1,SUMIFS($O1961:$BD1961,$O$2:$BD$2,"&lt;="&amp;E1969,$O$3:$BD$3,"&gt;="&amp;E1969)))</f>
        <v>1</v>
      </c>
      <c r="F1971" s="149"/>
      <c r="G1971" s="183" t="s">
        <v>416</v>
      </c>
      <c r="H1971" s="165">
        <v>0</v>
      </c>
      <c r="I1971" s="166">
        <v>0</v>
      </c>
      <c r="J1971" s="166">
        <v>0</v>
      </c>
      <c r="K1971" s="157"/>
      <c r="L1971" s="186" t="s">
        <v>417</v>
      </c>
      <c r="M1971" s="210"/>
      <c r="N1971" s="210"/>
      <c r="O1971" s="175">
        <f t="shared" ref="O1971:BD1971" si="1348">IFERROR(((O$3&gt;=$E1966)*(O$2&lt;=$E1966))*$H1974,"")</f>
        <v>0</v>
      </c>
      <c r="P1971" s="175">
        <f t="shared" si="1348"/>
        <v>0</v>
      </c>
      <c r="Q1971" s="175">
        <f t="shared" si="1348"/>
        <v>0</v>
      </c>
      <c r="R1971" s="175">
        <f t="shared" si="1348"/>
        <v>0</v>
      </c>
      <c r="S1971" s="175">
        <f t="shared" si="1348"/>
        <v>0</v>
      </c>
      <c r="T1971" s="175">
        <f t="shared" si="1348"/>
        <v>0</v>
      </c>
      <c r="U1971" s="175">
        <f t="shared" si="1348"/>
        <v>0</v>
      </c>
      <c r="V1971" s="175">
        <f t="shared" si="1348"/>
        <v>0</v>
      </c>
      <c r="W1971" s="175">
        <f t="shared" si="1348"/>
        <v>0</v>
      </c>
      <c r="X1971" s="175">
        <f t="shared" si="1348"/>
        <v>0</v>
      </c>
      <c r="Y1971" s="175">
        <f t="shared" si="1348"/>
        <v>0</v>
      </c>
      <c r="Z1971" s="175">
        <f t="shared" si="1348"/>
        <v>0</v>
      </c>
      <c r="AA1971" s="175">
        <f t="shared" si="1348"/>
        <v>0</v>
      </c>
      <c r="AB1971" s="175">
        <f t="shared" si="1348"/>
        <v>0</v>
      </c>
      <c r="AC1971" s="175">
        <f t="shared" si="1348"/>
        <v>0</v>
      </c>
      <c r="AD1971" s="175">
        <f t="shared" si="1348"/>
        <v>0</v>
      </c>
      <c r="AE1971" s="175">
        <f t="shared" si="1348"/>
        <v>0</v>
      </c>
      <c r="AF1971" s="175">
        <f t="shared" si="1348"/>
        <v>0</v>
      </c>
      <c r="AG1971" s="175">
        <f t="shared" si="1348"/>
        <v>0</v>
      </c>
      <c r="AH1971" s="175">
        <f t="shared" si="1348"/>
        <v>0</v>
      </c>
      <c r="AI1971" s="175">
        <f t="shared" si="1348"/>
        <v>0</v>
      </c>
      <c r="AJ1971" s="175">
        <f t="shared" si="1348"/>
        <v>0</v>
      </c>
      <c r="AK1971" s="175">
        <f t="shared" si="1348"/>
        <v>0</v>
      </c>
      <c r="AL1971" s="175">
        <f t="shared" si="1348"/>
        <v>0</v>
      </c>
      <c r="AM1971" s="175">
        <f t="shared" si="1348"/>
        <v>0</v>
      </c>
      <c r="AN1971" s="175">
        <f t="shared" si="1348"/>
        <v>0</v>
      </c>
      <c r="AO1971" s="175">
        <f t="shared" si="1348"/>
        <v>0</v>
      </c>
      <c r="AP1971" s="175">
        <f t="shared" si="1348"/>
        <v>0</v>
      </c>
      <c r="AQ1971" s="175">
        <f t="shared" si="1348"/>
        <v>0</v>
      </c>
      <c r="AR1971" s="175">
        <f t="shared" si="1348"/>
        <v>0</v>
      </c>
      <c r="AS1971" s="175">
        <f t="shared" si="1348"/>
        <v>0</v>
      </c>
      <c r="AT1971" s="175">
        <f t="shared" si="1348"/>
        <v>0</v>
      </c>
      <c r="AU1971" s="175">
        <f t="shared" si="1348"/>
        <v>0</v>
      </c>
      <c r="AV1971" s="175">
        <f t="shared" si="1348"/>
        <v>0</v>
      </c>
      <c r="AW1971" s="175">
        <f t="shared" si="1348"/>
        <v>0</v>
      </c>
      <c r="AX1971" s="175">
        <f t="shared" si="1348"/>
        <v>0</v>
      </c>
      <c r="AY1971" s="175">
        <f t="shared" si="1348"/>
        <v>0</v>
      </c>
      <c r="AZ1971" s="175">
        <f t="shared" si="1348"/>
        <v>0</v>
      </c>
      <c r="BA1971" s="175">
        <f t="shared" si="1348"/>
        <v>0</v>
      </c>
      <c r="BB1971" s="175">
        <f t="shared" si="1348"/>
        <v>0</v>
      </c>
      <c r="BC1971" s="175">
        <f t="shared" si="1348"/>
        <v>0</v>
      </c>
      <c r="BD1971" s="175">
        <f t="shared" si="1348"/>
        <v>0</v>
      </c>
    </row>
    <row r="1972" spans="1:59" ht="16" x14ac:dyDescent="0.2">
      <c r="B1972" s="145">
        <f t="shared" si="1346"/>
        <v>66</v>
      </c>
      <c r="C1972" s="146" t="str">
        <f t="shared" si="1346"/>
        <v>SCI HSR 1</v>
      </c>
      <c r="D1972" s="180" t="s">
        <v>54</v>
      </c>
      <c r="E1972" s="176">
        <v>0</v>
      </c>
      <c r="F1972" s="149"/>
      <c r="G1972" s="183" t="s">
        <v>418</v>
      </c>
      <c r="H1972" s="165">
        <v>0</v>
      </c>
      <c r="I1972" s="166">
        <v>0</v>
      </c>
      <c r="J1972" s="166">
        <v>0</v>
      </c>
      <c r="L1972" s="186" t="s">
        <v>419</v>
      </c>
      <c r="M1972" s="210"/>
      <c r="N1972" s="210"/>
      <c r="O1972" s="175">
        <f t="shared" ref="O1972:BD1972" si="1349">IFERROR(((O$3&gt;=$E1969)*(O$2&lt;=$E1969))*$J1974,"")</f>
        <v>0</v>
      </c>
      <c r="P1972" s="175">
        <f t="shared" si="1349"/>
        <v>0</v>
      </c>
      <c r="Q1972" s="175">
        <f t="shared" si="1349"/>
        <v>0</v>
      </c>
      <c r="R1972" s="175">
        <f t="shared" si="1349"/>
        <v>0</v>
      </c>
      <c r="S1972" s="175">
        <f t="shared" si="1349"/>
        <v>0</v>
      </c>
      <c r="T1972" s="175">
        <f t="shared" si="1349"/>
        <v>0</v>
      </c>
      <c r="U1972" s="175">
        <f t="shared" si="1349"/>
        <v>0</v>
      </c>
      <c r="V1972" s="175">
        <f t="shared" si="1349"/>
        <v>0</v>
      </c>
      <c r="W1972" s="175">
        <f t="shared" si="1349"/>
        <v>0</v>
      </c>
      <c r="X1972" s="175">
        <f t="shared" si="1349"/>
        <v>0</v>
      </c>
      <c r="Y1972" s="175">
        <f t="shared" si="1349"/>
        <v>0</v>
      </c>
      <c r="Z1972" s="175">
        <f t="shared" si="1349"/>
        <v>0</v>
      </c>
      <c r="AA1972" s="175">
        <f t="shared" si="1349"/>
        <v>0</v>
      </c>
      <c r="AB1972" s="175">
        <f t="shared" si="1349"/>
        <v>0</v>
      </c>
      <c r="AC1972" s="175">
        <f t="shared" si="1349"/>
        <v>0</v>
      </c>
      <c r="AD1972" s="175">
        <f t="shared" si="1349"/>
        <v>0</v>
      </c>
      <c r="AE1972" s="175">
        <f t="shared" si="1349"/>
        <v>0</v>
      </c>
      <c r="AF1972" s="175">
        <f t="shared" si="1349"/>
        <v>0</v>
      </c>
      <c r="AG1972" s="175">
        <f t="shared" si="1349"/>
        <v>0</v>
      </c>
      <c r="AH1972" s="175">
        <f t="shared" si="1349"/>
        <v>0</v>
      </c>
      <c r="AI1972" s="175">
        <f t="shared" si="1349"/>
        <v>0</v>
      </c>
      <c r="AJ1972" s="175">
        <f t="shared" si="1349"/>
        <v>0</v>
      </c>
      <c r="AK1972" s="175">
        <f t="shared" si="1349"/>
        <v>0</v>
      </c>
      <c r="AL1972" s="175">
        <f t="shared" si="1349"/>
        <v>0</v>
      </c>
      <c r="AM1972" s="175">
        <f t="shared" si="1349"/>
        <v>0</v>
      </c>
      <c r="AN1972" s="175">
        <f t="shared" si="1349"/>
        <v>0</v>
      </c>
      <c r="AO1972" s="175">
        <f t="shared" si="1349"/>
        <v>0</v>
      </c>
      <c r="AP1972" s="175">
        <f t="shared" si="1349"/>
        <v>0</v>
      </c>
      <c r="AQ1972" s="175">
        <f t="shared" si="1349"/>
        <v>0</v>
      </c>
      <c r="AR1972" s="175">
        <f t="shared" si="1349"/>
        <v>0</v>
      </c>
      <c r="AS1972" s="175">
        <f t="shared" si="1349"/>
        <v>0</v>
      </c>
      <c r="AT1972" s="175">
        <f t="shared" si="1349"/>
        <v>0</v>
      </c>
      <c r="AU1972" s="175">
        <f t="shared" si="1349"/>
        <v>0</v>
      </c>
      <c r="AV1972" s="175">
        <f t="shared" si="1349"/>
        <v>0</v>
      </c>
      <c r="AW1972" s="175">
        <f t="shared" si="1349"/>
        <v>0</v>
      </c>
      <c r="AX1972" s="175">
        <f t="shared" si="1349"/>
        <v>0</v>
      </c>
      <c r="AY1972" s="175">
        <f t="shared" si="1349"/>
        <v>0</v>
      </c>
      <c r="AZ1972" s="175">
        <f t="shared" si="1349"/>
        <v>0</v>
      </c>
      <c r="BA1972" s="175">
        <f t="shared" si="1349"/>
        <v>0</v>
      </c>
      <c r="BB1972" s="175">
        <f t="shared" si="1349"/>
        <v>0</v>
      </c>
      <c r="BC1972" s="175">
        <f t="shared" si="1349"/>
        <v>0</v>
      </c>
      <c r="BD1972" s="175">
        <f t="shared" si="1349"/>
        <v>0</v>
      </c>
    </row>
    <row r="1973" spans="1:59" ht="16" x14ac:dyDescent="0.2">
      <c r="B1973" s="145">
        <f t="shared" si="1346"/>
        <v>66</v>
      </c>
      <c r="C1973" s="146" t="str">
        <f t="shared" si="1346"/>
        <v>SCI HSR 1</v>
      </c>
      <c r="D1973" s="180" t="s">
        <v>420</v>
      </c>
      <c r="E1973" s="165">
        <v>0</v>
      </c>
      <c r="F1973" s="149"/>
      <c r="G1973" s="187"/>
      <c r="H1973" s="149"/>
      <c r="I1973" s="149"/>
      <c r="J1973" s="157"/>
      <c r="L1973" s="186" t="s">
        <v>421</v>
      </c>
      <c r="M1973" s="210"/>
      <c r="N1973" s="210"/>
      <c r="O1973" s="175">
        <f t="shared" ref="O1973:BD1973" si="1350">IFERROR(((O$3&gt;=$J1963)*(O$2&lt;=$J1963))*$E1974,"")</f>
        <v>0</v>
      </c>
      <c r="P1973" s="175">
        <f t="shared" si="1350"/>
        <v>0</v>
      </c>
      <c r="Q1973" s="175">
        <f t="shared" si="1350"/>
        <v>0</v>
      </c>
      <c r="R1973" s="175">
        <f t="shared" si="1350"/>
        <v>0</v>
      </c>
      <c r="S1973" s="175">
        <f t="shared" si="1350"/>
        <v>0</v>
      </c>
      <c r="T1973" s="175">
        <f t="shared" si="1350"/>
        <v>0</v>
      </c>
      <c r="U1973" s="175">
        <f t="shared" si="1350"/>
        <v>0</v>
      </c>
      <c r="V1973" s="175">
        <f t="shared" si="1350"/>
        <v>0</v>
      </c>
      <c r="W1973" s="175">
        <f t="shared" si="1350"/>
        <v>0</v>
      </c>
      <c r="X1973" s="175">
        <f t="shared" si="1350"/>
        <v>0</v>
      </c>
      <c r="Y1973" s="175">
        <f t="shared" si="1350"/>
        <v>0</v>
      </c>
      <c r="Z1973" s="175">
        <f t="shared" si="1350"/>
        <v>0</v>
      </c>
      <c r="AA1973" s="175">
        <f t="shared" si="1350"/>
        <v>0</v>
      </c>
      <c r="AB1973" s="175">
        <f t="shared" si="1350"/>
        <v>0</v>
      </c>
      <c r="AC1973" s="175">
        <f t="shared" si="1350"/>
        <v>0</v>
      </c>
      <c r="AD1973" s="175">
        <f t="shared" si="1350"/>
        <v>0</v>
      </c>
      <c r="AE1973" s="175">
        <f t="shared" si="1350"/>
        <v>0</v>
      </c>
      <c r="AF1973" s="175">
        <f t="shared" si="1350"/>
        <v>0</v>
      </c>
      <c r="AG1973" s="175">
        <f t="shared" si="1350"/>
        <v>0</v>
      </c>
      <c r="AH1973" s="175">
        <f t="shared" si="1350"/>
        <v>0</v>
      </c>
      <c r="AI1973" s="175">
        <f t="shared" si="1350"/>
        <v>0</v>
      </c>
      <c r="AJ1973" s="175">
        <f t="shared" si="1350"/>
        <v>0</v>
      </c>
      <c r="AK1973" s="175">
        <f t="shared" si="1350"/>
        <v>0</v>
      </c>
      <c r="AL1973" s="175">
        <f t="shared" si="1350"/>
        <v>0</v>
      </c>
      <c r="AM1973" s="175">
        <f t="shared" si="1350"/>
        <v>0</v>
      </c>
      <c r="AN1973" s="175">
        <f t="shared" si="1350"/>
        <v>0</v>
      </c>
      <c r="AO1973" s="175">
        <f t="shared" si="1350"/>
        <v>0</v>
      </c>
      <c r="AP1973" s="175">
        <f t="shared" si="1350"/>
        <v>0</v>
      </c>
      <c r="AQ1973" s="175">
        <f t="shared" si="1350"/>
        <v>0</v>
      </c>
      <c r="AR1973" s="175">
        <f t="shared" si="1350"/>
        <v>0</v>
      </c>
      <c r="AS1973" s="175">
        <f t="shared" si="1350"/>
        <v>0</v>
      </c>
      <c r="AT1973" s="175">
        <f t="shared" si="1350"/>
        <v>0</v>
      </c>
      <c r="AU1973" s="175">
        <f t="shared" si="1350"/>
        <v>0</v>
      </c>
      <c r="AV1973" s="175">
        <f t="shared" si="1350"/>
        <v>0</v>
      </c>
      <c r="AW1973" s="175">
        <f t="shared" si="1350"/>
        <v>0</v>
      </c>
      <c r="AX1973" s="175">
        <f t="shared" si="1350"/>
        <v>0</v>
      </c>
      <c r="AY1973" s="175">
        <f t="shared" si="1350"/>
        <v>0</v>
      </c>
      <c r="AZ1973" s="175">
        <f t="shared" si="1350"/>
        <v>0</v>
      </c>
      <c r="BA1973" s="175">
        <f t="shared" si="1350"/>
        <v>0</v>
      </c>
      <c r="BB1973" s="175">
        <f t="shared" si="1350"/>
        <v>0</v>
      </c>
      <c r="BC1973" s="175">
        <f t="shared" si="1350"/>
        <v>0</v>
      </c>
      <c r="BD1973" s="175">
        <f t="shared" si="1350"/>
        <v>0</v>
      </c>
    </row>
    <row r="1974" spans="1:59" ht="16" x14ac:dyDescent="0.2">
      <c r="B1974" s="145">
        <f t="shared" si="1346"/>
        <v>66</v>
      </c>
      <c r="C1974" s="146" t="str">
        <f t="shared" si="1346"/>
        <v>SCI HSR 1</v>
      </c>
      <c r="D1974" s="180" t="s">
        <v>421</v>
      </c>
      <c r="E1974" s="165">
        <v>0</v>
      </c>
      <c r="F1974" s="149"/>
      <c r="G1974" s="180" t="s">
        <v>417</v>
      </c>
      <c r="H1974" s="165">
        <v>0</v>
      </c>
      <c r="I1974" s="180" t="s">
        <v>419</v>
      </c>
      <c r="J1974" s="165">
        <v>0</v>
      </c>
      <c r="L1974" s="188" t="s">
        <v>422</v>
      </c>
      <c r="M1974" s="211"/>
      <c r="N1974" s="211"/>
      <c r="O1974" s="179">
        <f t="shared" ref="O1974:BD1974" si="1351">IFERROR(-($E1955+$H1955+$J1955)*O1956,"")</f>
        <v>0</v>
      </c>
      <c r="P1974" s="179">
        <f t="shared" si="1351"/>
        <v>0</v>
      </c>
      <c r="Q1974" s="179">
        <f t="shared" si="1351"/>
        <v>0</v>
      </c>
      <c r="R1974" s="179">
        <f t="shared" si="1351"/>
        <v>0</v>
      </c>
      <c r="S1974" s="179">
        <f t="shared" si="1351"/>
        <v>0</v>
      </c>
      <c r="T1974" s="179">
        <f t="shared" si="1351"/>
        <v>0</v>
      </c>
      <c r="U1974" s="179">
        <f t="shared" si="1351"/>
        <v>0</v>
      </c>
      <c r="V1974" s="179">
        <f t="shared" si="1351"/>
        <v>0</v>
      </c>
      <c r="W1974" s="179">
        <f t="shared" si="1351"/>
        <v>0</v>
      </c>
      <c r="X1974" s="179">
        <f t="shared" si="1351"/>
        <v>0</v>
      </c>
      <c r="Y1974" s="179">
        <f t="shared" si="1351"/>
        <v>0</v>
      </c>
      <c r="Z1974" s="179">
        <f t="shared" si="1351"/>
        <v>0</v>
      </c>
      <c r="AA1974" s="179">
        <f t="shared" si="1351"/>
        <v>0</v>
      </c>
      <c r="AB1974" s="179">
        <f t="shared" si="1351"/>
        <v>0</v>
      </c>
      <c r="AC1974" s="179">
        <f t="shared" si="1351"/>
        <v>0</v>
      </c>
      <c r="AD1974" s="179">
        <f t="shared" si="1351"/>
        <v>0</v>
      </c>
      <c r="AE1974" s="179">
        <f t="shared" si="1351"/>
        <v>0</v>
      </c>
      <c r="AF1974" s="179">
        <f t="shared" si="1351"/>
        <v>0</v>
      </c>
      <c r="AG1974" s="179">
        <f t="shared" si="1351"/>
        <v>0</v>
      </c>
      <c r="AH1974" s="179">
        <f t="shared" si="1351"/>
        <v>0</v>
      </c>
      <c r="AI1974" s="179">
        <f t="shared" si="1351"/>
        <v>0</v>
      </c>
      <c r="AJ1974" s="179">
        <f t="shared" si="1351"/>
        <v>0</v>
      </c>
      <c r="AK1974" s="179">
        <f t="shared" si="1351"/>
        <v>0</v>
      </c>
      <c r="AL1974" s="179">
        <f t="shared" si="1351"/>
        <v>0</v>
      </c>
      <c r="AM1974" s="179">
        <f t="shared" si="1351"/>
        <v>0</v>
      </c>
      <c r="AN1974" s="179">
        <f t="shared" si="1351"/>
        <v>0</v>
      </c>
      <c r="AO1974" s="179">
        <f t="shared" si="1351"/>
        <v>0</v>
      </c>
      <c r="AP1974" s="179">
        <f t="shared" si="1351"/>
        <v>0</v>
      </c>
      <c r="AQ1974" s="179">
        <f t="shared" si="1351"/>
        <v>0</v>
      </c>
      <c r="AR1974" s="179">
        <f t="shared" si="1351"/>
        <v>0</v>
      </c>
      <c r="AS1974" s="179">
        <f t="shared" si="1351"/>
        <v>0</v>
      </c>
      <c r="AT1974" s="179">
        <f t="shared" si="1351"/>
        <v>0</v>
      </c>
      <c r="AU1974" s="179">
        <f t="shared" si="1351"/>
        <v>0</v>
      </c>
      <c r="AV1974" s="179">
        <f t="shared" si="1351"/>
        <v>0</v>
      </c>
      <c r="AW1974" s="179">
        <f t="shared" si="1351"/>
        <v>0</v>
      </c>
      <c r="AX1974" s="179">
        <f t="shared" si="1351"/>
        <v>0</v>
      </c>
      <c r="AY1974" s="179">
        <f t="shared" si="1351"/>
        <v>0</v>
      </c>
      <c r="AZ1974" s="179">
        <f t="shared" si="1351"/>
        <v>0</v>
      </c>
      <c r="BA1974" s="179">
        <f t="shared" si="1351"/>
        <v>0</v>
      </c>
      <c r="BB1974" s="179">
        <f t="shared" si="1351"/>
        <v>0</v>
      </c>
      <c r="BC1974" s="179">
        <f t="shared" si="1351"/>
        <v>0</v>
      </c>
      <c r="BD1974" s="179">
        <f t="shared" si="1351"/>
        <v>0</v>
      </c>
    </row>
    <row r="1975" spans="1:59" x14ac:dyDescent="0.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6" x14ac:dyDescent="0.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5"/>
    </row>
    <row r="1977" spans="1:59" ht="16" x14ac:dyDescent="0.2">
      <c r="A1977" s="135"/>
      <c r="B1977" s="205">
        <v>67</v>
      </c>
      <c r="C1977" s="206" t="str">
        <f>H1979</f>
        <v>SCI HSR 1</v>
      </c>
      <c r="D1977" s="207" t="s">
        <v>260</v>
      </c>
      <c r="E1977" s="207"/>
      <c r="F1977" s="207"/>
      <c r="G1977" s="207"/>
      <c r="H1977" s="207"/>
      <c r="I1977" s="207"/>
      <c r="J1977" s="207"/>
      <c r="K1977" s="206"/>
      <c r="L1977" s="206"/>
      <c r="M1977" s="206"/>
      <c r="N1977" s="206"/>
      <c r="O1977" s="220"/>
      <c r="P1977" s="220"/>
      <c r="Q1977" s="220"/>
      <c r="R1977" s="220"/>
      <c r="S1977" s="220"/>
      <c r="T1977" s="220"/>
      <c r="U1977" s="220"/>
      <c r="V1977" s="220"/>
      <c r="W1977" s="220"/>
      <c r="X1977" s="220"/>
      <c r="Y1977" s="220"/>
      <c r="Z1977" s="220"/>
      <c r="AA1977" s="220"/>
      <c r="AB1977" s="220"/>
      <c r="AC1977" s="220"/>
      <c r="AD1977" s="220"/>
      <c r="AE1977" s="220"/>
      <c r="AF1977" s="220"/>
      <c r="AG1977" s="220"/>
      <c r="AH1977" s="220"/>
      <c r="AI1977" s="220"/>
      <c r="AJ1977" s="220"/>
      <c r="AK1977" s="220"/>
      <c r="AL1977" s="220"/>
      <c r="AM1977" s="220"/>
      <c r="AN1977" s="220"/>
      <c r="AO1977" s="220"/>
      <c r="AP1977" s="220"/>
      <c r="AQ1977" s="220"/>
      <c r="AR1977" s="220"/>
      <c r="AS1977" s="220"/>
      <c r="AT1977" s="220"/>
      <c r="AU1977" s="220"/>
      <c r="AV1977" s="220"/>
      <c r="AW1977" s="220"/>
      <c r="AX1977" s="220"/>
      <c r="AY1977" s="220"/>
      <c r="AZ1977" s="220"/>
      <c r="BA1977" s="220"/>
      <c r="BB1977" s="220"/>
      <c r="BC1977" s="220"/>
      <c r="BD1977" s="220"/>
      <c r="BE1977" s="135"/>
      <c r="BF1977" s="135"/>
      <c r="BG1977" s="135"/>
    </row>
    <row r="1978" spans="1:59" ht="16" x14ac:dyDescent="0.2">
      <c r="A1978" s="169"/>
      <c r="B1978" s="145">
        <f>B1977</f>
        <v>67</v>
      </c>
      <c r="C1978" s="146" t="str">
        <f>C1977</f>
        <v>SCI HSR 1</v>
      </c>
      <c r="D1978" s="169"/>
      <c r="E1978" s="169"/>
      <c r="F1978" s="169"/>
      <c r="G1978" s="169"/>
      <c r="H1978" s="169"/>
      <c r="I1978" s="169"/>
      <c r="J1978" s="169"/>
      <c r="K1978" s="169"/>
      <c r="L1978" s="169"/>
      <c r="M1978" s="169"/>
      <c r="N1978" s="169"/>
      <c r="O1978" s="178"/>
      <c r="P1978" s="178"/>
      <c r="Q1978" s="178"/>
      <c r="R1978" s="178"/>
      <c r="S1978" s="178"/>
      <c r="T1978" s="178"/>
      <c r="U1978" s="178"/>
      <c r="V1978" s="178"/>
      <c r="W1978" s="178"/>
      <c r="X1978" s="178"/>
      <c r="Y1978" s="178"/>
      <c r="Z1978" s="178"/>
      <c r="AA1978" s="178"/>
      <c r="AB1978" s="178"/>
      <c r="AC1978" s="178"/>
      <c r="AD1978" s="178"/>
      <c r="AE1978" s="178"/>
      <c r="AF1978" s="178"/>
      <c r="AG1978" s="178"/>
      <c r="AH1978" s="178"/>
      <c r="AI1978" s="178"/>
      <c r="AJ1978" s="178"/>
      <c r="AK1978" s="178"/>
      <c r="AL1978" s="178"/>
      <c r="AM1978" s="178"/>
      <c r="AN1978" s="178"/>
      <c r="AO1978" s="178"/>
      <c r="AP1978" s="178"/>
      <c r="AQ1978" s="178"/>
      <c r="AR1978" s="178"/>
      <c r="AS1978" s="178"/>
      <c r="AT1978" s="178"/>
      <c r="AU1978" s="178"/>
      <c r="AV1978" s="178"/>
      <c r="AW1978" s="178"/>
      <c r="AX1978" s="178"/>
      <c r="AY1978" s="178"/>
      <c r="AZ1978" s="178"/>
      <c r="BA1978" s="178"/>
      <c r="BB1978" s="178"/>
      <c r="BC1978" s="178"/>
      <c r="BD1978" s="178"/>
      <c r="BE1978" s="169"/>
      <c r="BF1978" s="169"/>
      <c r="BG1978" s="169"/>
    </row>
    <row r="1979" spans="1:59" ht="16" x14ac:dyDescent="0.2">
      <c r="B1979" s="145">
        <f t="shared" ref="B1979:C1994" si="1352">B1978</f>
        <v>67</v>
      </c>
      <c r="C1979" s="146" t="str">
        <f t="shared" si="1352"/>
        <v>SCI HSR 1</v>
      </c>
      <c r="D1979" s="147" t="s">
        <v>20</v>
      </c>
      <c r="E1979" s="148" t="s">
        <v>187</v>
      </c>
      <c r="F1979" s="149"/>
      <c r="G1979" s="147" t="s">
        <v>380</v>
      </c>
      <c r="H1979" s="148" t="s">
        <v>242</v>
      </c>
      <c r="I1979" s="148"/>
      <c r="J1979" s="148"/>
      <c r="L1979" s="150" t="s">
        <v>381</v>
      </c>
      <c r="M1979" s="208"/>
      <c r="N1979" s="208"/>
      <c r="O1979" s="151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1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1">
        <f t="shared" si="1353"/>
        <v>0</v>
      </c>
      <c r="R1979" s="151">
        <f t="shared" si="1353"/>
        <v>0</v>
      </c>
      <c r="S1979" s="151">
        <f t="shared" si="1353"/>
        <v>0</v>
      </c>
      <c r="T1979" s="151">
        <f t="shared" si="1353"/>
        <v>0</v>
      </c>
      <c r="U1979" s="151">
        <f t="shared" si="1353"/>
        <v>0</v>
      </c>
      <c r="V1979" s="151">
        <f t="shared" si="1353"/>
        <v>0</v>
      </c>
      <c r="W1979" s="151">
        <f t="shared" si="1353"/>
        <v>0</v>
      </c>
      <c r="X1979" s="151">
        <f t="shared" si="1353"/>
        <v>0</v>
      </c>
      <c r="Y1979" s="151">
        <f t="shared" si="1353"/>
        <v>0</v>
      </c>
      <c r="Z1979" s="151">
        <f t="shared" si="1353"/>
        <v>0</v>
      </c>
      <c r="AA1979" s="151">
        <f t="shared" si="1353"/>
        <v>0</v>
      </c>
      <c r="AB1979" s="151">
        <f t="shared" si="1353"/>
        <v>0</v>
      </c>
      <c r="AC1979" s="151">
        <f t="shared" si="1353"/>
        <v>0</v>
      </c>
      <c r="AD1979" s="151">
        <f t="shared" si="1353"/>
        <v>0</v>
      </c>
      <c r="AE1979" s="151">
        <f t="shared" si="1353"/>
        <v>0</v>
      </c>
      <c r="AF1979" s="151">
        <f t="shared" si="1353"/>
        <v>0</v>
      </c>
      <c r="AG1979" s="151">
        <f t="shared" si="1353"/>
        <v>0</v>
      </c>
      <c r="AH1979" s="151">
        <f t="shared" si="1353"/>
        <v>0</v>
      </c>
      <c r="AI1979" s="151">
        <f t="shared" si="1353"/>
        <v>0</v>
      </c>
      <c r="AJ1979" s="151">
        <f t="shared" si="1353"/>
        <v>0</v>
      </c>
      <c r="AK1979" s="151">
        <f t="shared" si="1353"/>
        <v>0</v>
      </c>
      <c r="AL1979" s="151">
        <f t="shared" si="1353"/>
        <v>0</v>
      </c>
      <c r="AM1979" s="151">
        <f t="shared" si="1353"/>
        <v>0</v>
      </c>
      <c r="AN1979" s="151">
        <f t="shared" si="1353"/>
        <v>0</v>
      </c>
      <c r="AO1979" s="151">
        <f t="shared" si="1353"/>
        <v>0</v>
      </c>
      <c r="AP1979" s="151">
        <f t="shared" si="1353"/>
        <v>0</v>
      </c>
      <c r="AQ1979" s="151">
        <f t="shared" si="1353"/>
        <v>0</v>
      </c>
      <c r="AR1979" s="151">
        <f t="shared" si="1353"/>
        <v>0</v>
      </c>
      <c r="AS1979" s="151">
        <f t="shared" si="1353"/>
        <v>0</v>
      </c>
      <c r="AT1979" s="151">
        <f t="shared" si="1353"/>
        <v>0</v>
      </c>
      <c r="AU1979" s="151">
        <f t="shared" si="1353"/>
        <v>0</v>
      </c>
      <c r="AV1979" s="151">
        <f t="shared" si="1353"/>
        <v>0</v>
      </c>
      <c r="AW1979" s="151">
        <f t="shared" si="1353"/>
        <v>0</v>
      </c>
      <c r="AX1979" s="151">
        <f t="shared" si="1353"/>
        <v>0</v>
      </c>
      <c r="AY1979" s="151">
        <f t="shared" si="1353"/>
        <v>0</v>
      </c>
      <c r="AZ1979" s="151">
        <f t="shared" si="1353"/>
        <v>0</v>
      </c>
      <c r="BA1979" s="151">
        <f t="shared" si="1353"/>
        <v>0</v>
      </c>
      <c r="BB1979" s="151">
        <f t="shared" si="1353"/>
        <v>0</v>
      </c>
      <c r="BC1979" s="151">
        <f t="shared" si="1353"/>
        <v>0</v>
      </c>
      <c r="BD1979" s="151">
        <f t="shared" si="1353"/>
        <v>0</v>
      </c>
    </row>
    <row r="1980" spans="1:59" ht="16" x14ac:dyDescent="0.2">
      <c r="B1980" s="145">
        <f t="shared" si="1352"/>
        <v>67</v>
      </c>
      <c r="C1980" s="146" t="str">
        <f t="shared" si="1352"/>
        <v>SCI HSR 1</v>
      </c>
      <c r="D1980" s="147" t="s">
        <v>50</v>
      </c>
      <c r="E1980" s="152">
        <v>10</v>
      </c>
      <c r="F1980" s="149"/>
      <c r="G1980" s="147" t="s">
        <v>3</v>
      </c>
      <c r="H1980" s="153">
        <v>10</v>
      </c>
      <c r="I1980" s="147" t="s">
        <v>106</v>
      </c>
      <c r="J1980" s="153">
        <v>10</v>
      </c>
      <c r="L1980" s="154" t="s">
        <v>382</v>
      </c>
      <c r="M1980" s="210"/>
      <c r="N1980" s="210"/>
      <c r="O1980" s="155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5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5">
        <f t="shared" si="1354"/>
        <v>0</v>
      </c>
      <c r="R1980" s="155">
        <f t="shared" si="1354"/>
        <v>0</v>
      </c>
      <c r="S1980" s="155">
        <f t="shared" si="1354"/>
        <v>0</v>
      </c>
      <c r="T1980" s="155">
        <f t="shared" si="1354"/>
        <v>0</v>
      </c>
      <c r="U1980" s="155">
        <f t="shared" si="1354"/>
        <v>0</v>
      </c>
      <c r="V1980" s="155">
        <f t="shared" si="1354"/>
        <v>0</v>
      </c>
      <c r="W1980" s="155">
        <f t="shared" si="1354"/>
        <v>0</v>
      </c>
      <c r="X1980" s="155">
        <f t="shared" si="1354"/>
        <v>0</v>
      </c>
      <c r="Y1980" s="155">
        <f t="shared" si="1354"/>
        <v>0</v>
      </c>
      <c r="Z1980" s="155">
        <f t="shared" si="1354"/>
        <v>0</v>
      </c>
      <c r="AA1980" s="155">
        <f t="shared" si="1354"/>
        <v>0</v>
      </c>
      <c r="AB1980" s="155">
        <f t="shared" si="1354"/>
        <v>0</v>
      </c>
      <c r="AC1980" s="155">
        <f t="shared" si="1354"/>
        <v>0</v>
      </c>
      <c r="AD1980" s="155">
        <f t="shared" si="1354"/>
        <v>0</v>
      </c>
      <c r="AE1980" s="155">
        <f t="shared" si="1354"/>
        <v>0</v>
      </c>
      <c r="AF1980" s="155">
        <f t="shared" si="1354"/>
        <v>0</v>
      </c>
      <c r="AG1980" s="155">
        <f t="shared" si="1354"/>
        <v>0</v>
      </c>
      <c r="AH1980" s="155">
        <f t="shared" si="1354"/>
        <v>0</v>
      </c>
      <c r="AI1980" s="155">
        <f t="shared" si="1354"/>
        <v>0</v>
      </c>
      <c r="AJ1980" s="155">
        <f t="shared" si="1354"/>
        <v>0</v>
      </c>
      <c r="AK1980" s="155">
        <f t="shared" si="1354"/>
        <v>0</v>
      </c>
      <c r="AL1980" s="155">
        <f t="shared" si="1354"/>
        <v>0</v>
      </c>
      <c r="AM1980" s="155">
        <f t="shared" si="1354"/>
        <v>0</v>
      </c>
      <c r="AN1980" s="155">
        <f t="shared" si="1354"/>
        <v>0</v>
      </c>
      <c r="AO1980" s="155">
        <f t="shared" si="1354"/>
        <v>0</v>
      </c>
      <c r="AP1980" s="155">
        <f t="shared" si="1354"/>
        <v>0</v>
      </c>
      <c r="AQ1980" s="155">
        <f t="shared" si="1354"/>
        <v>0</v>
      </c>
      <c r="AR1980" s="155">
        <f t="shared" si="1354"/>
        <v>0</v>
      </c>
      <c r="AS1980" s="155">
        <f t="shared" si="1354"/>
        <v>0</v>
      </c>
      <c r="AT1980" s="155">
        <f t="shared" si="1354"/>
        <v>0</v>
      </c>
      <c r="AU1980" s="155">
        <f t="shared" si="1354"/>
        <v>0</v>
      </c>
      <c r="AV1980" s="155">
        <f t="shared" si="1354"/>
        <v>0</v>
      </c>
      <c r="AW1980" s="155">
        <f t="shared" si="1354"/>
        <v>0</v>
      </c>
      <c r="AX1980" s="155">
        <f t="shared" si="1354"/>
        <v>0</v>
      </c>
      <c r="AY1980" s="155">
        <f t="shared" si="1354"/>
        <v>0</v>
      </c>
      <c r="AZ1980" s="155">
        <f t="shared" si="1354"/>
        <v>0</v>
      </c>
      <c r="BA1980" s="155">
        <f t="shared" si="1354"/>
        <v>0</v>
      </c>
      <c r="BB1980" s="155">
        <f t="shared" si="1354"/>
        <v>0</v>
      </c>
      <c r="BC1980" s="155">
        <f t="shared" si="1354"/>
        <v>0</v>
      </c>
      <c r="BD1980" s="155">
        <f t="shared" si="1354"/>
        <v>0</v>
      </c>
    </row>
    <row r="1981" spans="1:59" ht="16" x14ac:dyDescent="0.2">
      <c r="B1981" s="145">
        <f t="shared" si="1352"/>
        <v>67</v>
      </c>
      <c r="C1981" s="146" t="str">
        <f t="shared" si="1352"/>
        <v>SCI HSR 1</v>
      </c>
      <c r="D1981" s="147" t="s">
        <v>111</v>
      </c>
      <c r="E1981" s="156">
        <v>0</v>
      </c>
      <c r="F1981" s="149"/>
      <c r="G1981" s="147" t="s">
        <v>112</v>
      </c>
      <c r="H1981" s="156">
        <v>0</v>
      </c>
      <c r="I1981" s="147" t="s">
        <v>113</v>
      </c>
      <c r="J1981" s="156">
        <v>0</v>
      </c>
      <c r="K1981" s="157"/>
      <c r="L1981" s="154" t="s">
        <v>383</v>
      </c>
      <c r="M1981" s="210"/>
      <c r="N1981" s="210"/>
      <c r="O1981" s="155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5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5">
        <f t="shared" si="1355"/>
        <v>0</v>
      </c>
      <c r="R1981" s="155">
        <f t="shared" si="1355"/>
        <v>0</v>
      </c>
      <c r="S1981" s="155">
        <f t="shared" si="1355"/>
        <v>0</v>
      </c>
      <c r="T1981" s="155">
        <f t="shared" si="1355"/>
        <v>0</v>
      </c>
      <c r="U1981" s="155">
        <f t="shared" si="1355"/>
        <v>0</v>
      </c>
      <c r="V1981" s="155">
        <f t="shared" si="1355"/>
        <v>0</v>
      </c>
      <c r="W1981" s="155">
        <f t="shared" si="1355"/>
        <v>0</v>
      </c>
      <c r="X1981" s="155">
        <f t="shared" si="1355"/>
        <v>0</v>
      </c>
      <c r="Y1981" s="155">
        <f t="shared" si="1355"/>
        <v>0</v>
      </c>
      <c r="Z1981" s="155">
        <f t="shared" si="1355"/>
        <v>0</v>
      </c>
      <c r="AA1981" s="155">
        <f t="shared" si="1355"/>
        <v>0</v>
      </c>
      <c r="AB1981" s="155">
        <f t="shared" si="1355"/>
        <v>0</v>
      </c>
      <c r="AC1981" s="155">
        <f t="shared" si="1355"/>
        <v>0</v>
      </c>
      <c r="AD1981" s="155">
        <f t="shared" si="1355"/>
        <v>0</v>
      </c>
      <c r="AE1981" s="155">
        <f t="shared" si="1355"/>
        <v>0</v>
      </c>
      <c r="AF1981" s="155">
        <f t="shared" si="1355"/>
        <v>0</v>
      </c>
      <c r="AG1981" s="155">
        <f t="shared" si="1355"/>
        <v>0</v>
      </c>
      <c r="AH1981" s="155">
        <f t="shared" si="1355"/>
        <v>0</v>
      </c>
      <c r="AI1981" s="155">
        <f t="shared" si="1355"/>
        <v>0</v>
      </c>
      <c r="AJ1981" s="155">
        <f t="shared" si="1355"/>
        <v>0</v>
      </c>
      <c r="AK1981" s="155">
        <f t="shared" si="1355"/>
        <v>0</v>
      </c>
      <c r="AL1981" s="155">
        <f t="shared" si="1355"/>
        <v>0</v>
      </c>
      <c r="AM1981" s="155">
        <f t="shared" si="1355"/>
        <v>0</v>
      </c>
      <c r="AN1981" s="155">
        <f t="shared" si="1355"/>
        <v>0</v>
      </c>
      <c r="AO1981" s="155">
        <f t="shared" si="1355"/>
        <v>0</v>
      </c>
      <c r="AP1981" s="155">
        <f t="shared" si="1355"/>
        <v>0</v>
      </c>
      <c r="AQ1981" s="155">
        <f t="shared" si="1355"/>
        <v>0</v>
      </c>
      <c r="AR1981" s="155">
        <f t="shared" si="1355"/>
        <v>0</v>
      </c>
      <c r="AS1981" s="155">
        <f t="shared" si="1355"/>
        <v>0</v>
      </c>
      <c r="AT1981" s="155">
        <f t="shared" si="1355"/>
        <v>0</v>
      </c>
      <c r="AU1981" s="155">
        <f t="shared" si="1355"/>
        <v>0</v>
      </c>
      <c r="AV1981" s="155">
        <f t="shared" si="1355"/>
        <v>0</v>
      </c>
      <c r="AW1981" s="155">
        <f t="shared" si="1355"/>
        <v>0</v>
      </c>
      <c r="AX1981" s="155">
        <f t="shared" si="1355"/>
        <v>0</v>
      </c>
      <c r="AY1981" s="155">
        <f t="shared" si="1355"/>
        <v>0</v>
      </c>
      <c r="AZ1981" s="155">
        <f t="shared" si="1355"/>
        <v>0</v>
      </c>
      <c r="BA1981" s="155">
        <f t="shared" si="1355"/>
        <v>0</v>
      </c>
      <c r="BB1981" s="155">
        <f t="shared" si="1355"/>
        <v>0</v>
      </c>
      <c r="BC1981" s="155">
        <f t="shared" si="1355"/>
        <v>0</v>
      </c>
      <c r="BD1981" s="155">
        <f t="shared" si="1355"/>
        <v>0</v>
      </c>
    </row>
    <row r="1982" spans="1:59" ht="16" x14ac:dyDescent="0.2">
      <c r="B1982" s="145">
        <f t="shared" si="1352"/>
        <v>67</v>
      </c>
      <c r="C1982" s="146" t="str">
        <f t="shared" si="1352"/>
        <v>SCI HSR 1</v>
      </c>
      <c r="D1982" s="147" t="s">
        <v>15</v>
      </c>
      <c r="E1982" s="156">
        <v>15000</v>
      </c>
      <c r="F1982" s="149"/>
      <c r="G1982" s="149"/>
      <c r="H1982" s="149"/>
      <c r="I1982" s="149"/>
      <c r="J1982" s="149"/>
      <c r="L1982" s="154" t="s">
        <v>384</v>
      </c>
      <c r="M1982" s="210"/>
      <c r="N1982" s="210"/>
      <c r="O1982" s="155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5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5">
        <f t="shared" si="1356"/>
        <v>0</v>
      </c>
      <c r="R1982" s="155">
        <f t="shared" si="1356"/>
        <v>0</v>
      </c>
      <c r="S1982" s="155">
        <f t="shared" si="1356"/>
        <v>0</v>
      </c>
      <c r="T1982" s="155">
        <f t="shared" si="1356"/>
        <v>0</v>
      </c>
      <c r="U1982" s="155">
        <f t="shared" si="1356"/>
        <v>0</v>
      </c>
      <c r="V1982" s="155">
        <f t="shared" si="1356"/>
        <v>0</v>
      </c>
      <c r="W1982" s="155">
        <f t="shared" si="1356"/>
        <v>0</v>
      </c>
      <c r="X1982" s="155">
        <f t="shared" si="1356"/>
        <v>0</v>
      </c>
      <c r="Y1982" s="155">
        <f t="shared" si="1356"/>
        <v>0</v>
      </c>
      <c r="Z1982" s="155">
        <f t="shared" si="1356"/>
        <v>0</v>
      </c>
      <c r="AA1982" s="155">
        <f t="shared" si="1356"/>
        <v>0</v>
      </c>
      <c r="AB1982" s="155">
        <f t="shared" si="1356"/>
        <v>0</v>
      </c>
      <c r="AC1982" s="155">
        <f t="shared" si="1356"/>
        <v>0</v>
      </c>
      <c r="AD1982" s="155">
        <f t="shared" si="1356"/>
        <v>0</v>
      </c>
      <c r="AE1982" s="155">
        <f t="shared" si="1356"/>
        <v>0</v>
      </c>
      <c r="AF1982" s="155">
        <f t="shared" si="1356"/>
        <v>0</v>
      </c>
      <c r="AG1982" s="155">
        <f t="shared" si="1356"/>
        <v>0</v>
      </c>
      <c r="AH1982" s="155">
        <f t="shared" si="1356"/>
        <v>0</v>
      </c>
      <c r="AI1982" s="155">
        <f t="shared" si="1356"/>
        <v>0</v>
      </c>
      <c r="AJ1982" s="155">
        <f t="shared" si="1356"/>
        <v>0</v>
      </c>
      <c r="AK1982" s="155">
        <f t="shared" si="1356"/>
        <v>0</v>
      </c>
      <c r="AL1982" s="155">
        <f t="shared" si="1356"/>
        <v>0</v>
      </c>
      <c r="AM1982" s="155">
        <f t="shared" si="1356"/>
        <v>0</v>
      </c>
      <c r="AN1982" s="155">
        <f t="shared" si="1356"/>
        <v>0</v>
      </c>
      <c r="AO1982" s="155">
        <f t="shared" si="1356"/>
        <v>0</v>
      </c>
      <c r="AP1982" s="155">
        <f t="shared" si="1356"/>
        <v>0</v>
      </c>
      <c r="AQ1982" s="155">
        <f t="shared" si="1356"/>
        <v>0</v>
      </c>
      <c r="AR1982" s="155">
        <f t="shared" si="1356"/>
        <v>0</v>
      </c>
      <c r="AS1982" s="155">
        <f t="shared" si="1356"/>
        <v>0</v>
      </c>
      <c r="AT1982" s="155">
        <f t="shared" si="1356"/>
        <v>0</v>
      </c>
      <c r="AU1982" s="155">
        <f t="shared" si="1356"/>
        <v>0</v>
      </c>
      <c r="AV1982" s="155">
        <f t="shared" si="1356"/>
        <v>0</v>
      </c>
      <c r="AW1982" s="155">
        <f t="shared" si="1356"/>
        <v>0</v>
      </c>
      <c r="AX1982" s="155">
        <f t="shared" si="1356"/>
        <v>0</v>
      </c>
      <c r="AY1982" s="155">
        <f t="shared" si="1356"/>
        <v>0</v>
      </c>
      <c r="AZ1982" s="155">
        <f t="shared" si="1356"/>
        <v>0</v>
      </c>
      <c r="BA1982" s="155">
        <f t="shared" si="1356"/>
        <v>0</v>
      </c>
      <c r="BB1982" s="155">
        <f t="shared" si="1356"/>
        <v>0</v>
      </c>
      <c r="BC1982" s="155">
        <f t="shared" si="1356"/>
        <v>0</v>
      </c>
      <c r="BD1982" s="155">
        <f t="shared" si="1356"/>
        <v>0</v>
      </c>
    </row>
    <row r="1983" spans="1:59" ht="16" x14ac:dyDescent="0.2">
      <c r="B1983" s="145">
        <f t="shared" si="1352"/>
        <v>67</v>
      </c>
      <c r="C1983" s="146" t="str">
        <f t="shared" si="1352"/>
        <v>SCI HSR 1</v>
      </c>
      <c r="K1983" s="158"/>
      <c r="L1983" s="154" t="s">
        <v>385</v>
      </c>
      <c r="M1983" s="210"/>
      <c r="N1983" s="210"/>
      <c r="O1983" s="155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5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5">
        <f t="shared" si="1357"/>
        <v>0</v>
      </c>
      <c r="R1983" s="155">
        <f t="shared" si="1357"/>
        <v>0</v>
      </c>
      <c r="S1983" s="155">
        <f t="shared" si="1357"/>
        <v>0</v>
      </c>
      <c r="T1983" s="155">
        <f t="shared" si="1357"/>
        <v>0</v>
      </c>
      <c r="U1983" s="155">
        <f t="shared" si="1357"/>
        <v>0</v>
      </c>
      <c r="V1983" s="155">
        <f t="shared" si="1357"/>
        <v>0</v>
      </c>
      <c r="W1983" s="155">
        <f t="shared" si="1357"/>
        <v>0</v>
      </c>
      <c r="X1983" s="155">
        <f t="shared" si="1357"/>
        <v>0</v>
      </c>
      <c r="Y1983" s="155">
        <f t="shared" si="1357"/>
        <v>0</v>
      </c>
      <c r="Z1983" s="155">
        <f t="shared" si="1357"/>
        <v>0</v>
      </c>
      <c r="AA1983" s="155">
        <f t="shared" si="1357"/>
        <v>0</v>
      </c>
      <c r="AB1983" s="155">
        <f t="shared" si="1357"/>
        <v>0</v>
      </c>
      <c r="AC1983" s="155">
        <f t="shared" si="1357"/>
        <v>0</v>
      </c>
      <c r="AD1983" s="155">
        <f t="shared" si="1357"/>
        <v>0</v>
      </c>
      <c r="AE1983" s="155">
        <f t="shared" si="1357"/>
        <v>0</v>
      </c>
      <c r="AF1983" s="155">
        <f t="shared" si="1357"/>
        <v>0</v>
      </c>
      <c r="AG1983" s="155">
        <f t="shared" si="1357"/>
        <v>0</v>
      </c>
      <c r="AH1983" s="155">
        <f t="shared" si="1357"/>
        <v>0</v>
      </c>
      <c r="AI1983" s="155">
        <f t="shared" si="1357"/>
        <v>0</v>
      </c>
      <c r="AJ1983" s="155">
        <f t="shared" si="1357"/>
        <v>0</v>
      </c>
      <c r="AK1983" s="155">
        <f t="shared" si="1357"/>
        <v>0</v>
      </c>
      <c r="AL1983" s="155">
        <f t="shared" si="1357"/>
        <v>0</v>
      </c>
      <c r="AM1983" s="155">
        <f t="shared" si="1357"/>
        <v>0</v>
      </c>
      <c r="AN1983" s="155">
        <f t="shared" si="1357"/>
        <v>0</v>
      </c>
      <c r="AO1983" s="155">
        <f t="shared" si="1357"/>
        <v>0</v>
      </c>
      <c r="AP1983" s="155">
        <f t="shared" si="1357"/>
        <v>0</v>
      </c>
      <c r="AQ1983" s="155">
        <f t="shared" si="1357"/>
        <v>0</v>
      </c>
      <c r="AR1983" s="155">
        <f t="shared" si="1357"/>
        <v>0</v>
      </c>
      <c r="AS1983" s="155">
        <f t="shared" si="1357"/>
        <v>0</v>
      </c>
      <c r="AT1983" s="155">
        <f t="shared" si="1357"/>
        <v>0</v>
      </c>
      <c r="AU1983" s="155">
        <f t="shared" si="1357"/>
        <v>0</v>
      </c>
      <c r="AV1983" s="155">
        <f t="shared" si="1357"/>
        <v>0</v>
      </c>
      <c r="AW1983" s="155">
        <f t="shared" si="1357"/>
        <v>0</v>
      </c>
      <c r="AX1983" s="155">
        <f t="shared" si="1357"/>
        <v>0</v>
      </c>
      <c r="AY1983" s="155">
        <f t="shared" si="1357"/>
        <v>0</v>
      </c>
      <c r="AZ1983" s="155">
        <f t="shared" si="1357"/>
        <v>0</v>
      </c>
      <c r="BA1983" s="155">
        <f t="shared" si="1357"/>
        <v>0</v>
      </c>
      <c r="BB1983" s="155">
        <f t="shared" si="1357"/>
        <v>0</v>
      </c>
      <c r="BC1983" s="155">
        <f t="shared" si="1357"/>
        <v>0</v>
      </c>
      <c r="BD1983" s="155">
        <f t="shared" si="1357"/>
        <v>0</v>
      </c>
    </row>
    <row r="1984" spans="1:59" ht="16" x14ac:dyDescent="0.2">
      <c r="B1984" s="145">
        <f t="shared" si="1352"/>
        <v>67</v>
      </c>
      <c r="C1984" s="146" t="str">
        <f t="shared" si="1352"/>
        <v>SCI HSR 1</v>
      </c>
      <c r="D1984" s="159" t="s">
        <v>386</v>
      </c>
      <c r="E1984" s="160">
        <v>41523</v>
      </c>
      <c r="F1984" s="149"/>
      <c r="G1984" s="159" t="s">
        <v>387</v>
      </c>
      <c r="H1984" s="159" t="s">
        <v>388</v>
      </c>
      <c r="I1984" s="159" t="s">
        <v>389</v>
      </c>
      <c r="J1984" s="159" t="s">
        <v>390</v>
      </c>
      <c r="K1984" s="158"/>
      <c r="L1984" s="161" t="s">
        <v>391</v>
      </c>
      <c r="M1984" s="221"/>
      <c r="N1984" s="221"/>
      <c r="O1984" s="162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2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2">
        <f t="shared" si="1358"/>
        <v>0</v>
      </c>
      <c r="R1984" s="162">
        <f t="shared" si="1358"/>
        <v>0</v>
      </c>
      <c r="S1984" s="162">
        <f t="shared" si="1358"/>
        <v>0</v>
      </c>
      <c r="T1984" s="162">
        <f t="shared" si="1358"/>
        <v>0</v>
      </c>
      <c r="U1984" s="162">
        <f t="shared" si="1358"/>
        <v>0</v>
      </c>
      <c r="V1984" s="162">
        <f t="shared" si="1358"/>
        <v>0</v>
      </c>
      <c r="W1984" s="162">
        <f t="shared" si="1358"/>
        <v>0</v>
      </c>
      <c r="X1984" s="162">
        <f t="shared" si="1358"/>
        <v>0</v>
      </c>
      <c r="Y1984" s="162">
        <f t="shared" si="1358"/>
        <v>0</v>
      </c>
      <c r="Z1984" s="162">
        <f t="shared" si="1358"/>
        <v>0</v>
      </c>
      <c r="AA1984" s="162">
        <f t="shared" si="1358"/>
        <v>0</v>
      </c>
      <c r="AB1984" s="162">
        <f t="shared" si="1358"/>
        <v>0</v>
      </c>
      <c r="AC1984" s="162">
        <f t="shared" si="1358"/>
        <v>0</v>
      </c>
      <c r="AD1984" s="162">
        <f t="shared" si="1358"/>
        <v>0</v>
      </c>
      <c r="AE1984" s="162">
        <f t="shared" si="1358"/>
        <v>0</v>
      </c>
      <c r="AF1984" s="162">
        <f t="shared" si="1358"/>
        <v>0</v>
      </c>
      <c r="AG1984" s="162">
        <f t="shared" si="1358"/>
        <v>0</v>
      </c>
      <c r="AH1984" s="162">
        <f t="shared" si="1358"/>
        <v>0</v>
      </c>
      <c r="AI1984" s="162">
        <f t="shared" si="1358"/>
        <v>0</v>
      </c>
      <c r="AJ1984" s="162">
        <f t="shared" si="1358"/>
        <v>0</v>
      </c>
      <c r="AK1984" s="162">
        <f t="shared" si="1358"/>
        <v>0</v>
      </c>
      <c r="AL1984" s="162">
        <f t="shared" si="1358"/>
        <v>0</v>
      </c>
      <c r="AM1984" s="162">
        <f t="shared" si="1358"/>
        <v>0</v>
      </c>
      <c r="AN1984" s="162">
        <f t="shared" si="1358"/>
        <v>0</v>
      </c>
      <c r="AO1984" s="162">
        <f t="shared" si="1358"/>
        <v>0</v>
      </c>
      <c r="AP1984" s="162">
        <f t="shared" si="1358"/>
        <v>0</v>
      </c>
      <c r="AQ1984" s="162">
        <f t="shared" si="1358"/>
        <v>0</v>
      </c>
      <c r="AR1984" s="162">
        <f t="shared" si="1358"/>
        <v>0</v>
      </c>
      <c r="AS1984" s="162">
        <f t="shared" si="1358"/>
        <v>0</v>
      </c>
      <c r="AT1984" s="162">
        <f t="shared" si="1358"/>
        <v>0</v>
      </c>
      <c r="AU1984" s="162">
        <f t="shared" si="1358"/>
        <v>0</v>
      </c>
      <c r="AV1984" s="162">
        <f t="shared" si="1358"/>
        <v>0</v>
      </c>
      <c r="AW1984" s="162">
        <f t="shared" si="1358"/>
        <v>0</v>
      </c>
      <c r="AX1984" s="162">
        <f t="shared" si="1358"/>
        <v>0</v>
      </c>
      <c r="AY1984" s="162">
        <f t="shared" si="1358"/>
        <v>0</v>
      </c>
      <c r="AZ1984" s="162">
        <f t="shared" si="1358"/>
        <v>0</v>
      </c>
      <c r="BA1984" s="162">
        <f t="shared" si="1358"/>
        <v>0</v>
      </c>
      <c r="BB1984" s="162">
        <f t="shared" si="1358"/>
        <v>0</v>
      </c>
      <c r="BC1984" s="162">
        <f t="shared" si="1358"/>
        <v>0</v>
      </c>
      <c r="BD1984" s="162">
        <f t="shared" si="1358"/>
        <v>0</v>
      </c>
    </row>
    <row r="1985" spans="1:59" ht="16" x14ac:dyDescent="0.2">
      <c r="B1985" s="145">
        <f t="shared" si="1352"/>
        <v>67</v>
      </c>
      <c r="C1985" s="146" t="str">
        <f t="shared" si="1352"/>
        <v>SCI HSR 1</v>
      </c>
      <c r="D1985" s="159" t="s">
        <v>392</v>
      </c>
      <c r="E1985" s="163">
        <v>15000</v>
      </c>
      <c r="F1985" s="149"/>
      <c r="G1985" s="164" t="s">
        <v>59</v>
      </c>
      <c r="H1985" s="165">
        <v>0</v>
      </c>
      <c r="I1985" s="166">
        <v>0</v>
      </c>
      <c r="J1985" s="166">
        <v>0</v>
      </c>
      <c r="K1985" s="158"/>
      <c r="L1985" s="167" t="s">
        <v>393</v>
      </c>
      <c r="M1985" s="211"/>
      <c r="N1985" s="211"/>
      <c r="O1985" s="168">
        <f>($E1995&lt;=O$3)*($E1995&gt;O$2)*((O$3-$E1995+1)/O$4)
+($E1995&lt;=O$2)*((O$3-O$2+1)/O$4)
+($E1995&gt;O$3)*(0)</f>
        <v>0.66304347826086951</v>
      </c>
      <c r="P1985" s="168">
        <f t="shared" ref="P1985:BD1985" si="1359">($E1995&lt;=P$3)*($E1995&gt;P$2)*((P$3-$E1995+1)/P$4)
+($E1995&lt;=P$2)*((P$3-P$2+1)/P$4)
+($E1995&gt;P$3)*(0)</f>
        <v>1</v>
      </c>
      <c r="Q1985" s="168">
        <f t="shared" si="1359"/>
        <v>1</v>
      </c>
      <c r="R1985" s="168">
        <f t="shared" si="1359"/>
        <v>1</v>
      </c>
      <c r="S1985" s="168">
        <f t="shared" si="1359"/>
        <v>1</v>
      </c>
      <c r="T1985" s="168">
        <f t="shared" si="1359"/>
        <v>1</v>
      </c>
      <c r="U1985" s="168">
        <f t="shared" si="1359"/>
        <v>1</v>
      </c>
      <c r="V1985" s="168">
        <f t="shared" si="1359"/>
        <v>1</v>
      </c>
      <c r="W1985" s="168">
        <f t="shared" si="1359"/>
        <v>1</v>
      </c>
      <c r="X1985" s="168">
        <f t="shared" si="1359"/>
        <v>1</v>
      </c>
      <c r="Y1985" s="168">
        <f t="shared" si="1359"/>
        <v>1</v>
      </c>
      <c r="Z1985" s="168">
        <f t="shared" si="1359"/>
        <v>1</v>
      </c>
      <c r="AA1985" s="168">
        <f t="shared" si="1359"/>
        <v>1</v>
      </c>
      <c r="AB1985" s="168">
        <f t="shared" si="1359"/>
        <v>1</v>
      </c>
      <c r="AC1985" s="168">
        <f t="shared" si="1359"/>
        <v>1</v>
      </c>
      <c r="AD1985" s="168">
        <f t="shared" si="1359"/>
        <v>1</v>
      </c>
      <c r="AE1985" s="168">
        <f t="shared" si="1359"/>
        <v>1</v>
      </c>
      <c r="AF1985" s="168">
        <f t="shared" si="1359"/>
        <v>1</v>
      </c>
      <c r="AG1985" s="168">
        <f t="shared" si="1359"/>
        <v>1</v>
      </c>
      <c r="AH1985" s="168">
        <f t="shared" si="1359"/>
        <v>1</v>
      </c>
      <c r="AI1985" s="168">
        <f t="shared" si="1359"/>
        <v>1</v>
      </c>
      <c r="AJ1985" s="168">
        <f t="shared" si="1359"/>
        <v>1</v>
      </c>
      <c r="AK1985" s="168">
        <f t="shared" si="1359"/>
        <v>1</v>
      </c>
      <c r="AL1985" s="168">
        <f t="shared" si="1359"/>
        <v>1</v>
      </c>
      <c r="AM1985" s="168">
        <f t="shared" si="1359"/>
        <v>1</v>
      </c>
      <c r="AN1985" s="168">
        <f t="shared" si="1359"/>
        <v>1</v>
      </c>
      <c r="AO1985" s="168">
        <f t="shared" si="1359"/>
        <v>1</v>
      </c>
      <c r="AP1985" s="168">
        <f t="shared" si="1359"/>
        <v>1</v>
      </c>
      <c r="AQ1985" s="168">
        <f t="shared" si="1359"/>
        <v>1</v>
      </c>
      <c r="AR1985" s="168">
        <f t="shared" si="1359"/>
        <v>1</v>
      </c>
      <c r="AS1985" s="168">
        <f t="shared" si="1359"/>
        <v>1</v>
      </c>
      <c r="AT1985" s="168">
        <f t="shared" si="1359"/>
        <v>1</v>
      </c>
      <c r="AU1985" s="168">
        <f t="shared" si="1359"/>
        <v>1</v>
      </c>
      <c r="AV1985" s="168">
        <f t="shared" si="1359"/>
        <v>1</v>
      </c>
      <c r="AW1985" s="168">
        <f t="shared" si="1359"/>
        <v>1</v>
      </c>
      <c r="AX1985" s="168">
        <f t="shared" si="1359"/>
        <v>1</v>
      </c>
      <c r="AY1985" s="168">
        <f t="shared" si="1359"/>
        <v>1</v>
      </c>
      <c r="AZ1985" s="168">
        <f t="shared" si="1359"/>
        <v>1</v>
      </c>
      <c r="BA1985" s="168">
        <f t="shared" si="1359"/>
        <v>1</v>
      </c>
      <c r="BB1985" s="168">
        <f t="shared" si="1359"/>
        <v>1</v>
      </c>
      <c r="BC1985" s="168">
        <f t="shared" si="1359"/>
        <v>1</v>
      </c>
      <c r="BD1985" s="168">
        <f t="shared" si="1359"/>
        <v>1</v>
      </c>
    </row>
    <row r="1986" spans="1:59" ht="16" x14ac:dyDescent="0.2">
      <c r="A1986" s="169"/>
      <c r="B1986" s="145">
        <f t="shared" si="1352"/>
        <v>67</v>
      </c>
      <c r="C1986" s="146" t="str">
        <f t="shared" si="1352"/>
        <v>SCI HSR 1</v>
      </c>
      <c r="D1986" s="159" t="s">
        <v>394</v>
      </c>
      <c r="E1986" s="163">
        <v>16603.888213851762</v>
      </c>
      <c r="F1986" s="149"/>
      <c r="G1986" s="164" t="s">
        <v>60</v>
      </c>
      <c r="H1986" s="165">
        <v>0</v>
      </c>
      <c r="I1986" s="166">
        <v>0</v>
      </c>
      <c r="J1986" s="166">
        <v>0</v>
      </c>
      <c r="K1986" s="169"/>
      <c r="M1986" s="222">
        <v>41523</v>
      </c>
      <c r="O1986" s="149"/>
      <c r="P1986" s="149"/>
      <c r="Q1986" s="149"/>
      <c r="R1986" s="149"/>
      <c r="S1986" s="149"/>
      <c r="T1986" s="149"/>
      <c r="U1986" s="149"/>
      <c r="V1986" s="149"/>
      <c r="W1986" s="149"/>
      <c r="X1986" s="149"/>
      <c r="Y1986" s="149"/>
      <c r="Z1986" s="149"/>
      <c r="AA1986" s="149"/>
      <c r="AB1986" s="149"/>
      <c r="AC1986" s="149"/>
      <c r="AD1986" s="149"/>
      <c r="AE1986" s="149"/>
      <c r="AF1986" s="149"/>
      <c r="AG1986" s="149"/>
      <c r="AH1986" s="149"/>
      <c r="AI1986" s="149"/>
      <c r="AJ1986" s="149"/>
      <c r="AK1986" s="149"/>
      <c r="AL1986" s="149"/>
      <c r="AM1986" s="149"/>
      <c r="AN1986" s="149"/>
      <c r="AO1986" s="149"/>
      <c r="AP1986" s="149"/>
      <c r="AQ1986" s="149"/>
      <c r="AR1986" s="149"/>
      <c r="AS1986" s="149"/>
      <c r="AT1986" s="149"/>
      <c r="AU1986" s="149"/>
      <c r="AV1986" s="149"/>
      <c r="AW1986" s="149"/>
      <c r="AX1986" s="149"/>
      <c r="AY1986" s="149"/>
      <c r="AZ1986" s="149"/>
      <c r="BA1986" s="149"/>
      <c r="BB1986" s="149"/>
      <c r="BC1986" s="149"/>
      <c r="BD1986" s="149"/>
      <c r="BE1986" s="169"/>
      <c r="BF1986" s="169"/>
      <c r="BG1986" s="169"/>
    </row>
    <row r="1987" spans="1:59" ht="16" x14ac:dyDescent="0.2">
      <c r="B1987" s="145">
        <f t="shared" si="1352"/>
        <v>67</v>
      </c>
      <c r="C1987" s="146" t="str">
        <f t="shared" si="1352"/>
        <v>SCI HSR 1</v>
      </c>
      <c r="D1987" s="159" t="s">
        <v>395</v>
      </c>
      <c r="E1987" s="163">
        <v>16603.888213851762</v>
      </c>
      <c r="F1987" s="149"/>
      <c r="G1987" s="170" t="s">
        <v>61</v>
      </c>
      <c r="H1987" s="165">
        <v>0</v>
      </c>
      <c r="I1987" s="166">
        <v>0</v>
      </c>
      <c r="J1987" s="166">
        <v>0</v>
      </c>
      <c r="K1987" s="158"/>
      <c r="L1987" s="171" t="s">
        <v>396</v>
      </c>
      <c r="M1987" s="212">
        <v>1</v>
      </c>
      <c r="N1987" s="212">
        <v>1</v>
      </c>
      <c r="O1987" s="172">
        <v>1.0054347826086956</v>
      </c>
      <c r="P1987" s="172">
        <v>1.02</v>
      </c>
      <c r="Q1987" s="172">
        <v>1.02</v>
      </c>
      <c r="R1987" s="172">
        <v>1.02</v>
      </c>
      <c r="S1987" s="172">
        <v>1.022771739130435</v>
      </c>
      <c r="T1987" s="172">
        <v>1.0302</v>
      </c>
      <c r="U1987" s="172">
        <v>1.0302</v>
      </c>
      <c r="V1987" s="172">
        <v>1.0302</v>
      </c>
      <c r="W1987" s="172">
        <v>1.0329994565217393</v>
      </c>
      <c r="X1987" s="172">
        <v>1.040502</v>
      </c>
      <c r="Y1987" s="172">
        <v>1.040502</v>
      </c>
      <c r="Z1987" s="172">
        <v>1.040502</v>
      </c>
      <c r="AA1987" s="172">
        <v>1.0433294510869566</v>
      </c>
      <c r="AB1987" s="172">
        <v>1.0509070200000001</v>
      </c>
      <c r="AC1987" s="172">
        <v>1.0509070200000001</v>
      </c>
      <c r="AD1987" s="172">
        <v>1.0509070200000001</v>
      </c>
      <c r="AE1987" s="172">
        <v>1.0537627455978262</v>
      </c>
      <c r="AF1987" s="172">
        <v>1.0614160902000001</v>
      </c>
      <c r="AG1987" s="172">
        <v>1.0614160902000001</v>
      </c>
      <c r="AH1987" s="172">
        <v>1.0614160902000001</v>
      </c>
      <c r="AI1987" s="172">
        <v>1.0643003730538045</v>
      </c>
      <c r="AJ1987" s="172">
        <v>1.0720302511020001</v>
      </c>
      <c r="AK1987" s="172">
        <v>1.0720302511020001</v>
      </c>
      <c r="AL1987" s="172">
        <v>1.0720302511020001</v>
      </c>
      <c r="AM1987" s="172">
        <v>1.0749433767843426</v>
      </c>
      <c r="AN1987" s="172">
        <v>1.0827505536130202</v>
      </c>
      <c r="AO1987" s="172">
        <v>1.0827505536130202</v>
      </c>
      <c r="AP1987" s="172">
        <v>1.0827505536130202</v>
      </c>
      <c r="AQ1987" s="172">
        <v>1.0856928105521861</v>
      </c>
      <c r="AR1987" s="172">
        <v>1.0935780591491504</v>
      </c>
      <c r="AS1987" s="172">
        <v>1.0935780591491504</v>
      </c>
      <c r="AT1987" s="172">
        <v>1.0935780591491504</v>
      </c>
      <c r="AU1987" s="172">
        <v>1.0965497386577079</v>
      </c>
      <c r="AV1987" s="172">
        <v>1.104513839740642</v>
      </c>
      <c r="AW1987" s="172">
        <v>1.104513839740642</v>
      </c>
      <c r="AX1987" s="172">
        <v>1.104513839740642</v>
      </c>
      <c r="AY1987" s="172">
        <v>1.107515236044285</v>
      </c>
      <c r="AZ1987" s="172">
        <v>1.1155589781380484</v>
      </c>
      <c r="BA1987" s="172">
        <v>1.1155589781380484</v>
      </c>
      <c r="BB1987" s="172">
        <v>1.1155589781380484</v>
      </c>
      <c r="BC1987" s="172">
        <v>1.1185903884047279</v>
      </c>
      <c r="BD1987" s="172">
        <v>1.1267145679194288</v>
      </c>
    </row>
    <row r="1988" spans="1:59" ht="16" x14ac:dyDescent="0.2">
      <c r="B1988" s="145">
        <f t="shared" si="1352"/>
        <v>67</v>
      </c>
      <c r="C1988" s="146" t="str">
        <f t="shared" si="1352"/>
        <v>SCI HSR 1</v>
      </c>
      <c r="D1988" s="159" t="s">
        <v>140</v>
      </c>
      <c r="E1988" s="173" t="s">
        <v>189</v>
      </c>
      <c r="F1988" s="149"/>
      <c r="K1988" s="158"/>
      <c r="L1988" s="150" t="s">
        <v>397</v>
      </c>
      <c r="M1988" s="208"/>
      <c r="N1988" s="208"/>
      <c r="O1988" s="174">
        <f>O1981*$E1985/4+O1985*$E1996/4</f>
        <v>4288.04347826087</v>
      </c>
      <c r="P1988" s="174">
        <f t="shared" ref="P1988:BD1988" si="1360">P1981*$E1985/4+P1985*$E1996/4</f>
        <v>4500</v>
      </c>
      <c r="Q1988" s="174">
        <f t="shared" si="1360"/>
        <v>4500</v>
      </c>
      <c r="R1988" s="174">
        <f t="shared" si="1360"/>
        <v>4500</v>
      </c>
      <c r="S1988" s="174">
        <f t="shared" si="1360"/>
        <v>4500</v>
      </c>
      <c r="T1988" s="174">
        <f t="shared" si="1360"/>
        <v>4500</v>
      </c>
      <c r="U1988" s="174">
        <f t="shared" si="1360"/>
        <v>4500</v>
      </c>
      <c r="V1988" s="174">
        <f t="shared" si="1360"/>
        <v>4500</v>
      </c>
      <c r="W1988" s="174">
        <f t="shared" si="1360"/>
        <v>4500</v>
      </c>
      <c r="X1988" s="174">
        <f t="shared" si="1360"/>
        <v>4500</v>
      </c>
      <c r="Y1988" s="174">
        <f t="shared" si="1360"/>
        <v>4500</v>
      </c>
      <c r="Z1988" s="174">
        <f t="shared" si="1360"/>
        <v>4500</v>
      </c>
      <c r="AA1988" s="174">
        <f t="shared" si="1360"/>
        <v>4500</v>
      </c>
      <c r="AB1988" s="174">
        <f t="shared" si="1360"/>
        <v>4500</v>
      </c>
      <c r="AC1988" s="174">
        <f t="shared" si="1360"/>
        <v>4500</v>
      </c>
      <c r="AD1988" s="174">
        <f t="shared" si="1360"/>
        <v>4500</v>
      </c>
      <c r="AE1988" s="174">
        <f t="shared" si="1360"/>
        <v>4500</v>
      </c>
      <c r="AF1988" s="174">
        <f t="shared" si="1360"/>
        <v>4500</v>
      </c>
      <c r="AG1988" s="174">
        <f t="shared" si="1360"/>
        <v>4500</v>
      </c>
      <c r="AH1988" s="174">
        <f t="shared" si="1360"/>
        <v>4500</v>
      </c>
      <c r="AI1988" s="174">
        <f t="shared" si="1360"/>
        <v>4500</v>
      </c>
      <c r="AJ1988" s="174">
        <f t="shared" si="1360"/>
        <v>4500</v>
      </c>
      <c r="AK1988" s="174">
        <f t="shared" si="1360"/>
        <v>4500</v>
      </c>
      <c r="AL1988" s="174">
        <f t="shared" si="1360"/>
        <v>4500</v>
      </c>
      <c r="AM1988" s="174">
        <f t="shared" si="1360"/>
        <v>4500</v>
      </c>
      <c r="AN1988" s="174">
        <f t="shared" si="1360"/>
        <v>4500</v>
      </c>
      <c r="AO1988" s="174">
        <f t="shared" si="1360"/>
        <v>4500</v>
      </c>
      <c r="AP1988" s="174">
        <f t="shared" si="1360"/>
        <v>4500</v>
      </c>
      <c r="AQ1988" s="174">
        <f t="shared" si="1360"/>
        <v>4500</v>
      </c>
      <c r="AR1988" s="174">
        <f t="shared" si="1360"/>
        <v>4500</v>
      </c>
      <c r="AS1988" s="174">
        <f t="shared" si="1360"/>
        <v>4500</v>
      </c>
      <c r="AT1988" s="174">
        <f t="shared" si="1360"/>
        <v>4500</v>
      </c>
      <c r="AU1988" s="174">
        <f t="shared" si="1360"/>
        <v>4500</v>
      </c>
      <c r="AV1988" s="174">
        <f t="shared" si="1360"/>
        <v>4500</v>
      </c>
      <c r="AW1988" s="174">
        <f t="shared" si="1360"/>
        <v>4500</v>
      </c>
      <c r="AX1988" s="174">
        <f t="shared" si="1360"/>
        <v>4500</v>
      </c>
      <c r="AY1988" s="174">
        <f t="shared" si="1360"/>
        <v>4500</v>
      </c>
      <c r="AZ1988" s="174">
        <f t="shared" si="1360"/>
        <v>4500</v>
      </c>
      <c r="BA1988" s="174">
        <f t="shared" si="1360"/>
        <v>4500</v>
      </c>
      <c r="BB1988" s="174">
        <f t="shared" si="1360"/>
        <v>4500</v>
      </c>
      <c r="BC1988" s="174">
        <f t="shared" si="1360"/>
        <v>4500</v>
      </c>
      <c r="BD1988" s="174">
        <f t="shared" si="1360"/>
        <v>4500</v>
      </c>
    </row>
    <row r="1989" spans="1:59" ht="16" x14ac:dyDescent="0.2">
      <c r="B1989" s="145">
        <f t="shared" si="1352"/>
        <v>67</v>
      </c>
      <c r="C1989" s="146" t="str">
        <f t="shared" si="1352"/>
        <v>SCI HSR 1</v>
      </c>
      <c r="D1989" s="159" t="s">
        <v>398</v>
      </c>
      <c r="E1989" s="173" t="s">
        <v>399</v>
      </c>
      <c r="F1989" s="149"/>
      <c r="G1989" s="159" t="s">
        <v>400</v>
      </c>
      <c r="H1989" s="160">
        <v>44809</v>
      </c>
      <c r="I1989" s="159" t="s">
        <v>390</v>
      </c>
      <c r="J1989" s="160">
        <v>44809</v>
      </c>
      <c r="K1989" s="158"/>
      <c r="L1989" s="154" t="s">
        <v>401</v>
      </c>
      <c r="M1989" s="210"/>
      <c r="N1989" s="210"/>
      <c r="O1989" s="175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5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5">
        <f t="shared" si="1361"/>
        <v>4590</v>
      </c>
      <c r="R1989" s="175">
        <f t="shared" si="1361"/>
        <v>4590</v>
      </c>
      <c r="S1989" s="175">
        <f t="shared" si="1361"/>
        <v>4602.472826086957</v>
      </c>
      <c r="T1989" s="175">
        <f t="shared" si="1361"/>
        <v>4635.8999999999996</v>
      </c>
      <c r="U1989" s="175">
        <f t="shared" si="1361"/>
        <v>4635.8999999999996</v>
      </c>
      <c r="V1989" s="175">
        <f t="shared" si="1361"/>
        <v>4635.8999999999996</v>
      </c>
      <c r="W1989" s="175">
        <f t="shared" si="1361"/>
        <v>4648.4975543478267</v>
      </c>
      <c r="X1989" s="175">
        <f t="shared" si="1361"/>
        <v>4682.259</v>
      </c>
      <c r="Y1989" s="175">
        <f t="shared" si="1361"/>
        <v>4682.259</v>
      </c>
      <c r="Z1989" s="175">
        <f t="shared" si="1361"/>
        <v>4682.259</v>
      </c>
      <c r="AA1989" s="175">
        <f t="shared" si="1361"/>
        <v>4694.9825298913047</v>
      </c>
      <c r="AB1989" s="175">
        <f t="shared" si="1361"/>
        <v>4729.0815900000007</v>
      </c>
      <c r="AC1989" s="175">
        <f t="shared" si="1361"/>
        <v>4729.0815900000007</v>
      </c>
      <c r="AD1989" s="175">
        <f t="shared" si="1361"/>
        <v>4729.0815900000007</v>
      </c>
      <c r="AE1989" s="175">
        <f t="shared" si="1361"/>
        <v>4741.932355190218</v>
      </c>
      <c r="AF1989" s="175">
        <f t="shared" si="1361"/>
        <v>4776.3724059000006</v>
      </c>
      <c r="AG1989" s="175">
        <f t="shared" si="1361"/>
        <v>4776.3724059000006</v>
      </c>
      <c r="AH1989" s="175">
        <f t="shared" si="1361"/>
        <v>4776.3724059000006</v>
      </c>
      <c r="AI1989" s="175">
        <f t="shared" si="1361"/>
        <v>4789.3516787421204</v>
      </c>
      <c r="AJ1989" s="175">
        <f t="shared" si="1361"/>
        <v>4824.1361299590008</v>
      </c>
      <c r="AK1989" s="175">
        <f t="shared" si="1361"/>
        <v>4824.1361299590008</v>
      </c>
      <c r="AL1989" s="175">
        <f t="shared" si="1361"/>
        <v>4824.1361299590008</v>
      </c>
      <c r="AM1989" s="175">
        <f t="shared" si="1361"/>
        <v>4837.2451955295419</v>
      </c>
      <c r="AN1989" s="175">
        <f t="shared" si="1361"/>
        <v>4872.3774912585905</v>
      </c>
      <c r="AO1989" s="175">
        <f t="shared" si="1361"/>
        <v>4872.3774912585905</v>
      </c>
      <c r="AP1989" s="175">
        <f t="shared" si="1361"/>
        <v>4872.3774912585905</v>
      </c>
      <c r="AQ1989" s="175">
        <f t="shared" si="1361"/>
        <v>4885.617647484838</v>
      </c>
      <c r="AR1989" s="175">
        <f t="shared" si="1361"/>
        <v>4921.1012661711766</v>
      </c>
      <c r="AS1989" s="175">
        <f t="shared" si="1361"/>
        <v>4921.1012661711766</v>
      </c>
      <c r="AT1989" s="175">
        <f t="shared" si="1361"/>
        <v>4921.1012661711766</v>
      </c>
      <c r="AU1989" s="175">
        <f t="shared" si="1361"/>
        <v>4934.4738239596854</v>
      </c>
      <c r="AV1989" s="175">
        <f t="shared" si="1361"/>
        <v>4970.3122788328892</v>
      </c>
      <c r="AW1989" s="175">
        <f t="shared" si="1361"/>
        <v>4970.3122788328892</v>
      </c>
      <c r="AX1989" s="175">
        <f t="shared" si="1361"/>
        <v>4970.3122788328892</v>
      </c>
      <c r="AY1989" s="175">
        <f t="shared" si="1361"/>
        <v>4983.8185621992825</v>
      </c>
      <c r="AZ1989" s="175">
        <f t="shared" si="1361"/>
        <v>5020.0154016212173</v>
      </c>
      <c r="BA1989" s="175">
        <f t="shared" si="1361"/>
        <v>5020.0154016212173</v>
      </c>
      <c r="BB1989" s="175">
        <f t="shared" si="1361"/>
        <v>5020.0154016212173</v>
      </c>
      <c r="BC1989" s="175">
        <f t="shared" si="1361"/>
        <v>5033.6567478212755</v>
      </c>
      <c r="BD1989" s="175">
        <f t="shared" si="1361"/>
        <v>5070.21555563743</v>
      </c>
    </row>
    <row r="1990" spans="1:59" ht="16" x14ac:dyDescent="0.2">
      <c r="B1990" s="145">
        <f t="shared" si="1352"/>
        <v>67</v>
      </c>
      <c r="C1990" s="146" t="str">
        <f t="shared" si="1352"/>
        <v>SCI HSR 1</v>
      </c>
      <c r="D1990" s="159" t="s">
        <v>54</v>
      </c>
      <c r="E1990" s="176">
        <v>0</v>
      </c>
      <c r="F1990" s="149"/>
      <c r="I1990" s="149"/>
      <c r="J1990" s="158"/>
      <c r="K1990" s="158"/>
      <c r="L1990" s="154" t="s">
        <v>402</v>
      </c>
      <c r="M1990" s="210"/>
      <c r="N1990" s="210"/>
      <c r="O1990" s="175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5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5">
        <f t="shared" si="1362"/>
        <v>0</v>
      </c>
      <c r="R1990" s="175">
        <f t="shared" si="1362"/>
        <v>0</v>
      </c>
      <c r="S1990" s="175">
        <f t="shared" si="1362"/>
        <v>0</v>
      </c>
      <c r="T1990" s="175">
        <f t="shared" si="1362"/>
        <v>0</v>
      </c>
      <c r="U1990" s="175">
        <f t="shared" si="1362"/>
        <v>0</v>
      </c>
      <c r="V1990" s="175">
        <f t="shared" si="1362"/>
        <v>0</v>
      </c>
      <c r="W1990" s="175">
        <f t="shared" si="1362"/>
        <v>0</v>
      </c>
      <c r="X1990" s="175">
        <f t="shared" si="1362"/>
        <v>0</v>
      </c>
      <c r="Y1990" s="175">
        <f t="shared" si="1362"/>
        <v>0</v>
      </c>
      <c r="Z1990" s="175">
        <f t="shared" si="1362"/>
        <v>0</v>
      </c>
      <c r="AA1990" s="175">
        <f t="shared" si="1362"/>
        <v>0</v>
      </c>
      <c r="AB1990" s="175">
        <f t="shared" si="1362"/>
        <v>0</v>
      </c>
      <c r="AC1990" s="175">
        <f t="shared" si="1362"/>
        <v>0</v>
      </c>
      <c r="AD1990" s="175">
        <f t="shared" si="1362"/>
        <v>0</v>
      </c>
      <c r="AE1990" s="175">
        <f t="shared" si="1362"/>
        <v>0</v>
      </c>
      <c r="AF1990" s="175">
        <f t="shared" si="1362"/>
        <v>0</v>
      </c>
      <c r="AG1990" s="175">
        <f t="shared" si="1362"/>
        <v>0</v>
      </c>
      <c r="AH1990" s="175">
        <f t="shared" si="1362"/>
        <v>0</v>
      </c>
      <c r="AI1990" s="175">
        <f t="shared" si="1362"/>
        <v>0</v>
      </c>
      <c r="AJ1990" s="175">
        <f t="shared" si="1362"/>
        <v>0</v>
      </c>
      <c r="AK1990" s="175">
        <f t="shared" si="1362"/>
        <v>0</v>
      </c>
      <c r="AL1990" s="175">
        <f t="shared" si="1362"/>
        <v>0</v>
      </c>
      <c r="AM1990" s="175">
        <f t="shared" si="1362"/>
        <v>0</v>
      </c>
      <c r="AN1990" s="175">
        <f t="shared" si="1362"/>
        <v>0</v>
      </c>
      <c r="AO1990" s="175">
        <f t="shared" si="1362"/>
        <v>0</v>
      </c>
      <c r="AP1990" s="175">
        <f t="shared" si="1362"/>
        <v>0</v>
      </c>
      <c r="AQ1990" s="175">
        <f t="shared" si="1362"/>
        <v>0</v>
      </c>
      <c r="AR1990" s="175">
        <f t="shared" si="1362"/>
        <v>0</v>
      </c>
      <c r="AS1990" s="175">
        <f t="shared" si="1362"/>
        <v>0</v>
      </c>
      <c r="AT1990" s="175">
        <f t="shared" si="1362"/>
        <v>0</v>
      </c>
      <c r="AU1990" s="175">
        <f t="shared" si="1362"/>
        <v>0</v>
      </c>
      <c r="AV1990" s="175">
        <f t="shared" si="1362"/>
        <v>0</v>
      </c>
      <c r="AW1990" s="175">
        <f t="shared" si="1362"/>
        <v>0</v>
      </c>
      <c r="AX1990" s="175">
        <f t="shared" si="1362"/>
        <v>0</v>
      </c>
      <c r="AY1990" s="175">
        <f t="shared" si="1362"/>
        <v>0</v>
      </c>
      <c r="AZ1990" s="175">
        <f t="shared" si="1362"/>
        <v>0</v>
      </c>
      <c r="BA1990" s="175">
        <f t="shared" si="1362"/>
        <v>0</v>
      </c>
      <c r="BB1990" s="175">
        <f t="shared" si="1362"/>
        <v>0</v>
      </c>
      <c r="BC1990" s="175">
        <f t="shared" si="1362"/>
        <v>0</v>
      </c>
      <c r="BD1990" s="175">
        <f t="shared" si="1362"/>
        <v>0</v>
      </c>
    </row>
    <row r="1991" spans="1:59" ht="16" x14ac:dyDescent="0.2">
      <c r="B1991" s="145">
        <f t="shared" si="1352"/>
        <v>67</v>
      </c>
      <c r="C1991" s="146" t="str">
        <f t="shared" si="1352"/>
        <v>SCI HSR 1</v>
      </c>
      <c r="D1991" s="177" t="s">
        <v>403</v>
      </c>
      <c r="E1991" s="176" t="s">
        <v>439</v>
      </c>
      <c r="F1991" s="178"/>
      <c r="G1991" s="177" t="s">
        <v>404</v>
      </c>
      <c r="H1991" s="173">
        <v>0</v>
      </c>
      <c r="I1991" s="177" t="s">
        <v>405</v>
      </c>
      <c r="J1991" s="166">
        <v>44774</v>
      </c>
      <c r="K1991" s="158"/>
      <c r="L1991" s="154" t="s">
        <v>406</v>
      </c>
      <c r="M1991" s="210"/>
      <c r="N1991" s="210"/>
      <c r="O1991" s="175">
        <v>0</v>
      </c>
      <c r="P1991" s="175">
        <v>0</v>
      </c>
      <c r="Q1991" s="175">
        <v>0</v>
      </c>
      <c r="R1991" s="175">
        <v>0</v>
      </c>
      <c r="S1991" s="175">
        <v>0</v>
      </c>
      <c r="T1991" s="175">
        <v>0</v>
      </c>
      <c r="U1991" s="175">
        <v>0</v>
      </c>
      <c r="V1991" s="175">
        <v>0</v>
      </c>
      <c r="W1991" s="175">
        <v>0</v>
      </c>
      <c r="X1991" s="175">
        <v>0</v>
      </c>
      <c r="Y1991" s="175">
        <v>0</v>
      </c>
      <c r="Z1991" s="175">
        <v>0</v>
      </c>
      <c r="AA1991" s="175">
        <v>0</v>
      </c>
      <c r="AB1991" s="175">
        <v>0</v>
      </c>
      <c r="AC1991" s="175">
        <v>0</v>
      </c>
      <c r="AD1991" s="175">
        <v>0</v>
      </c>
      <c r="AE1991" s="175">
        <v>0</v>
      </c>
      <c r="AF1991" s="175">
        <v>0</v>
      </c>
      <c r="AG1991" s="175">
        <v>0</v>
      </c>
      <c r="AH1991" s="175">
        <v>0</v>
      </c>
      <c r="AI1991" s="175">
        <v>0</v>
      </c>
      <c r="AJ1991" s="175">
        <v>0</v>
      </c>
      <c r="AK1991" s="175">
        <v>0</v>
      </c>
      <c r="AL1991" s="175">
        <v>0</v>
      </c>
      <c r="AM1991" s="175">
        <v>0</v>
      </c>
      <c r="AN1991" s="175">
        <v>0</v>
      </c>
      <c r="AO1991" s="175">
        <v>0</v>
      </c>
      <c r="AP1991" s="175">
        <v>0</v>
      </c>
      <c r="AQ1991" s="175">
        <v>0</v>
      </c>
      <c r="AR1991" s="175">
        <v>0</v>
      </c>
      <c r="AS1991" s="175">
        <v>0</v>
      </c>
      <c r="AT1991" s="175">
        <v>0</v>
      </c>
      <c r="AU1991" s="175">
        <v>0</v>
      </c>
      <c r="AV1991" s="175">
        <v>0</v>
      </c>
      <c r="AW1991" s="175">
        <v>0</v>
      </c>
      <c r="AX1991" s="175">
        <v>0</v>
      </c>
      <c r="AY1991" s="175">
        <v>0</v>
      </c>
      <c r="AZ1991" s="175">
        <v>0</v>
      </c>
      <c r="BA1991" s="175">
        <v>0</v>
      </c>
      <c r="BB1991" s="175">
        <v>0</v>
      </c>
      <c r="BC1991" s="175">
        <v>0</v>
      </c>
      <c r="BD1991" s="175">
        <v>0</v>
      </c>
    </row>
    <row r="1992" spans="1:59" ht="16" x14ac:dyDescent="0.2">
      <c r="B1992" s="145">
        <f t="shared" si="1352"/>
        <v>67</v>
      </c>
      <c r="C1992" s="146" t="str">
        <f t="shared" si="1352"/>
        <v>SCI HSR 1</v>
      </c>
      <c r="D1992" s="177" t="s">
        <v>407</v>
      </c>
      <c r="E1992" s="166">
        <v>44774</v>
      </c>
      <c r="G1992" s="177" t="s">
        <v>408</v>
      </c>
      <c r="H1992" s="176">
        <v>0</v>
      </c>
      <c r="I1992" s="177" t="s">
        <v>409</v>
      </c>
      <c r="J1992" s="163">
        <v>18000</v>
      </c>
      <c r="K1992" s="157"/>
      <c r="L1992" s="167" t="s">
        <v>410</v>
      </c>
      <c r="M1992" s="211"/>
      <c r="N1992" s="211"/>
      <c r="O1992" s="179">
        <f>-(O1989+O1990)*IFERROR((O1979+O1983)/(O1981+O1985),0)</f>
        <v>-1531.724588013509</v>
      </c>
      <c r="P1992" s="179">
        <f t="shared" ref="P1992:BD1992" si="1363">-(P1989+P1990)*IFERROR((P1979+P1983)/(P1981+P1985),0)</f>
        <v>0</v>
      </c>
      <c r="Q1992" s="179">
        <f t="shared" si="1363"/>
        <v>0</v>
      </c>
      <c r="R1992" s="179">
        <f t="shared" si="1363"/>
        <v>0</v>
      </c>
      <c r="S1992" s="179">
        <f t="shared" si="1363"/>
        <v>0</v>
      </c>
      <c r="T1992" s="179">
        <f t="shared" si="1363"/>
        <v>0</v>
      </c>
      <c r="U1992" s="179">
        <f t="shared" si="1363"/>
        <v>0</v>
      </c>
      <c r="V1992" s="179">
        <f t="shared" si="1363"/>
        <v>0</v>
      </c>
      <c r="W1992" s="179">
        <f t="shared" si="1363"/>
        <v>0</v>
      </c>
      <c r="X1992" s="179">
        <f t="shared" si="1363"/>
        <v>0</v>
      </c>
      <c r="Y1992" s="179">
        <f t="shared" si="1363"/>
        <v>0</v>
      </c>
      <c r="Z1992" s="179">
        <f t="shared" si="1363"/>
        <v>0</v>
      </c>
      <c r="AA1992" s="179">
        <f t="shared" si="1363"/>
        <v>0</v>
      </c>
      <c r="AB1992" s="179">
        <f t="shared" si="1363"/>
        <v>0</v>
      </c>
      <c r="AC1992" s="179">
        <f t="shared" si="1363"/>
        <v>0</v>
      </c>
      <c r="AD1992" s="179">
        <f t="shared" si="1363"/>
        <v>0</v>
      </c>
      <c r="AE1992" s="179">
        <f t="shared" si="1363"/>
        <v>0</v>
      </c>
      <c r="AF1992" s="179">
        <f t="shared" si="1363"/>
        <v>0</v>
      </c>
      <c r="AG1992" s="179">
        <f t="shared" si="1363"/>
        <v>0</v>
      </c>
      <c r="AH1992" s="179">
        <f t="shared" si="1363"/>
        <v>0</v>
      </c>
      <c r="AI1992" s="179">
        <f t="shared" si="1363"/>
        <v>0</v>
      </c>
      <c r="AJ1992" s="179">
        <f t="shared" si="1363"/>
        <v>0</v>
      </c>
      <c r="AK1992" s="179">
        <f t="shared" si="1363"/>
        <v>0</v>
      </c>
      <c r="AL1992" s="179">
        <f t="shared" si="1363"/>
        <v>0</v>
      </c>
      <c r="AM1992" s="179">
        <f t="shared" si="1363"/>
        <v>0</v>
      </c>
      <c r="AN1992" s="179">
        <f t="shared" si="1363"/>
        <v>0</v>
      </c>
      <c r="AO1992" s="179">
        <f t="shared" si="1363"/>
        <v>0</v>
      </c>
      <c r="AP1992" s="179">
        <f t="shared" si="1363"/>
        <v>0</v>
      </c>
      <c r="AQ1992" s="179">
        <f t="shared" si="1363"/>
        <v>0</v>
      </c>
      <c r="AR1992" s="179">
        <f t="shared" si="1363"/>
        <v>0</v>
      </c>
      <c r="AS1992" s="179">
        <f t="shared" si="1363"/>
        <v>0</v>
      </c>
      <c r="AT1992" s="179">
        <f t="shared" si="1363"/>
        <v>0</v>
      </c>
      <c r="AU1992" s="179">
        <f t="shared" si="1363"/>
        <v>0</v>
      </c>
      <c r="AV1992" s="179">
        <f t="shared" si="1363"/>
        <v>0</v>
      </c>
      <c r="AW1992" s="179">
        <f t="shared" si="1363"/>
        <v>0</v>
      </c>
      <c r="AX1992" s="179">
        <f t="shared" si="1363"/>
        <v>0</v>
      </c>
      <c r="AY1992" s="179">
        <f t="shared" si="1363"/>
        <v>0</v>
      </c>
      <c r="AZ1992" s="179">
        <f t="shared" si="1363"/>
        <v>0</v>
      </c>
      <c r="BA1992" s="179">
        <f t="shared" si="1363"/>
        <v>0</v>
      </c>
      <c r="BB1992" s="179">
        <f t="shared" si="1363"/>
        <v>0</v>
      </c>
      <c r="BC1992" s="179">
        <f t="shared" si="1363"/>
        <v>0</v>
      </c>
      <c r="BD1992" s="179">
        <f t="shared" si="1363"/>
        <v>0</v>
      </c>
    </row>
    <row r="1993" spans="1:59" ht="16" x14ac:dyDescent="0.2">
      <c r="B1993" s="145">
        <f t="shared" si="1352"/>
        <v>67</v>
      </c>
      <c r="C1993" s="146" t="str">
        <f t="shared" si="1352"/>
        <v>SCI HSR 1</v>
      </c>
      <c r="K1993" s="158"/>
      <c r="O1993" s="149"/>
      <c r="P1993" s="149"/>
      <c r="Q1993" s="149"/>
      <c r="R1993" s="149"/>
      <c r="S1993" s="149"/>
      <c r="T1993" s="149"/>
      <c r="U1993" s="149"/>
      <c r="V1993" s="149"/>
      <c r="W1993" s="149"/>
      <c r="X1993" s="149"/>
      <c r="Y1993" s="149"/>
      <c r="Z1993" s="149"/>
      <c r="AA1993" s="149"/>
      <c r="AB1993" s="149"/>
      <c r="AC1993" s="149"/>
      <c r="AD1993" s="149"/>
      <c r="AE1993" s="149"/>
      <c r="AF1993" s="149"/>
      <c r="AG1993" s="149"/>
      <c r="AH1993" s="149"/>
      <c r="AI1993" s="149"/>
      <c r="AJ1993" s="149"/>
      <c r="AK1993" s="149"/>
      <c r="AL1993" s="149"/>
      <c r="AM1993" s="149"/>
      <c r="AN1993" s="149"/>
      <c r="AO1993" s="149"/>
      <c r="AP1993" s="149"/>
      <c r="AQ1993" s="149"/>
      <c r="AR1993" s="149"/>
      <c r="AS1993" s="149"/>
      <c r="AT1993" s="149"/>
      <c r="AU1993" s="149"/>
      <c r="AV1993" s="149"/>
      <c r="AW1993" s="149"/>
      <c r="AX1993" s="149"/>
      <c r="AY1993" s="149"/>
      <c r="AZ1993" s="149"/>
      <c r="BA1993" s="149"/>
      <c r="BB1993" s="149"/>
      <c r="BC1993" s="149"/>
      <c r="BD1993" s="149"/>
    </row>
    <row r="1994" spans="1:59" ht="16" x14ac:dyDescent="0.2">
      <c r="B1994" s="145">
        <f t="shared" si="1352"/>
        <v>67</v>
      </c>
      <c r="C1994" s="146" t="str">
        <f t="shared" si="1352"/>
        <v>SCI HSR 1</v>
      </c>
      <c r="G1994" s="180" t="s">
        <v>380</v>
      </c>
      <c r="H1994" s="815" t="s">
        <v>262</v>
      </c>
      <c r="I1994" s="816"/>
      <c r="J1994" s="817"/>
      <c r="K1994" s="157"/>
      <c r="L1994" s="181" t="s">
        <v>23</v>
      </c>
      <c r="M1994" s="219"/>
      <c r="N1994" s="219"/>
      <c r="O1994" s="182">
        <f>SUM(O1989:O1992)</f>
        <v>2919.8499959007513</v>
      </c>
      <c r="P1994" s="182">
        <f t="shared" ref="P1994:BD1994" si="1364">SUM(P1989:P1992)</f>
        <v>4590</v>
      </c>
      <c r="Q1994" s="182">
        <f t="shared" si="1364"/>
        <v>4590</v>
      </c>
      <c r="R1994" s="182">
        <f t="shared" si="1364"/>
        <v>4590</v>
      </c>
      <c r="S1994" s="182">
        <f t="shared" si="1364"/>
        <v>4602.472826086957</v>
      </c>
      <c r="T1994" s="182">
        <f t="shared" si="1364"/>
        <v>4635.8999999999996</v>
      </c>
      <c r="U1994" s="182">
        <f t="shared" si="1364"/>
        <v>4635.8999999999996</v>
      </c>
      <c r="V1994" s="182">
        <f t="shared" si="1364"/>
        <v>4635.8999999999996</v>
      </c>
      <c r="W1994" s="182">
        <f t="shared" si="1364"/>
        <v>4648.4975543478267</v>
      </c>
      <c r="X1994" s="182">
        <f t="shared" si="1364"/>
        <v>4682.259</v>
      </c>
      <c r="Y1994" s="182">
        <f t="shared" si="1364"/>
        <v>4682.259</v>
      </c>
      <c r="Z1994" s="182">
        <f t="shared" si="1364"/>
        <v>4682.259</v>
      </c>
      <c r="AA1994" s="182">
        <f t="shared" si="1364"/>
        <v>4694.9825298913047</v>
      </c>
      <c r="AB1994" s="182">
        <f t="shared" si="1364"/>
        <v>4729.0815900000007</v>
      </c>
      <c r="AC1994" s="182">
        <f t="shared" si="1364"/>
        <v>4729.0815900000007</v>
      </c>
      <c r="AD1994" s="182">
        <f t="shared" si="1364"/>
        <v>4729.0815900000007</v>
      </c>
      <c r="AE1994" s="182">
        <f t="shared" si="1364"/>
        <v>4741.932355190218</v>
      </c>
      <c r="AF1994" s="182">
        <f t="shared" si="1364"/>
        <v>4776.3724059000006</v>
      </c>
      <c r="AG1994" s="182">
        <f t="shared" si="1364"/>
        <v>4776.3724059000006</v>
      </c>
      <c r="AH1994" s="182">
        <f t="shared" si="1364"/>
        <v>4776.3724059000006</v>
      </c>
      <c r="AI1994" s="182">
        <f t="shared" si="1364"/>
        <v>4789.3516787421204</v>
      </c>
      <c r="AJ1994" s="182">
        <f t="shared" si="1364"/>
        <v>4824.1361299590008</v>
      </c>
      <c r="AK1994" s="182">
        <f t="shared" si="1364"/>
        <v>4824.1361299590008</v>
      </c>
      <c r="AL1994" s="182">
        <f t="shared" si="1364"/>
        <v>4824.1361299590008</v>
      </c>
      <c r="AM1994" s="182">
        <f t="shared" si="1364"/>
        <v>4837.2451955295419</v>
      </c>
      <c r="AN1994" s="182">
        <f t="shared" si="1364"/>
        <v>4872.3774912585905</v>
      </c>
      <c r="AO1994" s="182">
        <f t="shared" si="1364"/>
        <v>4872.3774912585905</v>
      </c>
      <c r="AP1994" s="182">
        <f t="shared" si="1364"/>
        <v>4872.3774912585905</v>
      </c>
      <c r="AQ1994" s="182">
        <f t="shared" si="1364"/>
        <v>4885.617647484838</v>
      </c>
      <c r="AR1994" s="182">
        <f t="shared" si="1364"/>
        <v>4921.1012661711766</v>
      </c>
      <c r="AS1994" s="182">
        <f t="shared" si="1364"/>
        <v>4921.1012661711766</v>
      </c>
      <c r="AT1994" s="182">
        <f t="shared" si="1364"/>
        <v>4921.1012661711766</v>
      </c>
      <c r="AU1994" s="182">
        <f t="shared" si="1364"/>
        <v>4934.4738239596854</v>
      </c>
      <c r="AV1994" s="182">
        <f t="shared" si="1364"/>
        <v>4970.3122788328892</v>
      </c>
      <c r="AW1994" s="182">
        <f t="shared" si="1364"/>
        <v>4970.3122788328892</v>
      </c>
      <c r="AX1994" s="182">
        <f t="shared" si="1364"/>
        <v>4970.3122788328892</v>
      </c>
      <c r="AY1994" s="182">
        <f t="shared" si="1364"/>
        <v>4983.8185621992825</v>
      </c>
      <c r="AZ1994" s="182">
        <f t="shared" si="1364"/>
        <v>5020.0154016212173</v>
      </c>
      <c r="BA1994" s="182">
        <f t="shared" si="1364"/>
        <v>5020.0154016212173</v>
      </c>
      <c r="BB1994" s="182">
        <f t="shared" si="1364"/>
        <v>5020.0154016212173</v>
      </c>
      <c r="BC1994" s="182">
        <f t="shared" si="1364"/>
        <v>5033.6567478212755</v>
      </c>
      <c r="BD1994" s="182">
        <f t="shared" si="1364"/>
        <v>5070.21555563743</v>
      </c>
    </row>
    <row r="1995" spans="1:59" ht="16" x14ac:dyDescent="0.2">
      <c r="B1995" s="145">
        <f t="shared" ref="B1995:C2000" si="1365">B1994</f>
        <v>67</v>
      </c>
      <c r="C1995" s="146" t="str">
        <f t="shared" si="1365"/>
        <v>SCI HSR 1</v>
      </c>
      <c r="D1995" s="180" t="s">
        <v>411</v>
      </c>
      <c r="E1995" s="166">
        <v>44774</v>
      </c>
      <c r="F1995" s="149"/>
      <c r="G1995" s="180" t="s">
        <v>412</v>
      </c>
      <c r="H1995" s="180" t="s">
        <v>388</v>
      </c>
      <c r="I1995" s="180" t="s">
        <v>389</v>
      </c>
      <c r="J1995" s="180" t="s">
        <v>390</v>
      </c>
      <c r="K1995" s="157"/>
      <c r="O1995" s="149"/>
      <c r="P1995" s="149"/>
      <c r="Q1995" s="149"/>
      <c r="R1995" s="149"/>
      <c r="S1995" s="149"/>
      <c r="T1995" s="149"/>
      <c r="U1995" s="149"/>
      <c r="V1995" s="149"/>
      <c r="W1995" s="149"/>
      <c r="X1995" s="149"/>
      <c r="Y1995" s="149"/>
      <c r="Z1995" s="149"/>
      <c r="AA1995" s="149"/>
      <c r="AB1995" s="149"/>
      <c r="AC1995" s="149"/>
      <c r="AD1995" s="149"/>
      <c r="AE1995" s="149"/>
      <c r="AF1995" s="149"/>
      <c r="AG1995" s="149"/>
      <c r="AH1995" s="149"/>
      <c r="AI1995" s="149"/>
      <c r="AJ1995" s="149"/>
      <c r="AK1995" s="149"/>
      <c r="AL1995" s="149"/>
      <c r="AM1995" s="149"/>
      <c r="AN1995" s="149"/>
      <c r="AO1995" s="149"/>
      <c r="AP1995" s="149"/>
      <c r="AQ1995" s="149"/>
      <c r="AR1995" s="149"/>
      <c r="AS1995" s="149"/>
      <c r="AT1995" s="149"/>
      <c r="AU1995" s="149"/>
      <c r="AV1995" s="149"/>
      <c r="AW1995" s="149"/>
      <c r="AX1995" s="149"/>
      <c r="AY1995" s="149"/>
      <c r="AZ1995" s="149"/>
      <c r="BA1995" s="149"/>
      <c r="BB1995" s="149"/>
      <c r="BC1995" s="149"/>
      <c r="BD1995" s="149"/>
    </row>
    <row r="1996" spans="1:59" ht="16" x14ac:dyDescent="0.2">
      <c r="B1996" s="145">
        <f t="shared" si="1365"/>
        <v>67</v>
      </c>
      <c r="C1996" s="146" t="str">
        <f t="shared" si="1365"/>
        <v>SCI HSR 1</v>
      </c>
      <c r="D1996" s="180" t="s">
        <v>413</v>
      </c>
      <c r="E1996" s="165">
        <v>18000</v>
      </c>
      <c r="F1996" s="149"/>
      <c r="G1996" s="183" t="s">
        <v>414</v>
      </c>
      <c r="H1996" s="165">
        <v>0</v>
      </c>
      <c r="I1996" s="166">
        <v>0</v>
      </c>
      <c r="J1996" s="166">
        <v>0</v>
      </c>
      <c r="K1996" s="157"/>
      <c r="L1996" s="184" t="s">
        <v>415</v>
      </c>
      <c r="M1996" s="208"/>
      <c r="N1996" s="208"/>
      <c r="O1996" s="174">
        <f t="shared" ref="O1996:BD1996" si="1366">IFERROR(((O$3&gt;=$E1995)*(O$2&lt;=$E1995))*$E1999,"")</f>
        <v>0</v>
      </c>
      <c r="P1996" s="174">
        <f t="shared" si="1366"/>
        <v>0</v>
      </c>
      <c r="Q1996" s="174">
        <f t="shared" si="1366"/>
        <v>0</v>
      </c>
      <c r="R1996" s="174">
        <f t="shared" si="1366"/>
        <v>0</v>
      </c>
      <c r="S1996" s="174">
        <f t="shared" si="1366"/>
        <v>0</v>
      </c>
      <c r="T1996" s="174">
        <f t="shared" si="1366"/>
        <v>0</v>
      </c>
      <c r="U1996" s="174">
        <f t="shared" si="1366"/>
        <v>0</v>
      </c>
      <c r="V1996" s="174">
        <f t="shared" si="1366"/>
        <v>0</v>
      </c>
      <c r="W1996" s="174">
        <f t="shared" si="1366"/>
        <v>0</v>
      </c>
      <c r="X1996" s="174">
        <f t="shared" si="1366"/>
        <v>0</v>
      </c>
      <c r="Y1996" s="174">
        <f t="shared" si="1366"/>
        <v>0</v>
      </c>
      <c r="Z1996" s="174">
        <f t="shared" si="1366"/>
        <v>0</v>
      </c>
      <c r="AA1996" s="174">
        <f t="shared" si="1366"/>
        <v>0</v>
      </c>
      <c r="AB1996" s="174">
        <f t="shared" si="1366"/>
        <v>0</v>
      </c>
      <c r="AC1996" s="174">
        <f t="shared" si="1366"/>
        <v>0</v>
      </c>
      <c r="AD1996" s="174">
        <f t="shared" si="1366"/>
        <v>0</v>
      </c>
      <c r="AE1996" s="174">
        <f t="shared" si="1366"/>
        <v>0</v>
      </c>
      <c r="AF1996" s="174">
        <f t="shared" si="1366"/>
        <v>0</v>
      </c>
      <c r="AG1996" s="174">
        <f t="shared" si="1366"/>
        <v>0</v>
      </c>
      <c r="AH1996" s="174">
        <f t="shared" si="1366"/>
        <v>0</v>
      </c>
      <c r="AI1996" s="174">
        <f t="shared" si="1366"/>
        <v>0</v>
      </c>
      <c r="AJ1996" s="174">
        <f t="shared" si="1366"/>
        <v>0</v>
      </c>
      <c r="AK1996" s="174">
        <f t="shared" si="1366"/>
        <v>0</v>
      </c>
      <c r="AL1996" s="174">
        <f t="shared" si="1366"/>
        <v>0</v>
      </c>
      <c r="AM1996" s="174">
        <f t="shared" si="1366"/>
        <v>0</v>
      </c>
      <c r="AN1996" s="174">
        <f t="shared" si="1366"/>
        <v>0</v>
      </c>
      <c r="AO1996" s="174">
        <f t="shared" si="1366"/>
        <v>0</v>
      </c>
      <c r="AP1996" s="174">
        <f t="shared" si="1366"/>
        <v>0</v>
      </c>
      <c r="AQ1996" s="174">
        <f t="shared" si="1366"/>
        <v>0</v>
      </c>
      <c r="AR1996" s="174">
        <f t="shared" si="1366"/>
        <v>0</v>
      </c>
      <c r="AS1996" s="174">
        <f t="shared" si="1366"/>
        <v>0</v>
      </c>
      <c r="AT1996" s="174">
        <f t="shared" si="1366"/>
        <v>0</v>
      </c>
      <c r="AU1996" s="174">
        <f t="shared" si="1366"/>
        <v>0</v>
      </c>
      <c r="AV1996" s="174">
        <f t="shared" si="1366"/>
        <v>0</v>
      </c>
      <c r="AW1996" s="174">
        <f t="shared" si="1366"/>
        <v>0</v>
      </c>
      <c r="AX1996" s="174">
        <f t="shared" si="1366"/>
        <v>0</v>
      </c>
      <c r="AY1996" s="174">
        <f t="shared" si="1366"/>
        <v>0</v>
      </c>
      <c r="AZ1996" s="174">
        <f t="shared" si="1366"/>
        <v>0</v>
      </c>
      <c r="BA1996" s="174">
        <f t="shared" si="1366"/>
        <v>0</v>
      </c>
      <c r="BB1996" s="174">
        <f t="shared" si="1366"/>
        <v>0</v>
      </c>
      <c r="BC1996" s="174">
        <f t="shared" si="1366"/>
        <v>0</v>
      </c>
      <c r="BD1996" s="174">
        <f t="shared" si="1366"/>
        <v>0</v>
      </c>
    </row>
    <row r="1997" spans="1:59" ht="16" x14ac:dyDescent="0.2">
      <c r="B1997" s="145">
        <f t="shared" si="1365"/>
        <v>67</v>
      </c>
      <c r="C1997" s="146" t="str">
        <f t="shared" si="1365"/>
        <v>SCI HSR 1</v>
      </c>
      <c r="D1997" s="180" t="s">
        <v>121</v>
      </c>
      <c r="E1997" s="185">
        <f>IF(E1995&gt;MAX($O$3:$BD$3),BD1986,
IF(E1995&lt;MIN($O$3:$BD$3),1,SUMIFS($O1987:$BD1987,$O$2:$BD$2,"&lt;="&amp;E1995,$O$3:$BD$3,"&gt;="&amp;E1995)))</f>
        <v>1</v>
      </c>
      <c r="F1997" s="149"/>
      <c r="G1997" s="183" t="s">
        <v>416</v>
      </c>
      <c r="H1997" s="165">
        <v>0</v>
      </c>
      <c r="I1997" s="166">
        <v>0</v>
      </c>
      <c r="J1997" s="166">
        <v>0</v>
      </c>
      <c r="K1997" s="157"/>
      <c r="L1997" s="186" t="s">
        <v>417</v>
      </c>
      <c r="M1997" s="210"/>
      <c r="N1997" s="210"/>
      <c r="O1997" s="175">
        <f t="shared" ref="O1997:BD1997" si="1367">IFERROR(((O$3&gt;=$E1992)*(O$2&lt;=$E1992))*$H2000,"")</f>
        <v>0</v>
      </c>
      <c r="P1997" s="175">
        <f t="shared" si="1367"/>
        <v>0</v>
      </c>
      <c r="Q1997" s="175">
        <f t="shared" si="1367"/>
        <v>0</v>
      </c>
      <c r="R1997" s="175">
        <f t="shared" si="1367"/>
        <v>0</v>
      </c>
      <c r="S1997" s="175">
        <f t="shared" si="1367"/>
        <v>0</v>
      </c>
      <c r="T1997" s="175">
        <f t="shared" si="1367"/>
        <v>0</v>
      </c>
      <c r="U1997" s="175">
        <f t="shared" si="1367"/>
        <v>0</v>
      </c>
      <c r="V1997" s="175">
        <f t="shared" si="1367"/>
        <v>0</v>
      </c>
      <c r="W1997" s="175">
        <f t="shared" si="1367"/>
        <v>0</v>
      </c>
      <c r="X1997" s="175">
        <f t="shared" si="1367"/>
        <v>0</v>
      </c>
      <c r="Y1997" s="175">
        <f t="shared" si="1367"/>
        <v>0</v>
      </c>
      <c r="Z1997" s="175">
        <f t="shared" si="1367"/>
        <v>0</v>
      </c>
      <c r="AA1997" s="175">
        <f t="shared" si="1367"/>
        <v>0</v>
      </c>
      <c r="AB1997" s="175">
        <f t="shared" si="1367"/>
        <v>0</v>
      </c>
      <c r="AC1997" s="175">
        <f t="shared" si="1367"/>
        <v>0</v>
      </c>
      <c r="AD1997" s="175">
        <f t="shared" si="1367"/>
        <v>0</v>
      </c>
      <c r="AE1997" s="175">
        <f t="shared" si="1367"/>
        <v>0</v>
      </c>
      <c r="AF1997" s="175">
        <f t="shared" si="1367"/>
        <v>0</v>
      </c>
      <c r="AG1997" s="175">
        <f t="shared" si="1367"/>
        <v>0</v>
      </c>
      <c r="AH1997" s="175">
        <f t="shared" si="1367"/>
        <v>0</v>
      </c>
      <c r="AI1997" s="175">
        <f t="shared" si="1367"/>
        <v>0</v>
      </c>
      <c r="AJ1997" s="175">
        <f t="shared" si="1367"/>
        <v>0</v>
      </c>
      <c r="AK1997" s="175">
        <f t="shared" si="1367"/>
        <v>0</v>
      </c>
      <c r="AL1997" s="175">
        <f t="shared" si="1367"/>
        <v>0</v>
      </c>
      <c r="AM1997" s="175">
        <f t="shared" si="1367"/>
        <v>0</v>
      </c>
      <c r="AN1997" s="175">
        <f t="shared" si="1367"/>
        <v>0</v>
      </c>
      <c r="AO1997" s="175">
        <f t="shared" si="1367"/>
        <v>0</v>
      </c>
      <c r="AP1997" s="175">
        <f t="shared" si="1367"/>
        <v>0</v>
      </c>
      <c r="AQ1997" s="175">
        <f t="shared" si="1367"/>
        <v>0</v>
      </c>
      <c r="AR1997" s="175">
        <f t="shared" si="1367"/>
        <v>0</v>
      </c>
      <c r="AS1997" s="175">
        <f t="shared" si="1367"/>
        <v>0</v>
      </c>
      <c r="AT1997" s="175">
        <f t="shared" si="1367"/>
        <v>0</v>
      </c>
      <c r="AU1997" s="175">
        <f t="shared" si="1367"/>
        <v>0</v>
      </c>
      <c r="AV1997" s="175">
        <f t="shared" si="1367"/>
        <v>0</v>
      </c>
      <c r="AW1997" s="175">
        <f t="shared" si="1367"/>
        <v>0</v>
      </c>
      <c r="AX1997" s="175">
        <f t="shared" si="1367"/>
        <v>0</v>
      </c>
      <c r="AY1997" s="175">
        <f t="shared" si="1367"/>
        <v>0</v>
      </c>
      <c r="AZ1997" s="175">
        <f t="shared" si="1367"/>
        <v>0</v>
      </c>
      <c r="BA1997" s="175">
        <f t="shared" si="1367"/>
        <v>0</v>
      </c>
      <c r="BB1997" s="175">
        <f t="shared" si="1367"/>
        <v>0</v>
      </c>
      <c r="BC1997" s="175">
        <f t="shared" si="1367"/>
        <v>0</v>
      </c>
      <c r="BD1997" s="175">
        <f t="shared" si="1367"/>
        <v>0</v>
      </c>
    </row>
    <row r="1998" spans="1:59" ht="16" x14ac:dyDescent="0.2">
      <c r="B1998" s="145">
        <f t="shared" si="1365"/>
        <v>67</v>
      </c>
      <c r="C1998" s="146" t="str">
        <f t="shared" si="1365"/>
        <v>SCI HSR 1</v>
      </c>
      <c r="D1998" s="180" t="s">
        <v>54</v>
      </c>
      <c r="E1998" s="176">
        <v>1</v>
      </c>
      <c r="F1998" s="149"/>
      <c r="G1998" s="183" t="s">
        <v>418</v>
      </c>
      <c r="H1998" s="165">
        <v>0</v>
      </c>
      <c r="I1998" s="166">
        <v>0</v>
      </c>
      <c r="J1998" s="166">
        <v>0</v>
      </c>
      <c r="L1998" s="186" t="s">
        <v>419</v>
      </c>
      <c r="M1998" s="210"/>
      <c r="N1998" s="210"/>
      <c r="O1998" s="175">
        <f t="shared" ref="O1998:BD1998" si="1368">IFERROR(((O$3&gt;=$E1995)*(O$2&lt;=$E1995))*$J2000,"")</f>
        <v>0</v>
      </c>
      <c r="P1998" s="175">
        <f t="shared" si="1368"/>
        <v>0</v>
      </c>
      <c r="Q1998" s="175">
        <f t="shared" si="1368"/>
        <v>0</v>
      </c>
      <c r="R1998" s="175">
        <f t="shared" si="1368"/>
        <v>0</v>
      </c>
      <c r="S1998" s="175">
        <f t="shared" si="1368"/>
        <v>0</v>
      </c>
      <c r="T1998" s="175">
        <f t="shared" si="1368"/>
        <v>0</v>
      </c>
      <c r="U1998" s="175">
        <f t="shared" si="1368"/>
        <v>0</v>
      </c>
      <c r="V1998" s="175">
        <f t="shared" si="1368"/>
        <v>0</v>
      </c>
      <c r="W1998" s="175">
        <f t="shared" si="1368"/>
        <v>0</v>
      </c>
      <c r="X1998" s="175">
        <f t="shared" si="1368"/>
        <v>0</v>
      </c>
      <c r="Y1998" s="175">
        <f t="shared" si="1368"/>
        <v>0</v>
      </c>
      <c r="Z1998" s="175">
        <f t="shared" si="1368"/>
        <v>0</v>
      </c>
      <c r="AA1998" s="175">
        <f t="shared" si="1368"/>
        <v>0</v>
      </c>
      <c r="AB1998" s="175">
        <f t="shared" si="1368"/>
        <v>0</v>
      </c>
      <c r="AC1998" s="175">
        <f t="shared" si="1368"/>
        <v>0</v>
      </c>
      <c r="AD1998" s="175">
        <f t="shared" si="1368"/>
        <v>0</v>
      </c>
      <c r="AE1998" s="175">
        <f t="shared" si="1368"/>
        <v>0</v>
      </c>
      <c r="AF1998" s="175">
        <f t="shared" si="1368"/>
        <v>0</v>
      </c>
      <c r="AG1998" s="175">
        <f t="shared" si="1368"/>
        <v>0</v>
      </c>
      <c r="AH1998" s="175">
        <f t="shared" si="1368"/>
        <v>0</v>
      </c>
      <c r="AI1998" s="175">
        <f t="shared" si="1368"/>
        <v>0</v>
      </c>
      <c r="AJ1998" s="175">
        <f t="shared" si="1368"/>
        <v>0</v>
      </c>
      <c r="AK1998" s="175">
        <f t="shared" si="1368"/>
        <v>0</v>
      </c>
      <c r="AL1998" s="175">
        <f t="shared" si="1368"/>
        <v>0</v>
      </c>
      <c r="AM1998" s="175">
        <f t="shared" si="1368"/>
        <v>0</v>
      </c>
      <c r="AN1998" s="175">
        <f t="shared" si="1368"/>
        <v>0</v>
      </c>
      <c r="AO1998" s="175">
        <f t="shared" si="1368"/>
        <v>0</v>
      </c>
      <c r="AP1998" s="175">
        <f t="shared" si="1368"/>
        <v>0</v>
      </c>
      <c r="AQ1998" s="175">
        <f t="shared" si="1368"/>
        <v>0</v>
      </c>
      <c r="AR1998" s="175">
        <f t="shared" si="1368"/>
        <v>0</v>
      </c>
      <c r="AS1998" s="175">
        <f t="shared" si="1368"/>
        <v>0</v>
      </c>
      <c r="AT1998" s="175">
        <f t="shared" si="1368"/>
        <v>0</v>
      </c>
      <c r="AU1998" s="175">
        <f t="shared" si="1368"/>
        <v>0</v>
      </c>
      <c r="AV1998" s="175">
        <f t="shared" si="1368"/>
        <v>0</v>
      </c>
      <c r="AW1998" s="175">
        <f t="shared" si="1368"/>
        <v>0</v>
      </c>
      <c r="AX1998" s="175">
        <f t="shared" si="1368"/>
        <v>0</v>
      </c>
      <c r="AY1998" s="175">
        <f t="shared" si="1368"/>
        <v>0</v>
      </c>
      <c r="AZ1998" s="175">
        <f t="shared" si="1368"/>
        <v>0</v>
      </c>
      <c r="BA1998" s="175">
        <f t="shared" si="1368"/>
        <v>0</v>
      </c>
      <c r="BB1998" s="175">
        <f t="shared" si="1368"/>
        <v>0</v>
      </c>
      <c r="BC1998" s="175">
        <f t="shared" si="1368"/>
        <v>0</v>
      </c>
      <c r="BD1998" s="175">
        <f t="shared" si="1368"/>
        <v>0</v>
      </c>
    </row>
    <row r="1999" spans="1:59" ht="16" x14ac:dyDescent="0.2">
      <c r="B1999" s="145">
        <f t="shared" si="1365"/>
        <v>67</v>
      </c>
      <c r="C1999" s="146" t="str">
        <f t="shared" si="1365"/>
        <v>SCI HSR 1</v>
      </c>
      <c r="D1999" s="180" t="s">
        <v>420</v>
      </c>
      <c r="E1999" s="165">
        <v>0</v>
      </c>
      <c r="F1999" s="149"/>
      <c r="G1999" s="187"/>
      <c r="H1999" s="149"/>
      <c r="I1999" s="149"/>
      <c r="J1999" s="157"/>
      <c r="L1999" s="186" t="s">
        <v>421</v>
      </c>
      <c r="M1999" s="210"/>
      <c r="N1999" s="210"/>
      <c r="O1999" s="175">
        <f t="shared" ref="O1999:BD1999" si="1369">IFERROR(((O$3&gt;=$J1989)*(O$2&lt;=$J1989))*$E2000,"")</f>
        <v>0</v>
      </c>
      <c r="P1999" s="175">
        <f t="shared" si="1369"/>
        <v>0</v>
      </c>
      <c r="Q1999" s="175">
        <f t="shared" si="1369"/>
        <v>0</v>
      </c>
      <c r="R1999" s="175">
        <f t="shared" si="1369"/>
        <v>0</v>
      </c>
      <c r="S1999" s="175">
        <f t="shared" si="1369"/>
        <v>0</v>
      </c>
      <c r="T1999" s="175">
        <f t="shared" si="1369"/>
        <v>0</v>
      </c>
      <c r="U1999" s="175">
        <f t="shared" si="1369"/>
        <v>0</v>
      </c>
      <c r="V1999" s="175">
        <f t="shared" si="1369"/>
        <v>0</v>
      </c>
      <c r="W1999" s="175">
        <f t="shared" si="1369"/>
        <v>0</v>
      </c>
      <c r="X1999" s="175">
        <f t="shared" si="1369"/>
        <v>0</v>
      </c>
      <c r="Y1999" s="175">
        <f t="shared" si="1369"/>
        <v>0</v>
      </c>
      <c r="Z1999" s="175">
        <f t="shared" si="1369"/>
        <v>0</v>
      </c>
      <c r="AA1999" s="175">
        <f t="shared" si="1369"/>
        <v>0</v>
      </c>
      <c r="AB1999" s="175">
        <f t="shared" si="1369"/>
        <v>0</v>
      </c>
      <c r="AC1999" s="175">
        <f t="shared" si="1369"/>
        <v>0</v>
      </c>
      <c r="AD1999" s="175">
        <f t="shared" si="1369"/>
        <v>0</v>
      </c>
      <c r="AE1999" s="175">
        <f t="shared" si="1369"/>
        <v>0</v>
      </c>
      <c r="AF1999" s="175">
        <f t="shared" si="1369"/>
        <v>0</v>
      </c>
      <c r="AG1999" s="175">
        <f t="shared" si="1369"/>
        <v>0</v>
      </c>
      <c r="AH1999" s="175">
        <f t="shared" si="1369"/>
        <v>0</v>
      </c>
      <c r="AI1999" s="175">
        <f t="shared" si="1369"/>
        <v>0</v>
      </c>
      <c r="AJ1999" s="175">
        <f t="shared" si="1369"/>
        <v>0</v>
      </c>
      <c r="AK1999" s="175">
        <f t="shared" si="1369"/>
        <v>0</v>
      </c>
      <c r="AL1999" s="175">
        <f t="shared" si="1369"/>
        <v>0</v>
      </c>
      <c r="AM1999" s="175">
        <f t="shared" si="1369"/>
        <v>0</v>
      </c>
      <c r="AN1999" s="175">
        <f t="shared" si="1369"/>
        <v>0</v>
      </c>
      <c r="AO1999" s="175">
        <f t="shared" si="1369"/>
        <v>0</v>
      </c>
      <c r="AP1999" s="175">
        <f t="shared" si="1369"/>
        <v>0</v>
      </c>
      <c r="AQ1999" s="175">
        <f t="shared" si="1369"/>
        <v>0</v>
      </c>
      <c r="AR1999" s="175">
        <f t="shared" si="1369"/>
        <v>0</v>
      </c>
      <c r="AS1999" s="175">
        <f t="shared" si="1369"/>
        <v>0</v>
      </c>
      <c r="AT1999" s="175">
        <f t="shared" si="1369"/>
        <v>0</v>
      </c>
      <c r="AU1999" s="175">
        <f t="shared" si="1369"/>
        <v>0</v>
      </c>
      <c r="AV1999" s="175">
        <f t="shared" si="1369"/>
        <v>0</v>
      </c>
      <c r="AW1999" s="175">
        <f t="shared" si="1369"/>
        <v>0</v>
      </c>
      <c r="AX1999" s="175">
        <f t="shared" si="1369"/>
        <v>0</v>
      </c>
      <c r="AY1999" s="175">
        <f t="shared" si="1369"/>
        <v>0</v>
      </c>
      <c r="AZ1999" s="175">
        <f t="shared" si="1369"/>
        <v>0</v>
      </c>
      <c r="BA1999" s="175">
        <f t="shared" si="1369"/>
        <v>0</v>
      </c>
      <c r="BB1999" s="175">
        <f t="shared" si="1369"/>
        <v>0</v>
      </c>
      <c r="BC1999" s="175">
        <f t="shared" si="1369"/>
        <v>0</v>
      </c>
      <c r="BD1999" s="175">
        <f t="shared" si="1369"/>
        <v>0</v>
      </c>
    </row>
    <row r="2000" spans="1:59" ht="16" x14ac:dyDescent="0.2">
      <c r="B2000" s="145">
        <f t="shared" si="1365"/>
        <v>67</v>
      </c>
      <c r="C2000" s="146" t="str">
        <f t="shared" si="1365"/>
        <v>SCI HSR 1</v>
      </c>
      <c r="D2000" s="180" t="s">
        <v>421</v>
      </c>
      <c r="E2000" s="165">
        <v>0</v>
      </c>
      <c r="F2000" s="149"/>
      <c r="G2000" s="180" t="s">
        <v>417</v>
      </c>
      <c r="H2000" s="165">
        <v>0</v>
      </c>
      <c r="I2000" s="180" t="s">
        <v>419</v>
      </c>
      <c r="J2000" s="165">
        <v>0</v>
      </c>
      <c r="L2000" s="188" t="s">
        <v>422</v>
      </c>
      <c r="M2000" s="211"/>
      <c r="N2000" s="211"/>
      <c r="O2000" s="179">
        <f t="shared" ref="O2000:BD2000" si="1370">IFERROR(-($E1981+$H1981+$J1981)*O1982,"")</f>
        <v>0</v>
      </c>
      <c r="P2000" s="179">
        <f t="shared" si="1370"/>
        <v>0</v>
      </c>
      <c r="Q2000" s="179">
        <f t="shared" si="1370"/>
        <v>0</v>
      </c>
      <c r="R2000" s="179">
        <f t="shared" si="1370"/>
        <v>0</v>
      </c>
      <c r="S2000" s="179">
        <f t="shared" si="1370"/>
        <v>0</v>
      </c>
      <c r="T2000" s="179">
        <f t="shared" si="1370"/>
        <v>0</v>
      </c>
      <c r="U2000" s="179">
        <f t="shared" si="1370"/>
        <v>0</v>
      </c>
      <c r="V2000" s="179">
        <f t="shared" si="1370"/>
        <v>0</v>
      </c>
      <c r="W2000" s="179">
        <f t="shared" si="1370"/>
        <v>0</v>
      </c>
      <c r="X2000" s="179">
        <f t="shared" si="1370"/>
        <v>0</v>
      </c>
      <c r="Y2000" s="179">
        <f t="shared" si="1370"/>
        <v>0</v>
      </c>
      <c r="Z2000" s="179">
        <f t="shared" si="1370"/>
        <v>0</v>
      </c>
      <c r="AA2000" s="179">
        <f t="shared" si="1370"/>
        <v>0</v>
      </c>
      <c r="AB2000" s="179">
        <f t="shared" si="1370"/>
        <v>0</v>
      </c>
      <c r="AC2000" s="179">
        <f t="shared" si="1370"/>
        <v>0</v>
      </c>
      <c r="AD2000" s="179">
        <f t="shared" si="1370"/>
        <v>0</v>
      </c>
      <c r="AE2000" s="179">
        <f t="shared" si="1370"/>
        <v>0</v>
      </c>
      <c r="AF2000" s="179">
        <f t="shared" si="1370"/>
        <v>0</v>
      </c>
      <c r="AG2000" s="179">
        <f t="shared" si="1370"/>
        <v>0</v>
      </c>
      <c r="AH2000" s="179">
        <f t="shared" si="1370"/>
        <v>0</v>
      </c>
      <c r="AI2000" s="179">
        <f t="shared" si="1370"/>
        <v>0</v>
      </c>
      <c r="AJ2000" s="179">
        <f t="shared" si="1370"/>
        <v>0</v>
      </c>
      <c r="AK2000" s="179">
        <f t="shared" si="1370"/>
        <v>0</v>
      </c>
      <c r="AL2000" s="179">
        <f t="shared" si="1370"/>
        <v>0</v>
      </c>
      <c r="AM2000" s="179">
        <f t="shared" si="1370"/>
        <v>0</v>
      </c>
      <c r="AN2000" s="179">
        <f t="shared" si="1370"/>
        <v>0</v>
      </c>
      <c r="AO2000" s="179">
        <f t="shared" si="1370"/>
        <v>0</v>
      </c>
      <c r="AP2000" s="179">
        <f t="shared" si="1370"/>
        <v>0</v>
      </c>
      <c r="AQ2000" s="179">
        <f t="shared" si="1370"/>
        <v>0</v>
      </c>
      <c r="AR2000" s="179">
        <f t="shared" si="1370"/>
        <v>0</v>
      </c>
      <c r="AS2000" s="179">
        <f t="shared" si="1370"/>
        <v>0</v>
      </c>
      <c r="AT2000" s="179">
        <f t="shared" si="1370"/>
        <v>0</v>
      </c>
      <c r="AU2000" s="179">
        <f t="shared" si="1370"/>
        <v>0</v>
      </c>
      <c r="AV2000" s="179">
        <f t="shared" si="1370"/>
        <v>0</v>
      </c>
      <c r="AW2000" s="179">
        <f t="shared" si="1370"/>
        <v>0</v>
      </c>
      <c r="AX2000" s="179">
        <f t="shared" si="1370"/>
        <v>0</v>
      </c>
      <c r="AY2000" s="179">
        <f t="shared" si="1370"/>
        <v>0</v>
      </c>
      <c r="AZ2000" s="179">
        <f t="shared" si="1370"/>
        <v>0</v>
      </c>
      <c r="BA2000" s="179">
        <f t="shared" si="1370"/>
        <v>0</v>
      </c>
      <c r="BB2000" s="179">
        <f t="shared" si="1370"/>
        <v>0</v>
      </c>
      <c r="BC2000" s="179">
        <f t="shared" si="1370"/>
        <v>0</v>
      </c>
      <c r="BD2000" s="179">
        <f t="shared" si="1370"/>
        <v>0</v>
      </c>
    </row>
    <row r="2001" spans="1:59" x14ac:dyDescent="0.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6" x14ac:dyDescent="0.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5"/>
    </row>
    <row r="2003" spans="1:59" ht="16" x14ac:dyDescent="0.2">
      <c r="A2003" s="135"/>
      <c r="B2003" s="205">
        <v>68</v>
      </c>
      <c r="C2003" s="206" t="str">
        <f>H2005</f>
        <v>SCI HSR 1</v>
      </c>
      <c r="D2003" s="207" t="s">
        <v>263</v>
      </c>
      <c r="E2003" s="207"/>
      <c r="F2003" s="207"/>
      <c r="G2003" s="207"/>
      <c r="H2003" s="207"/>
      <c r="I2003" s="207"/>
      <c r="J2003" s="207"/>
      <c r="K2003" s="206"/>
      <c r="L2003" s="206"/>
      <c r="M2003" s="206"/>
      <c r="N2003" s="206"/>
      <c r="O2003" s="220"/>
      <c r="P2003" s="220"/>
      <c r="Q2003" s="220"/>
      <c r="R2003" s="220"/>
      <c r="S2003" s="220"/>
      <c r="T2003" s="220"/>
      <c r="U2003" s="220"/>
      <c r="V2003" s="220"/>
      <c r="W2003" s="220"/>
      <c r="X2003" s="220"/>
      <c r="Y2003" s="220"/>
      <c r="Z2003" s="220"/>
      <c r="AA2003" s="220"/>
      <c r="AB2003" s="220"/>
      <c r="AC2003" s="220"/>
      <c r="AD2003" s="220"/>
      <c r="AE2003" s="220"/>
      <c r="AF2003" s="220"/>
      <c r="AG2003" s="220"/>
      <c r="AH2003" s="220"/>
      <c r="AI2003" s="220"/>
      <c r="AJ2003" s="220"/>
      <c r="AK2003" s="220"/>
      <c r="AL2003" s="220"/>
      <c r="AM2003" s="220"/>
      <c r="AN2003" s="220"/>
      <c r="AO2003" s="220"/>
      <c r="AP2003" s="220"/>
      <c r="AQ2003" s="220"/>
      <c r="AR2003" s="220"/>
      <c r="AS2003" s="220"/>
      <c r="AT2003" s="220"/>
      <c r="AU2003" s="220"/>
      <c r="AV2003" s="220"/>
      <c r="AW2003" s="220"/>
      <c r="AX2003" s="220"/>
      <c r="AY2003" s="220"/>
      <c r="AZ2003" s="220"/>
      <c r="BA2003" s="220"/>
      <c r="BB2003" s="220"/>
      <c r="BC2003" s="220"/>
      <c r="BD2003" s="220"/>
      <c r="BE2003" s="135"/>
      <c r="BF2003" s="135"/>
      <c r="BG2003" s="135"/>
    </row>
    <row r="2004" spans="1:59" ht="16" x14ac:dyDescent="0.2">
      <c r="A2004" s="169"/>
      <c r="B2004" s="145">
        <f>B2003</f>
        <v>68</v>
      </c>
      <c r="C2004" s="146" t="str">
        <f>C2003</f>
        <v>SCI HSR 1</v>
      </c>
      <c r="D2004" s="169"/>
      <c r="E2004" s="169"/>
      <c r="F2004" s="169"/>
      <c r="G2004" s="169"/>
      <c r="H2004" s="169"/>
      <c r="I2004" s="169"/>
      <c r="J2004" s="169"/>
      <c r="K2004" s="169"/>
      <c r="L2004" s="169"/>
      <c r="M2004" s="169"/>
      <c r="N2004" s="169"/>
      <c r="O2004" s="178"/>
      <c r="P2004" s="178"/>
      <c r="Q2004" s="178"/>
      <c r="R2004" s="178"/>
      <c r="S2004" s="178"/>
      <c r="T2004" s="178"/>
      <c r="U2004" s="178"/>
      <c r="V2004" s="178"/>
      <c r="W2004" s="178"/>
      <c r="X2004" s="178"/>
      <c r="Y2004" s="178"/>
      <c r="Z2004" s="178"/>
      <c r="AA2004" s="178"/>
      <c r="AB2004" s="178"/>
      <c r="AC2004" s="178"/>
      <c r="AD2004" s="178"/>
      <c r="AE2004" s="178"/>
      <c r="AF2004" s="178"/>
      <c r="AG2004" s="178"/>
      <c r="AH2004" s="178"/>
      <c r="AI2004" s="178"/>
      <c r="AJ2004" s="178"/>
      <c r="AK2004" s="178"/>
      <c r="AL2004" s="178"/>
      <c r="AM2004" s="178"/>
      <c r="AN2004" s="178"/>
      <c r="AO2004" s="178"/>
      <c r="AP2004" s="178"/>
      <c r="AQ2004" s="178"/>
      <c r="AR2004" s="178"/>
      <c r="AS2004" s="178"/>
      <c r="AT2004" s="178"/>
      <c r="AU2004" s="178"/>
      <c r="AV2004" s="178"/>
      <c r="AW2004" s="178"/>
      <c r="AX2004" s="178"/>
      <c r="AY2004" s="178"/>
      <c r="AZ2004" s="178"/>
      <c r="BA2004" s="178"/>
      <c r="BB2004" s="178"/>
      <c r="BC2004" s="178"/>
      <c r="BD2004" s="178"/>
      <c r="BE2004" s="169"/>
      <c r="BF2004" s="169"/>
      <c r="BG2004" s="169"/>
    </row>
    <row r="2005" spans="1:59" ht="16" x14ac:dyDescent="0.2">
      <c r="B2005" s="145">
        <f t="shared" ref="B2005:C2020" si="1371">B2004</f>
        <v>68</v>
      </c>
      <c r="C2005" s="146" t="str">
        <f t="shared" si="1371"/>
        <v>SCI HSR 1</v>
      </c>
      <c r="D2005" s="147" t="s">
        <v>20</v>
      </c>
      <c r="E2005" s="148" t="s">
        <v>264</v>
      </c>
      <c r="F2005" s="149"/>
      <c r="G2005" s="147" t="s">
        <v>380</v>
      </c>
      <c r="H2005" s="148" t="s">
        <v>242</v>
      </c>
      <c r="I2005" s="148"/>
      <c r="J2005" s="148"/>
      <c r="L2005" s="150" t="s">
        <v>381</v>
      </c>
      <c r="M2005" s="208"/>
      <c r="N2005" s="208"/>
      <c r="O2005" s="151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1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1">
        <f t="shared" si="1372"/>
        <v>0</v>
      </c>
      <c r="R2005" s="151">
        <f t="shared" si="1372"/>
        <v>0</v>
      </c>
      <c r="S2005" s="151">
        <f t="shared" si="1372"/>
        <v>0</v>
      </c>
      <c r="T2005" s="151">
        <f t="shared" si="1372"/>
        <v>0</v>
      </c>
      <c r="U2005" s="151">
        <f t="shared" si="1372"/>
        <v>0</v>
      </c>
      <c r="V2005" s="151">
        <f t="shared" si="1372"/>
        <v>0</v>
      </c>
      <c r="W2005" s="151">
        <f t="shared" si="1372"/>
        <v>0</v>
      </c>
      <c r="X2005" s="151">
        <f t="shared" si="1372"/>
        <v>0</v>
      </c>
      <c r="Y2005" s="151">
        <f t="shared" si="1372"/>
        <v>0</v>
      </c>
      <c r="Z2005" s="151">
        <f t="shared" si="1372"/>
        <v>0</v>
      </c>
      <c r="AA2005" s="151">
        <f t="shared" si="1372"/>
        <v>0</v>
      </c>
      <c r="AB2005" s="151">
        <f t="shared" si="1372"/>
        <v>0</v>
      </c>
      <c r="AC2005" s="151">
        <f t="shared" si="1372"/>
        <v>0</v>
      </c>
      <c r="AD2005" s="151">
        <f t="shared" si="1372"/>
        <v>0</v>
      </c>
      <c r="AE2005" s="151">
        <f t="shared" si="1372"/>
        <v>0</v>
      </c>
      <c r="AF2005" s="151">
        <f t="shared" si="1372"/>
        <v>0</v>
      </c>
      <c r="AG2005" s="151">
        <f t="shared" si="1372"/>
        <v>0</v>
      </c>
      <c r="AH2005" s="151">
        <f t="shared" si="1372"/>
        <v>0</v>
      </c>
      <c r="AI2005" s="151">
        <f t="shared" si="1372"/>
        <v>0</v>
      </c>
      <c r="AJ2005" s="151">
        <f t="shared" si="1372"/>
        <v>0</v>
      </c>
      <c r="AK2005" s="151">
        <f t="shared" si="1372"/>
        <v>0</v>
      </c>
      <c r="AL2005" s="151">
        <f t="shared" si="1372"/>
        <v>0</v>
      </c>
      <c r="AM2005" s="151">
        <f t="shared" si="1372"/>
        <v>0</v>
      </c>
      <c r="AN2005" s="151">
        <f t="shared" si="1372"/>
        <v>0</v>
      </c>
      <c r="AO2005" s="151">
        <f t="shared" si="1372"/>
        <v>0</v>
      </c>
      <c r="AP2005" s="151">
        <f t="shared" si="1372"/>
        <v>0</v>
      </c>
      <c r="AQ2005" s="151">
        <f t="shared" si="1372"/>
        <v>0</v>
      </c>
      <c r="AR2005" s="151">
        <f t="shared" si="1372"/>
        <v>0</v>
      </c>
      <c r="AS2005" s="151">
        <f t="shared" si="1372"/>
        <v>0</v>
      </c>
      <c r="AT2005" s="151">
        <f t="shared" si="1372"/>
        <v>0</v>
      </c>
      <c r="AU2005" s="151">
        <f t="shared" si="1372"/>
        <v>0</v>
      </c>
      <c r="AV2005" s="151">
        <f t="shared" si="1372"/>
        <v>0</v>
      </c>
      <c r="AW2005" s="151">
        <f t="shared" si="1372"/>
        <v>0</v>
      </c>
      <c r="AX2005" s="151">
        <f t="shared" si="1372"/>
        <v>0</v>
      </c>
      <c r="AY2005" s="151">
        <f t="shared" si="1372"/>
        <v>0</v>
      </c>
      <c r="AZ2005" s="151">
        <f t="shared" si="1372"/>
        <v>0</v>
      </c>
      <c r="BA2005" s="151">
        <f t="shared" si="1372"/>
        <v>0</v>
      </c>
      <c r="BB2005" s="151">
        <f t="shared" si="1372"/>
        <v>0</v>
      </c>
      <c r="BC2005" s="151">
        <f t="shared" si="1372"/>
        <v>0</v>
      </c>
      <c r="BD2005" s="151">
        <f t="shared" si="1372"/>
        <v>0</v>
      </c>
    </row>
    <row r="2006" spans="1:59" ht="16" x14ac:dyDescent="0.2">
      <c r="B2006" s="145">
        <f t="shared" si="1371"/>
        <v>68</v>
      </c>
      <c r="C2006" s="146" t="str">
        <f t="shared" si="1371"/>
        <v>SCI HSR 1</v>
      </c>
      <c r="D2006" s="147" t="s">
        <v>50</v>
      </c>
      <c r="E2006" s="152">
        <v>150.69999999999999</v>
      </c>
      <c r="F2006" s="149"/>
      <c r="G2006" s="147" t="s">
        <v>3</v>
      </c>
      <c r="H2006" s="153">
        <v>110.1</v>
      </c>
      <c r="I2006" s="147" t="s">
        <v>106</v>
      </c>
      <c r="J2006" s="153">
        <v>108.07000000000001</v>
      </c>
      <c r="L2006" s="154" t="s">
        <v>382</v>
      </c>
      <c r="M2006" s="210"/>
      <c r="N2006" s="210"/>
      <c r="O2006" s="155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5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5">
        <f t="shared" si="1373"/>
        <v>0</v>
      </c>
      <c r="R2006" s="155">
        <f t="shared" si="1373"/>
        <v>0</v>
      </c>
      <c r="S2006" s="155">
        <f t="shared" si="1373"/>
        <v>0</v>
      </c>
      <c r="T2006" s="155">
        <f t="shared" si="1373"/>
        <v>0</v>
      </c>
      <c r="U2006" s="155">
        <f t="shared" si="1373"/>
        <v>0</v>
      </c>
      <c r="V2006" s="155">
        <f t="shared" si="1373"/>
        <v>0</v>
      </c>
      <c r="W2006" s="155">
        <f t="shared" si="1373"/>
        <v>0</v>
      </c>
      <c r="X2006" s="155">
        <f t="shared" si="1373"/>
        <v>0</v>
      </c>
      <c r="Y2006" s="155">
        <f t="shared" si="1373"/>
        <v>0</v>
      </c>
      <c r="Z2006" s="155">
        <f t="shared" si="1373"/>
        <v>0</v>
      </c>
      <c r="AA2006" s="155">
        <f t="shared" si="1373"/>
        <v>0</v>
      </c>
      <c r="AB2006" s="155">
        <f t="shared" si="1373"/>
        <v>0</v>
      </c>
      <c r="AC2006" s="155">
        <f t="shared" si="1373"/>
        <v>0</v>
      </c>
      <c r="AD2006" s="155">
        <f t="shared" si="1373"/>
        <v>0</v>
      </c>
      <c r="AE2006" s="155">
        <f t="shared" si="1373"/>
        <v>0</v>
      </c>
      <c r="AF2006" s="155">
        <f t="shared" si="1373"/>
        <v>0</v>
      </c>
      <c r="AG2006" s="155">
        <f t="shared" si="1373"/>
        <v>0</v>
      </c>
      <c r="AH2006" s="155">
        <f t="shared" si="1373"/>
        <v>0</v>
      </c>
      <c r="AI2006" s="155">
        <f t="shared" si="1373"/>
        <v>0</v>
      </c>
      <c r="AJ2006" s="155">
        <f t="shared" si="1373"/>
        <v>0</v>
      </c>
      <c r="AK2006" s="155">
        <f t="shared" si="1373"/>
        <v>0</v>
      </c>
      <c r="AL2006" s="155">
        <f t="shared" si="1373"/>
        <v>0</v>
      </c>
      <c r="AM2006" s="155">
        <f t="shared" si="1373"/>
        <v>0</v>
      </c>
      <c r="AN2006" s="155">
        <f t="shared" si="1373"/>
        <v>0</v>
      </c>
      <c r="AO2006" s="155">
        <f t="shared" si="1373"/>
        <v>0</v>
      </c>
      <c r="AP2006" s="155">
        <f t="shared" si="1373"/>
        <v>0</v>
      </c>
      <c r="AQ2006" s="155">
        <f t="shared" si="1373"/>
        <v>0</v>
      </c>
      <c r="AR2006" s="155">
        <f t="shared" si="1373"/>
        <v>0</v>
      </c>
      <c r="AS2006" s="155">
        <f t="shared" si="1373"/>
        <v>0</v>
      </c>
      <c r="AT2006" s="155">
        <f t="shared" si="1373"/>
        <v>0</v>
      </c>
      <c r="AU2006" s="155">
        <f t="shared" si="1373"/>
        <v>0</v>
      </c>
      <c r="AV2006" s="155">
        <f t="shared" si="1373"/>
        <v>0</v>
      </c>
      <c r="AW2006" s="155">
        <f t="shared" si="1373"/>
        <v>0</v>
      </c>
      <c r="AX2006" s="155">
        <f t="shared" si="1373"/>
        <v>0</v>
      </c>
      <c r="AY2006" s="155">
        <f t="shared" si="1373"/>
        <v>0</v>
      </c>
      <c r="AZ2006" s="155">
        <f t="shared" si="1373"/>
        <v>0</v>
      </c>
      <c r="BA2006" s="155">
        <f t="shared" si="1373"/>
        <v>0</v>
      </c>
      <c r="BB2006" s="155">
        <f t="shared" si="1373"/>
        <v>0</v>
      </c>
      <c r="BC2006" s="155">
        <f t="shared" si="1373"/>
        <v>0</v>
      </c>
      <c r="BD2006" s="155">
        <f t="shared" si="1373"/>
        <v>0</v>
      </c>
    </row>
    <row r="2007" spans="1:59" ht="16" x14ac:dyDescent="0.2">
      <c r="B2007" s="145">
        <f t="shared" si="1371"/>
        <v>68</v>
      </c>
      <c r="C2007" s="146" t="str">
        <f t="shared" si="1371"/>
        <v>SCI HSR 1</v>
      </c>
      <c r="D2007" s="147" t="s">
        <v>111</v>
      </c>
      <c r="E2007" s="156">
        <v>0</v>
      </c>
      <c r="F2007" s="149"/>
      <c r="G2007" s="147" t="s">
        <v>112</v>
      </c>
      <c r="H2007" s="156">
        <v>0</v>
      </c>
      <c r="I2007" s="147" t="s">
        <v>113</v>
      </c>
      <c r="J2007" s="156">
        <v>0</v>
      </c>
      <c r="K2007" s="157"/>
      <c r="L2007" s="154" t="s">
        <v>383</v>
      </c>
      <c r="M2007" s="210"/>
      <c r="N2007" s="210"/>
      <c r="O2007" s="155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5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5">
        <f t="shared" si="1374"/>
        <v>1</v>
      </c>
      <c r="R2007" s="155">
        <f t="shared" si="1374"/>
        <v>1</v>
      </c>
      <c r="S2007" s="155">
        <f t="shared" si="1374"/>
        <v>1</v>
      </c>
      <c r="T2007" s="155">
        <f t="shared" si="1374"/>
        <v>1</v>
      </c>
      <c r="U2007" s="155">
        <f t="shared" si="1374"/>
        <v>1</v>
      </c>
      <c r="V2007" s="155">
        <f t="shared" si="1374"/>
        <v>1</v>
      </c>
      <c r="W2007" s="155">
        <f t="shared" si="1374"/>
        <v>1</v>
      </c>
      <c r="X2007" s="155">
        <f t="shared" si="1374"/>
        <v>1</v>
      </c>
      <c r="Y2007" s="155">
        <f t="shared" si="1374"/>
        <v>1</v>
      </c>
      <c r="Z2007" s="155">
        <f t="shared" si="1374"/>
        <v>1</v>
      </c>
      <c r="AA2007" s="155">
        <f t="shared" si="1374"/>
        <v>1</v>
      </c>
      <c r="AB2007" s="155">
        <f t="shared" si="1374"/>
        <v>1</v>
      </c>
      <c r="AC2007" s="155">
        <f t="shared" si="1374"/>
        <v>1</v>
      </c>
      <c r="AD2007" s="155">
        <f t="shared" si="1374"/>
        <v>0.13186813186813184</v>
      </c>
      <c r="AE2007" s="155">
        <f t="shared" si="1374"/>
        <v>0</v>
      </c>
      <c r="AF2007" s="155">
        <f t="shared" si="1374"/>
        <v>0</v>
      </c>
      <c r="AG2007" s="155">
        <f t="shared" si="1374"/>
        <v>0</v>
      </c>
      <c r="AH2007" s="155">
        <f t="shared" si="1374"/>
        <v>0</v>
      </c>
      <c r="AI2007" s="155">
        <f t="shared" si="1374"/>
        <v>0</v>
      </c>
      <c r="AJ2007" s="155">
        <f t="shared" si="1374"/>
        <v>0</v>
      </c>
      <c r="AK2007" s="155">
        <f t="shared" si="1374"/>
        <v>0</v>
      </c>
      <c r="AL2007" s="155">
        <f t="shared" si="1374"/>
        <v>0</v>
      </c>
      <c r="AM2007" s="155">
        <f t="shared" si="1374"/>
        <v>0</v>
      </c>
      <c r="AN2007" s="155">
        <f t="shared" si="1374"/>
        <v>0</v>
      </c>
      <c r="AO2007" s="155">
        <f t="shared" si="1374"/>
        <v>0</v>
      </c>
      <c r="AP2007" s="155">
        <f t="shared" si="1374"/>
        <v>0</v>
      </c>
      <c r="AQ2007" s="155">
        <f t="shared" si="1374"/>
        <v>0</v>
      </c>
      <c r="AR2007" s="155">
        <f t="shared" si="1374"/>
        <v>0</v>
      </c>
      <c r="AS2007" s="155">
        <f t="shared" si="1374"/>
        <v>0</v>
      </c>
      <c r="AT2007" s="155">
        <f t="shared" si="1374"/>
        <v>0</v>
      </c>
      <c r="AU2007" s="155">
        <f t="shared" si="1374"/>
        <v>0</v>
      </c>
      <c r="AV2007" s="155">
        <f t="shared" si="1374"/>
        <v>0</v>
      </c>
      <c r="AW2007" s="155">
        <f t="shared" si="1374"/>
        <v>0</v>
      </c>
      <c r="AX2007" s="155">
        <f t="shared" si="1374"/>
        <v>0</v>
      </c>
      <c r="AY2007" s="155">
        <f t="shared" si="1374"/>
        <v>0</v>
      </c>
      <c r="AZ2007" s="155">
        <f t="shared" si="1374"/>
        <v>0</v>
      </c>
      <c r="BA2007" s="155">
        <f t="shared" si="1374"/>
        <v>0</v>
      </c>
      <c r="BB2007" s="155">
        <f t="shared" si="1374"/>
        <v>0</v>
      </c>
      <c r="BC2007" s="155">
        <f t="shared" si="1374"/>
        <v>0</v>
      </c>
      <c r="BD2007" s="155">
        <f t="shared" si="1374"/>
        <v>0</v>
      </c>
    </row>
    <row r="2008" spans="1:59" ht="16" x14ac:dyDescent="0.2">
      <c r="B2008" s="145">
        <f t="shared" si="1371"/>
        <v>68</v>
      </c>
      <c r="C2008" s="146" t="str">
        <f t="shared" si="1371"/>
        <v>SCI HSR 1</v>
      </c>
      <c r="D2008" s="147" t="s">
        <v>15</v>
      </c>
      <c r="E2008" s="156">
        <v>165195</v>
      </c>
      <c r="F2008" s="149"/>
      <c r="G2008" s="149"/>
      <c r="H2008" s="149"/>
      <c r="I2008" s="149"/>
      <c r="J2008" s="149"/>
      <c r="L2008" s="154" t="s">
        <v>384</v>
      </c>
      <c r="M2008" s="210"/>
      <c r="N2008" s="210"/>
      <c r="O2008" s="155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5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5">
        <f t="shared" si="1375"/>
        <v>0</v>
      </c>
      <c r="R2008" s="155">
        <f t="shared" si="1375"/>
        <v>0</v>
      </c>
      <c r="S2008" s="155">
        <f t="shared" si="1375"/>
        <v>0</v>
      </c>
      <c r="T2008" s="155">
        <f t="shared" si="1375"/>
        <v>0</v>
      </c>
      <c r="U2008" s="155">
        <f t="shared" si="1375"/>
        <v>0</v>
      </c>
      <c r="V2008" s="155">
        <f t="shared" si="1375"/>
        <v>0</v>
      </c>
      <c r="W2008" s="155">
        <f t="shared" si="1375"/>
        <v>0</v>
      </c>
      <c r="X2008" s="155">
        <f t="shared" si="1375"/>
        <v>0</v>
      </c>
      <c r="Y2008" s="155">
        <f t="shared" si="1375"/>
        <v>0</v>
      </c>
      <c r="Z2008" s="155">
        <f t="shared" si="1375"/>
        <v>0</v>
      </c>
      <c r="AA2008" s="155">
        <f t="shared" si="1375"/>
        <v>0</v>
      </c>
      <c r="AB2008" s="155">
        <f t="shared" si="1375"/>
        <v>0</v>
      </c>
      <c r="AC2008" s="155">
        <f t="shared" si="1375"/>
        <v>0</v>
      </c>
      <c r="AD2008" s="155">
        <f t="shared" si="1375"/>
        <v>0</v>
      </c>
      <c r="AE2008" s="155">
        <f t="shared" si="1375"/>
        <v>0</v>
      </c>
      <c r="AF2008" s="155">
        <f t="shared" si="1375"/>
        <v>0</v>
      </c>
      <c r="AG2008" s="155">
        <f t="shared" si="1375"/>
        <v>0</v>
      </c>
      <c r="AH2008" s="155">
        <f t="shared" si="1375"/>
        <v>0</v>
      </c>
      <c r="AI2008" s="155">
        <f t="shared" si="1375"/>
        <v>0</v>
      </c>
      <c r="AJ2008" s="155">
        <f t="shared" si="1375"/>
        <v>0</v>
      </c>
      <c r="AK2008" s="155">
        <f t="shared" si="1375"/>
        <v>0</v>
      </c>
      <c r="AL2008" s="155">
        <f t="shared" si="1375"/>
        <v>0</v>
      </c>
      <c r="AM2008" s="155">
        <f t="shared" si="1375"/>
        <v>0</v>
      </c>
      <c r="AN2008" s="155">
        <f t="shared" si="1375"/>
        <v>0</v>
      </c>
      <c r="AO2008" s="155">
        <f t="shared" si="1375"/>
        <v>0</v>
      </c>
      <c r="AP2008" s="155">
        <f t="shared" si="1375"/>
        <v>0</v>
      </c>
      <c r="AQ2008" s="155">
        <f t="shared" si="1375"/>
        <v>0</v>
      </c>
      <c r="AR2008" s="155">
        <f t="shared" si="1375"/>
        <v>0</v>
      </c>
      <c r="AS2008" s="155">
        <f t="shared" si="1375"/>
        <v>0</v>
      </c>
      <c r="AT2008" s="155">
        <f t="shared" si="1375"/>
        <v>0</v>
      </c>
      <c r="AU2008" s="155">
        <f t="shared" si="1375"/>
        <v>0</v>
      </c>
      <c r="AV2008" s="155">
        <f t="shared" si="1375"/>
        <v>0</v>
      </c>
      <c r="AW2008" s="155">
        <f t="shared" si="1375"/>
        <v>0</v>
      </c>
      <c r="AX2008" s="155">
        <f t="shared" si="1375"/>
        <v>0</v>
      </c>
      <c r="AY2008" s="155">
        <f t="shared" si="1375"/>
        <v>0</v>
      </c>
      <c r="AZ2008" s="155">
        <f t="shared" si="1375"/>
        <v>0</v>
      </c>
      <c r="BA2008" s="155">
        <f t="shared" si="1375"/>
        <v>0</v>
      </c>
      <c r="BB2008" s="155">
        <f t="shared" si="1375"/>
        <v>0</v>
      </c>
      <c r="BC2008" s="155">
        <f t="shared" si="1375"/>
        <v>0</v>
      </c>
      <c r="BD2008" s="155">
        <f t="shared" si="1375"/>
        <v>0</v>
      </c>
    </row>
    <row r="2009" spans="1:59" ht="16" x14ac:dyDescent="0.2">
      <c r="B2009" s="145">
        <f t="shared" si="1371"/>
        <v>68</v>
      </c>
      <c r="C2009" s="146" t="str">
        <f t="shared" si="1371"/>
        <v>SCI HSR 1</v>
      </c>
      <c r="K2009" s="158"/>
      <c r="L2009" s="154" t="s">
        <v>385</v>
      </c>
      <c r="M2009" s="210"/>
      <c r="N2009" s="210"/>
      <c r="O2009" s="155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5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5">
        <f t="shared" si="1376"/>
        <v>0</v>
      </c>
      <c r="R2009" s="155">
        <f t="shared" si="1376"/>
        <v>0</v>
      </c>
      <c r="S2009" s="155">
        <f t="shared" si="1376"/>
        <v>0</v>
      </c>
      <c r="T2009" s="155">
        <f t="shared" si="1376"/>
        <v>0</v>
      </c>
      <c r="U2009" s="155">
        <f t="shared" si="1376"/>
        <v>0</v>
      </c>
      <c r="V2009" s="155">
        <f t="shared" si="1376"/>
        <v>0</v>
      </c>
      <c r="W2009" s="155">
        <f t="shared" si="1376"/>
        <v>0</v>
      </c>
      <c r="X2009" s="155">
        <f t="shared" si="1376"/>
        <v>0</v>
      </c>
      <c r="Y2009" s="155">
        <f t="shared" si="1376"/>
        <v>0</v>
      </c>
      <c r="Z2009" s="155">
        <f t="shared" si="1376"/>
        <v>0</v>
      </c>
      <c r="AA2009" s="155">
        <f t="shared" si="1376"/>
        <v>0</v>
      </c>
      <c r="AB2009" s="155">
        <f t="shared" si="1376"/>
        <v>0</v>
      </c>
      <c r="AC2009" s="155">
        <f t="shared" si="1376"/>
        <v>0</v>
      </c>
      <c r="AD2009" s="155">
        <f t="shared" si="1376"/>
        <v>0</v>
      </c>
      <c r="AE2009" s="155">
        <f t="shared" si="1376"/>
        <v>0</v>
      </c>
      <c r="AF2009" s="155">
        <f t="shared" si="1376"/>
        <v>0</v>
      </c>
      <c r="AG2009" s="155">
        <f t="shared" si="1376"/>
        <v>0</v>
      </c>
      <c r="AH2009" s="155">
        <f t="shared" si="1376"/>
        <v>0</v>
      </c>
      <c r="AI2009" s="155">
        <f t="shared" si="1376"/>
        <v>0</v>
      </c>
      <c r="AJ2009" s="155">
        <f t="shared" si="1376"/>
        <v>0</v>
      </c>
      <c r="AK2009" s="155">
        <f t="shared" si="1376"/>
        <v>0</v>
      </c>
      <c r="AL2009" s="155">
        <f t="shared" si="1376"/>
        <v>0</v>
      </c>
      <c r="AM2009" s="155">
        <f t="shared" si="1376"/>
        <v>0</v>
      </c>
      <c r="AN2009" s="155">
        <f t="shared" si="1376"/>
        <v>0</v>
      </c>
      <c r="AO2009" s="155">
        <f t="shared" si="1376"/>
        <v>0</v>
      </c>
      <c r="AP2009" s="155">
        <f t="shared" si="1376"/>
        <v>0</v>
      </c>
      <c r="AQ2009" s="155">
        <f t="shared" si="1376"/>
        <v>0</v>
      </c>
      <c r="AR2009" s="155">
        <f t="shared" si="1376"/>
        <v>0</v>
      </c>
      <c r="AS2009" s="155">
        <f t="shared" si="1376"/>
        <v>0</v>
      </c>
      <c r="AT2009" s="155">
        <f t="shared" si="1376"/>
        <v>0</v>
      </c>
      <c r="AU2009" s="155">
        <f t="shared" si="1376"/>
        <v>0</v>
      </c>
      <c r="AV2009" s="155">
        <f t="shared" si="1376"/>
        <v>0</v>
      </c>
      <c r="AW2009" s="155">
        <f t="shared" si="1376"/>
        <v>0</v>
      </c>
      <c r="AX2009" s="155">
        <f t="shared" si="1376"/>
        <v>0</v>
      </c>
      <c r="AY2009" s="155">
        <f t="shared" si="1376"/>
        <v>0</v>
      </c>
      <c r="AZ2009" s="155">
        <f t="shared" si="1376"/>
        <v>0</v>
      </c>
      <c r="BA2009" s="155">
        <f t="shared" si="1376"/>
        <v>0</v>
      </c>
      <c r="BB2009" s="155">
        <f t="shared" si="1376"/>
        <v>0</v>
      </c>
      <c r="BC2009" s="155">
        <f t="shared" si="1376"/>
        <v>0</v>
      </c>
      <c r="BD2009" s="155">
        <f t="shared" si="1376"/>
        <v>0</v>
      </c>
    </row>
    <row r="2010" spans="1:59" ht="16" x14ac:dyDescent="0.2">
      <c r="B2010" s="145">
        <f t="shared" si="1371"/>
        <v>68</v>
      </c>
      <c r="C2010" s="146" t="str">
        <f t="shared" si="1371"/>
        <v>SCI HSR 1</v>
      </c>
      <c r="D2010" s="159" t="s">
        <v>386</v>
      </c>
      <c r="E2010" s="160">
        <v>42838</v>
      </c>
      <c r="F2010" s="149"/>
      <c r="G2010" s="159" t="s">
        <v>387</v>
      </c>
      <c r="H2010" s="159" t="s">
        <v>388</v>
      </c>
      <c r="I2010" s="159" t="s">
        <v>389</v>
      </c>
      <c r="J2010" s="159" t="s">
        <v>390</v>
      </c>
      <c r="K2010" s="158"/>
      <c r="L2010" s="161" t="s">
        <v>391</v>
      </c>
      <c r="M2010" s="221"/>
      <c r="N2010" s="221"/>
      <c r="O2010" s="162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2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2">
        <f t="shared" si="1377"/>
        <v>0</v>
      </c>
      <c r="R2010" s="162">
        <f t="shared" si="1377"/>
        <v>0</v>
      </c>
      <c r="S2010" s="162">
        <f t="shared" si="1377"/>
        <v>0</v>
      </c>
      <c r="T2010" s="162">
        <f t="shared" si="1377"/>
        <v>0</v>
      </c>
      <c r="U2010" s="162">
        <f t="shared" si="1377"/>
        <v>0</v>
      </c>
      <c r="V2010" s="162">
        <f t="shared" si="1377"/>
        <v>0</v>
      </c>
      <c r="W2010" s="162">
        <f t="shared" si="1377"/>
        <v>0</v>
      </c>
      <c r="X2010" s="162">
        <f t="shared" si="1377"/>
        <v>0</v>
      </c>
      <c r="Y2010" s="162">
        <f t="shared" si="1377"/>
        <v>0</v>
      </c>
      <c r="Z2010" s="162">
        <f t="shared" si="1377"/>
        <v>0</v>
      </c>
      <c r="AA2010" s="162">
        <f t="shared" si="1377"/>
        <v>0</v>
      </c>
      <c r="AB2010" s="162">
        <f t="shared" si="1377"/>
        <v>0</v>
      </c>
      <c r="AC2010" s="162">
        <f t="shared" si="1377"/>
        <v>0</v>
      </c>
      <c r="AD2010" s="162">
        <f t="shared" si="1377"/>
        <v>0</v>
      </c>
      <c r="AE2010" s="162">
        <f t="shared" si="1377"/>
        <v>0</v>
      </c>
      <c r="AF2010" s="162">
        <f t="shared" si="1377"/>
        <v>0</v>
      </c>
      <c r="AG2010" s="162">
        <f t="shared" si="1377"/>
        <v>0</v>
      </c>
      <c r="AH2010" s="162">
        <f t="shared" si="1377"/>
        <v>0</v>
      </c>
      <c r="AI2010" s="162">
        <f t="shared" si="1377"/>
        <v>0</v>
      </c>
      <c r="AJ2010" s="162">
        <f t="shared" si="1377"/>
        <v>0</v>
      </c>
      <c r="AK2010" s="162">
        <f t="shared" si="1377"/>
        <v>0</v>
      </c>
      <c r="AL2010" s="162">
        <f t="shared" si="1377"/>
        <v>0</v>
      </c>
      <c r="AM2010" s="162">
        <f t="shared" si="1377"/>
        <v>0</v>
      </c>
      <c r="AN2010" s="162">
        <f t="shared" si="1377"/>
        <v>0</v>
      </c>
      <c r="AO2010" s="162">
        <f t="shared" si="1377"/>
        <v>0</v>
      </c>
      <c r="AP2010" s="162">
        <f t="shared" si="1377"/>
        <v>0</v>
      </c>
      <c r="AQ2010" s="162">
        <f t="shared" si="1377"/>
        <v>0</v>
      </c>
      <c r="AR2010" s="162">
        <f t="shared" si="1377"/>
        <v>0</v>
      </c>
      <c r="AS2010" s="162">
        <f t="shared" si="1377"/>
        <v>0</v>
      </c>
      <c r="AT2010" s="162">
        <f t="shared" si="1377"/>
        <v>0</v>
      </c>
      <c r="AU2010" s="162">
        <f t="shared" si="1377"/>
        <v>0</v>
      </c>
      <c r="AV2010" s="162">
        <f t="shared" si="1377"/>
        <v>0</v>
      </c>
      <c r="AW2010" s="162">
        <f t="shared" si="1377"/>
        <v>0</v>
      </c>
      <c r="AX2010" s="162">
        <f t="shared" si="1377"/>
        <v>0</v>
      </c>
      <c r="AY2010" s="162">
        <f t="shared" si="1377"/>
        <v>0</v>
      </c>
      <c r="AZ2010" s="162">
        <f t="shared" si="1377"/>
        <v>0</v>
      </c>
      <c r="BA2010" s="162">
        <f t="shared" si="1377"/>
        <v>0</v>
      </c>
      <c r="BB2010" s="162">
        <f t="shared" si="1377"/>
        <v>0</v>
      </c>
      <c r="BC2010" s="162">
        <f t="shared" si="1377"/>
        <v>0</v>
      </c>
      <c r="BD2010" s="162">
        <f t="shared" si="1377"/>
        <v>0</v>
      </c>
    </row>
    <row r="2011" spans="1:59" ht="16" x14ac:dyDescent="0.2">
      <c r="B2011" s="145">
        <f t="shared" si="1371"/>
        <v>68</v>
      </c>
      <c r="C2011" s="146" t="str">
        <f t="shared" si="1371"/>
        <v>SCI HSR 1</v>
      </c>
      <c r="D2011" s="159" t="s">
        <v>392</v>
      </c>
      <c r="E2011" s="163">
        <v>155000</v>
      </c>
      <c r="F2011" s="149"/>
      <c r="G2011" s="164" t="s">
        <v>59</v>
      </c>
      <c r="H2011" s="165">
        <v>0</v>
      </c>
      <c r="I2011" s="166">
        <v>0</v>
      </c>
      <c r="J2011" s="166">
        <v>0</v>
      </c>
      <c r="K2011" s="158"/>
      <c r="L2011" s="167" t="s">
        <v>393</v>
      </c>
      <c r="M2011" s="211"/>
      <c r="N2011" s="211"/>
      <c r="O2011" s="168">
        <f>($E2021&lt;=O$3)*($E2021&gt;O$2)*((O$3-$E2021+1)/O$4)
+($E2021&lt;=O$2)*((O$3-O$2+1)/O$4)
+($E2021&gt;O$3)*(0)</f>
        <v>0</v>
      </c>
      <c r="P2011" s="168">
        <f t="shared" ref="P2011:BD2011" si="1378">($E2021&lt;=P$3)*($E2021&gt;P$2)*((P$3-$E2021+1)/P$4)
+($E2021&lt;=P$2)*((P$3-P$2+1)/P$4)
+($E2021&gt;P$3)*(0)</f>
        <v>0</v>
      </c>
      <c r="Q2011" s="168">
        <f t="shared" si="1378"/>
        <v>0</v>
      </c>
      <c r="R2011" s="168">
        <f t="shared" si="1378"/>
        <v>0</v>
      </c>
      <c r="S2011" s="168">
        <f t="shared" si="1378"/>
        <v>0</v>
      </c>
      <c r="T2011" s="168">
        <f t="shared" si="1378"/>
        <v>0</v>
      </c>
      <c r="U2011" s="168">
        <f t="shared" si="1378"/>
        <v>0</v>
      </c>
      <c r="V2011" s="168">
        <f t="shared" si="1378"/>
        <v>0</v>
      </c>
      <c r="W2011" s="168">
        <f t="shared" si="1378"/>
        <v>0</v>
      </c>
      <c r="X2011" s="168">
        <f t="shared" si="1378"/>
        <v>0</v>
      </c>
      <c r="Y2011" s="168">
        <f t="shared" si="1378"/>
        <v>0</v>
      </c>
      <c r="Z2011" s="168">
        <f t="shared" si="1378"/>
        <v>0</v>
      </c>
      <c r="AA2011" s="168">
        <f t="shared" si="1378"/>
        <v>0</v>
      </c>
      <c r="AB2011" s="168">
        <f t="shared" si="1378"/>
        <v>0</v>
      </c>
      <c r="AC2011" s="168">
        <f t="shared" si="1378"/>
        <v>0</v>
      </c>
      <c r="AD2011" s="168">
        <f t="shared" si="1378"/>
        <v>0.87912087912087911</v>
      </c>
      <c r="AE2011" s="168">
        <f t="shared" si="1378"/>
        <v>1</v>
      </c>
      <c r="AF2011" s="168">
        <f t="shared" si="1378"/>
        <v>1</v>
      </c>
      <c r="AG2011" s="168">
        <f t="shared" si="1378"/>
        <v>1</v>
      </c>
      <c r="AH2011" s="168">
        <f t="shared" si="1378"/>
        <v>1</v>
      </c>
      <c r="AI2011" s="168">
        <f t="shared" si="1378"/>
        <v>1</v>
      </c>
      <c r="AJ2011" s="168">
        <f t="shared" si="1378"/>
        <v>1</v>
      </c>
      <c r="AK2011" s="168">
        <f t="shared" si="1378"/>
        <v>1</v>
      </c>
      <c r="AL2011" s="168">
        <f t="shared" si="1378"/>
        <v>1</v>
      </c>
      <c r="AM2011" s="168">
        <f t="shared" si="1378"/>
        <v>1</v>
      </c>
      <c r="AN2011" s="168">
        <f t="shared" si="1378"/>
        <v>1</v>
      </c>
      <c r="AO2011" s="168">
        <f t="shared" si="1378"/>
        <v>1</v>
      </c>
      <c r="AP2011" s="168">
        <f t="shared" si="1378"/>
        <v>1</v>
      </c>
      <c r="AQ2011" s="168">
        <f t="shared" si="1378"/>
        <v>1</v>
      </c>
      <c r="AR2011" s="168">
        <f t="shared" si="1378"/>
        <v>1</v>
      </c>
      <c r="AS2011" s="168">
        <f t="shared" si="1378"/>
        <v>1</v>
      </c>
      <c r="AT2011" s="168">
        <f t="shared" si="1378"/>
        <v>1</v>
      </c>
      <c r="AU2011" s="168">
        <f t="shared" si="1378"/>
        <v>1</v>
      </c>
      <c r="AV2011" s="168">
        <f t="shared" si="1378"/>
        <v>1</v>
      </c>
      <c r="AW2011" s="168">
        <f t="shared" si="1378"/>
        <v>1</v>
      </c>
      <c r="AX2011" s="168">
        <f t="shared" si="1378"/>
        <v>1</v>
      </c>
      <c r="AY2011" s="168">
        <f t="shared" si="1378"/>
        <v>1</v>
      </c>
      <c r="AZ2011" s="168">
        <f t="shared" si="1378"/>
        <v>1</v>
      </c>
      <c r="BA2011" s="168">
        <f t="shared" si="1378"/>
        <v>1</v>
      </c>
      <c r="BB2011" s="168">
        <f t="shared" si="1378"/>
        <v>1</v>
      </c>
      <c r="BC2011" s="168">
        <f t="shared" si="1378"/>
        <v>1</v>
      </c>
      <c r="BD2011" s="168">
        <f t="shared" si="1378"/>
        <v>1</v>
      </c>
    </row>
    <row r="2012" spans="1:59" ht="16" x14ac:dyDescent="0.2">
      <c r="A2012" s="169"/>
      <c r="B2012" s="145">
        <f t="shared" si="1371"/>
        <v>68</v>
      </c>
      <c r="C2012" s="146" t="str">
        <f t="shared" si="1371"/>
        <v>SCI HSR 1</v>
      </c>
      <c r="D2012" s="159" t="s">
        <v>394</v>
      </c>
      <c r="E2012" s="163">
        <v>168776.51271692224</v>
      </c>
      <c r="F2012" s="149"/>
      <c r="G2012" s="164" t="s">
        <v>60</v>
      </c>
      <c r="H2012" s="165">
        <v>0</v>
      </c>
      <c r="I2012" s="166">
        <v>0</v>
      </c>
      <c r="J2012" s="166">
        <v>0</v>
      </c>
      <c r="K2012" s="169"/>
      <c r="M2012" s="222">
        <v>42838</v>
      </c>
      <c r="O2012" s="149"/>
      <c r="P2012" s="149"/>
      <c r="Q2012" s="149"/>
      <c r="R2012" s="149"/>
      <c r="S2012" s="149"/>
      <c r="T2012" s="149"/>
      <c r="U2012" s="149"/>
      <c r="V2012" s="149"/>
      <c r="W2012" s="149"/>
      <c r="X2012" s="149"/>
      <c r="Y2012" s="149"/>
      <c r="Z2012" s="149"/>
      <c r="AA2012" s="149"/>
      <c r="AB2012" s="149"/>
      <c r="AC2012" s="149"/>
      <c r="AD2012" s="149"/>
      <c r="AE2012" s="149"/>
      <c r="AF2012" s="149"/>
      <c r="AG2012" s="149"/>
      <c r="AH2012" s="149"/>
      <c r="AI2012" s="149"/>
      <c r="AJ2012" s="149"/>
      <c r="AK2012" s="149"/>
      <c r="AL2012" s="149"/>
      <c r="AM2012" s="149"/>
      <c r="AN2012" s="149"/>
      <c r="AO2012" s="149"/>
      <c r="AP2012" s="149"/>
      <c r="AQ2012" s="149"/>
      <c r="AR2012" s="149"/>
      <c r="AS2012" s="149"/>
      <c r="AT2012" s="149"/>
      <c r="AU2012" s="149"/>
      <c r="AV2012" s="149"/>
      <c r="AW2012" s="149"/>
      <c r="AX2012" s="149"/>
      <c r="AY2012" s="149"/>
      <c r="AZ2012" s="149"/>
      <c r="BA2012" s="149"/>
      <c r="BB2012" s="149"/>
      <c r="BC2012" s="149"/>
      <c r="BD2012" s="149"/>
      <c r="BE2012" s="169"/>
      <c r="BF2012" s="169"/>
      <c r="BG2012" s="169"/>
    </row>
    <row r="2013" spans="1:59" ht="16" x14ac:dyDescent="0.2">
      <c r="B2013" s="145">
        <f t="shared" si="1371"/>
        <v>68</v>
      </c>
      <c r="C2013" s="146" t="str">
        <f t="shared" si="1371"/>
        <v>SCI HSR 1</v>
      </c>
      <c r="D2013" s="159" t="s">
        <v>395</v>
      </c>
      <c r="E2013" s="163">
        <v>168776.51271692224</v>
      </c>
      <c r="F2013" s="149"/>
      <c r="G2013" s="170" t="s">
        <v>61</v>
      </c>
      <c r="H2013" s="165">
        <v>0</v>
      </c>
      <c r="I2013" s="166">
        <v>0</v>
      </c>
      <c r="J2013" s="166">
        <v>0</v>
      </c>
      <c r="K2013" s="158"/>
      <c r="L2013" s="171" t="s">
        <v>396</v>
      </c>
      <c r="M2013" s="212">
        <v>1</v>
      </c>
      <c r="N2013" s="212">
        <v>1</v>
      </c>
      <c r="O2013" s="172">
        <v>1.02</v>
      </c>
      <c r="P2013" s="172">
        <v>1.02</v>
      </c>
      <c r="Q2013" s="172">
        <v>1.02</v>
      </c>
      <c r="R2013" s="172">
        <v>1.0288549450549449</v>
      </c>
      <c r="S2013" s="172">
        <v>1.0302</v>
      </c>
      <c r="T2013" s="172">
        <v>1.0302</v>
      </c>
      <c r="U2013" s="172">
        <v>1.0302</v>
      </c>
      <c r="V2013" s="172">
        <v>1.0391434945054945</v>
      </c>
      <c r="W2013" s="172">
        <v>1.040502</v>
      </c>
      <c r="X2013" s="172">
        <v>1.040502</v>
      </c>
      <c r="Y2013" s="172">
        <v>1.040502</v>
      </c>
      <c r="Z2013" s="172">
        <v>1.0495349294505494</v>
      </c>
      <c r="AA2013" s="172">
        <v>1.0509070200000001</v>
      </c>
      <c r="AB2013" s="172">
        <v>1.0509070200000001</v>
      </c>
      <c r="AC2013" s="172">
        <v>1.0509070200000001</v>
      </c>
      <c r="AD2013" s="172">
        <v>1.0600302787450551</v>
      </c>
      <c r="AE2013" s="172">
        <v>1.0614160902000001</v>
      </c>
      <c r="AF2013" s="172">
        <v>1.0614160902000001</v>
      </c>
      <c r="AG2013" s="172">
        <v>1.0614160902000001</v>
      </c>
      <c r="AH2013" s="172">
        <v>1.0706305815325055</v>
      </c>
      <c r="AI2013" s="172">
        <v>1.0720302511020001</v>
      </c>
      <c r="AJ2013" s="172">
        <v>1.0720302511020001</v>
      </c>
      <c r="AK2013" s="172">
        <v>1.0720302511020001</v>
      </c>
      <c r="AL2013" s="172">
        <v>1.0813368873478306</v>
      </c>
      <c r="AM2013" s="172">
        <v>1.0827505536130202</v>
      </c>
      <c r="AN2013" s="172">
        <v>1.0827505536130202</v>
      </c>
      <c r="AO2013" s="172">
        <v>1.0827505536130202</v>
      </c>
      <c r="AP2013" s="172">
        <v>1.092150256221309</v>
      </c>
      <c r="AQ2013" s="172">
        <v>1.0935780591491504</v>
      </c>
      <c r="AR2013" s="172">
        <v>1.0935780591491504</v>
      </c>
      <c r="AS2013" s="172">
        <v>1.0935780591491504</v>
      </c>
      <c r="AT2013" s="172">
        <v>1.1030717587835221</v>
      </c>
      <c r="AU2013" s="172">
        <v>1.104513839740642</v>
      </c>
      <c r="AV2013" s="172">
        <v>1.104513839740642</v>
      </c>
      <c r="AW2013" s="172">
        <v>1.104513839740642</v>
      </c>
      <c r="AX2013" s="172">
        <v>1.1141024763713574</v>
      </c>
      <c r="AY2013" s="172">
        <v>1.1155589781380484</v>
      </c>
      <c r="AZ2013" s="172">
        <v>1.1155589781380484</v>
      </c>
      <c r="BA2013" s="172">
        <v>1.1155589781380484</v>
      </c>
      <c r="BB2013" s="172">
        <v>1.125243501135071</v>
      </c>
      <c r="BC2013" s="172">
        <v>1.1267145679194288</v>
      </c>
      <c r="BD2013" s="172">
        <v>1.1267145679194288</v>
      </c>
    </row>
    <row r="2014" spans="1:59" ht="16" x14ac:dyDescent="0.2">
      <c r="B2014" s="145">
        <f t="shared" si="1371"/>
        <v>68</v>
      </c>
      <c r="C2014" s="146" t="str">
        <f t="shared" si="1371"/>
        <v>SCI HSR 1</v>
      </c>
      <c r="D2014" s="159" t="s">
        <v>140</v>
      </c>
      <c r="E2014" s="173" t="s">
        <v>165</v>
      </c>
      <c r="F2014" s="149"/>
      <c r="K2014" s="158"/>
      <c r="L2014" s="150" t="s">
        <v>397</v>
      </c>
      <c r="M2014" s="208"/>
      <c r="N2014" s="208"/>
      <c r="O2014" s="174">
        <f>O2007*$E2011/4+O2011*$E2022/4</f>
        <v>38750</v>
      </c>
      <c r="P2014" s="174">
        <f t="shared" ref="P2014:BD2014" si="1379">P2007*$E2011/4+P2011*$E2022/4</f>
        <v>38750</v>
      </c>
      <c r="Q2014" s="174">
        <f t="shared" si="1379"/>
        <v>38750</v>
      </c>
      <c r="R2014" s="174">
        <f t="shared" si="1379"/>
        <v>38750</v>
      </c>
      <c r="S2014" s="174">
        <f t="shared" si="1379"/>
        <v>38750</v>
      </c>
      <c r="T2014" s="174">
        <f t="shared" si="1379"/>
        <v>38750</v>
      </c>
      <c r="U2014" s="174">
        <f t="shared" si="1379"/>
        <v>38750</v>
      </c>
      <c r="V2014" s="174">
        <f t="shared" si="1379"/>
        <v>38750</v>
      </c>
      <c r="W2014" s="174">
        <f t="shared" si="1379"/>
        <v>38750</v>
      </c>
      <c r="X2014" s="174">
        <f t="shared" si="1379"/>
        <v>38750</v>
      </c>
      <c r="Y2014" s="174">
        <f t="shared" si="1379"/>
        <v>38750</v>
      </c>
      <c r="Z2014" s="174">
        <f t="shared" si="1379"/>
        <v>38750</v>
      </c>
      <c r="AA2014" s="174">
        <f t="shared" si="1379"/>
        <v>38750</v>
      </c>
      <c r="AB2014" s="174">
        <f t="shared" si="1379"/>
        <v>38750</v>
      </c>
      <c r="AC2014" s="174">
        <f t="shared" si="1379"/>
        <v>38750</v>
      </c>
      <c r="AD2014" s="174">
        <f t="shared" si="1379"/>
        <v>43595.978438964696</v>
      </c>
      <c r="AE2014" s="174">
        <f t="shared" si="1379"/>
        <v>43777.925474322343</v>
      </c>
      <c r="AF2014" s="174">
        <f t="shared" si="1379"/>
        <v>43777.925474322343</v>
      </c>
      <c r="AG2014" s="174">
        <f t="shared" si="1379"/>
        <v>43777.925474322343</v>
      </c>
      <c r="AH2014" s="174">
        <f t="shared" si="1379"/>
        <v>43777.925474322343</v>
      </c>
      <c r="AI2014" s="174">
        <f t="shared" si="1379"/>
        <v>43777.925474322343</v>
      </c>
      <c r="AJ2014" s="174">
        <f t="shared" si="1379"/>
        <v>43777.925474322343</v>
      </c>
      <c r="AK2014" s="174">
        <f t="shared" si="1379"/>
        <v>43777.925474322343</v>
      </c>
      <c r="AL2014" s="174">
        <f t="shared" si="1379"/>
        <v>43777.925474322343</v>
      </c>
      <c r="AM2014" s="174">
        <f t="shared" si="1379"/>
        <v>43777.925474322343</v>
      </c>
      <c r="AN2014" s="174">
        <f t="shared" si="1379"/>
        <v>43777.925474322343</v>
      </c>
      <c r="AO2014" s="174">
        <f t="shared" si="1379"/>
        <v>43777.925474322343</v>
      </c>
      <c r="AP2014" s="174">
        <f t="shared" si="1379"/>
        <v>43777.925474322343</v>
      </c>
      <c r="AQ2014" s="174">
        <f t="shared" si="1379"/>
        <v>43777.925474322343</v>
      </c>
      <c r="AR2014" s="174">
        <f t="shared" si="1379"/>
        <v>43777.925474322343</v>
      </c>
      <c r="AS2014" s="174">
        <f t="shared" si="1379"/>
        <v>43777.925474322343</v>
      </c>
      <c r="AT2014" s="174">
        <f t="shared" si="1379"/>
        <v>43777.925474322343</v>
      </c>
      <c r="AU2014" s="174">
        <f t="shared" si="1379"/>
        <v>43777.925474322343</v>
      </c>
      <c r="AV2014" s="174">
        <f t="shared" si="1379"/>
        <v>43777.925474322343</v>
      </c>
      <c r="AW2014" s="174">
        <f t="shared" si="1379"/>
        <v>43777.925474322343</v>
      </c>
      <c r="AX2014" s="174">
        <f t="shared" si="1379"/>
        <v>43777.925474322343</v>
      </c>
      <c r="AY2014" s="174">
        <f t="shared" si="1379"/>
        <v>43777.925474322343</v>
      </c>
      <c r="AZ2014" s="174">
        <f t="shared" si="1379"/>
        <v>43777.925474322343</v>
      </c>
      <c r="BA2014" s="174">
        <f t="shared" si="1379"/>
        <v>43777.925474322343</v>
      </c>
      <c r="BB2014" s="174">
        <f t="shared" si="1379"/>
        <v>43777.925474322343</v>
      </c>
      <c r="BC2014" s="174">
        <f t="shared" si="1379"/>
        <v>43777.925474322343</v>
      </c>
      <c r="BD2014" s="174">
        <f t="shared" si="1379"/>
        <v>43777.925474322343</v>
      </c>
    </row>
    <row r="2015" spans="1:59" ht="16" x14ac:dyDescent="0.2">
      <c r="B2015" s="145">
        <f t="shared" si="1371"/>
        <v>68</v>
      </c>
      <c r="C2015" s="146" t="str">
        <f t="shared" si="1371"/>
        <v>SCI HSR 1</v>
      </c>
      <c r="D2015" s="159" t="s">
        <v>398</v>
      </c>
      <c r="E2015" s="173" t="s">
        <v>399</v>
      </c>
      <c r="F2015" s="149"/>
      <c r="G2015" s="159" t="s">
        <v>400</v>
      </c>
      <c r="H2015" s="160">
        <v>45028</v>
      </c>
      <c r="I2015" s="159" t="s">
        <v>390</v>
      </c>
      <c r="J2015" s="160">
        <v>46124</v>
      </c>
      <c r="K2015" s="158"/>
      <c r="L2015" s="154" t="s">
        <v>401</v>
      </c>
      <c r="M2015" s="210"/>
      <c r="N2015" s="210"/>
      <c r="O2015" s="175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5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5">
        <f t="shared" si="1380"/>
        <v>43038.010742815175</v>
      </c>
      <c r="R2015" s="175">
        <f t="shared" si="1380"/>
        <v>43411.637429483562</v>
      </c>
      <c r="S2015" s="175">
        <f t="shared" si="1380"/>
        <v>43468.390850243326</v>
      </c>
      <c r="T2015" s="175">
        <f t="shared" si="1380"/>
        <v>43468.390850243326</v>
      </c>
      <c r="U2015" s="175">
        <f t="shared" si="1380"/>
        <v>43468.390850243326</v>
      </c>
      <c r="V2015" s="175">
        <f t="shared" si="1380"/>
        <v>43845.753803778403</v>
      </c>
      <c r="W2015" s="175">
        <f t="shared" si="1380"/>
        <v>43903.074758745759</v>
      </c>
      <c r="X2015" s="175">
        <f t="shared" si="1380"/>
        <v>43903.074758745759</v>
      </c>
      <c r="Y2015" s="175">
        <f t="shared" si="1380"/>
        <v>43903.074758745759</v>
      </c>
      <c r="Z2015" s="175">
        <f t="shared" si="1380"/>
        <v>44284.211341816183</v>
      </c>
      <c r="AA2015" s="175">
        <f t="shared" si="1380"/>
        <v>44342.105506333217</v>
      </c>
      <c r="AB2015" s="175">
        <f t="shared" si="1380"/>
        <v>44342.105506333217</v>
      </c>
      <c r="AC2015" s="175">
        <f t="shared" si="1380"/>
        <v>44342.105506333217</v>
      </c>
      <c r="AD2015" s="175">
        <f t="shared" si="1380"/>
        <v>44384.161312182412</v>
      </c>
      <c r="AE2015" s="175">
        <f t="shared" si="1380"/>
        <v>43835.157755147258</v>
      </c>
      <c r="AF2015" s="175">
        <f t="shared" si="1380"/>
        <v>43835.157755147258</v>
      </c>
      <c r="AG2015" s="175">
        <f t="shared" si="1380"/>
        <v>43835.157755147258</v>
      </c>
      <c r="AH2015" s="175">
        <f t="shared" si="1380"/>
        <v>44215.704729065554</v>
      </c>
      <c r="AI2015" s="175">
        <f t="shared" si="1380"/>
        <v>44273.509332698726</v>
      </c>
      <c r="AJ2015" s="175">
        <f t="shared" si="1380"/>
        <v>44273.509332698726</v>
      </c>
      <c r="AK2015" s="175">
        <f t="shared" si="1380"/>
        <v>44273.509332698726</v>
      </c>
      <c r="AL2015" s="175">
        <f t="shared" si="1380"/>
        <v>44657.861776356222</v>
      </c>
      <c r="AM2015" s="175">
        <f t="shared" si="1380"/>
        <v>44716.244426025718</v>
      </c>
      <c r="AN2015" s="175">
        <f t="shared" si="1380"/>
        <v>44716.244426025718</v>
      </c>
      <c r="AO2015" s="175">
        <f t="shared" si="1380"/>
        <v>44716.244426025718</v>
      </c>
      <c r="AP2015" s="175">
        <f t="shared" si="1380"/>
        <v>45104.440394119789</v>
      </c>
      <c r="AQ2015" s="175">
        <f t="shared" si="1380"/>
        <v>45163.406870285973</v>
      </c>
      <c r="AR2015" s="175">
        <f t="shared" si="1380"/>
        <v>45163.406870285973</v>
      </c>
      <c r="AS2015" s="175">
        <f t="shared" si="1380"/>
        <v>45163.406870285973</v>
      </c>
      <c r="AT2015" s="175">
        <f t="shared" si="1380"/>
        <v>45555.484798060985</v>
      </c>
      <c r="AU2015" s="175">
        <f t="shared" si="1380"/>
        <v>45615.040938988837</v>
      </c>
      <c r="AV2015" s="175">
        <f t="shared" si="1380"/>
        <v>45615.040938988837</v>
      </c>
      <c r="AW2015" s="175">
        <f t="shared" si="1380"/>
        <v>45615.040938988837</v>
      </c>
      <c r="AX2015" s="175">
        <f t="shared" si="1380"/>
        <v>46011.039646041601</v>
      </c>
      <c r="AY2015" s="175">
        <f t="shared" si="1380"/>
        <v>46071.191348378721</v>
      </c>
      <c r="AZ2015" s="175">
        <f t="shared" si="1380"/>
        <v>46071.191348378721</v>
      </c>
      <c r="BA2015" s="175">
        <f t="shared" si="1380"/>
        <v>46071.191348378721</v>
      </c>
      <c r="BB2015" s="175">
        <f t="shared" si="1380"/>
        <v>46471.150042502013</v>
      </c>
      <c r="BC2015" s="175">
        <f t="shared" si="1380"/>
        <v>46531.903261862506</v>
      </c>
      <c r="BD2015" s="175">
        <f t="shared" si="1380"/>
        <v>46531.903261862506</v>
      </c>
    </row>
    <row r="2016" spans="1:59" ht="16" x14ac:dyDescent="0.2">
      <c r="B2016" s="145">
        <f t="shared" si="1371"/>
        <v>68</v>
      </c>
      <c r="C2016" s="146" t="str">
        <f t="shared" si="1371"/>
        <v>SCI HSR 1</v>
      </c>
      <c r="D2016" s="159" t="s">
        <v>54</v>
      </c>
      <c r="E2016" s="176">
        <v>0</v>
      </c>
      <c r="F2016" s="149"/>
      <c r="I2016" s="149"/>
      <c r="J2016" s="158"/>
      <c r="K2016" s="158"/>
      <c r="L2016" s="154" t="s">
        <v>402</v>
      </c>
      <c r="M2016" s="210"/>
      <c r="N2016" s="210"/>
      <c r="O2016" s="175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5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5">
        <f t="shared" si="1381"/>
        <v>0</v>
      </c>
      <c r="R2016" s="175">
        <f t="shared" si="1381"/>
        <v>0</v>
      </c>
      <c r="S2016" s="175">
        <f t="shared" si="1381"/>
        <v>0</v>
      </c>
      <c r="T2016" s="175">
        <f t="shared" si="1381"/>
        <v>0</v>
      </c>
      <c r="U2016" s="175">
        <f t="shared" si="1381"/>
        <v>0</v>
      </c>
      <c r="V2016" s="175">
        <f t="shared" si="1381"/>
        <v>0</v>
      </c>
      <c r="W2016" s="175">
        <f t="shared" si="1381"/>
        <v>0</v>
      </c>
      <c r="X2016" s="175">
        <f t="shared" si="1381"/>
        <v>0</v>
      </c>
      <c r="Y2016" s="175">
        <f t="shared" si="1381"/>
        <v>0</v>
      </c>
      <c r="Z2016" s="175">
        <f t="shared" si="1381"/>
        <v>0</v>
      </c>
      <c r="AA2016" s="175">
        <f t="shared" si="1381"/>
        <v>0</v>
      </c>
      <c r="AB2016" s="175">
        <f t="shared" si="1381"/>
        <v>0</v>
      </c>
      <c r="AC2016" s="175">
        <f t="shared" si="1381"/>
        <v>0</v>
      </c>
      <c r="AD2016" s="175">
        <f t="shared" si="1381"/>
        <v>0</v>
      </c>
      <c r="AE2016" s="175">
        <f t="shared" si="1381"/>
        <v>0</v>
      </c>
      <c r="AF2016" s="175">
        <f t="shared" si="1381"/>
        <v>0</v>
      </c>
      <c r="AG2016" s="175">
        <f t="shared" si="1381"/>
        <v>0</v>
      </c>
      <c r="AH2016" s="175">
        <f t="shared" si="1381"/>
        <v>0</v>
      </c>
      <c r="AI2016" s="175">
        <f t="shared" si="1381"/>
        <v>0</v>
      </c>
      <c r="AJ2016" s="175">
        <f t="shared" si="1381"/>
        <v>0</v>
      </c>
      <c r="AK2016" s="175">
        <f t="shared" si="1381"/>
        <v>0</v>
      </c>
      <c r="AL2016" s="175">
        <f t="shared" si="1381"/>
        <v>0</v>
      </c>
      <c r="AM2016" s="175">
        <f t="shared" si="1381"/>
        <v>0</v>
      </c>
      <c r="AN2016" s="175">
        <f t="shared" si="1381"/>
        <v>0</v>
      </c>
      <c r="AO2016" s="175">
        <f t="shared" si="1381"/>
        <v>0</v>
      </c>
      <c r="AP2016" s="175">
        <f t="shared" si="1381"/>
        <v>0</v>
      </c>
      <c r="AQ2016" s="175">
        <f t="shared" si="1381"/>
        <v>0</v>
      </c>
      <c r="AR2016" s="175">
        <f t="shared" si="1381"/>
        <v>0</v>
      </c>
      <c r="AS2016" s="175">
        <f t="shared" si="1381"/>
        <v>0</v>
      </c>
      <c r="AT2016" s="175">
        <f t="shared" si="1381"/>
        <v>0</v>
      </c>
      <c r="AU2016" s="175">
        <f t="shared" si="1381"/>
        <v>0</v>
      </c>
      <c r="AV2016" s="175">
        <f t="shared" si="1381"/>
        <v>0</v>
      </c>
      <c r="AW2016" s="175">
        <f t="shared" si="1381"/>
        <v>0</v>
      </c>
      <c r="AX2016" s="175">
        <f t="shared" si="1381"/>
        <v>0</v>
      </c>
      <c r="AY2016" s="175">
        <f t="shared" si="1381"/>
        <v>0</v>
      </c>
      <c r="AZ2016" s="175">
        <f t="shared" si="1381"/>
        <v>0</v>
      </c>
      <c r="BA2016" s="175">
        <f t="shared" si="1381"/>
        <v>0</v>
      </c>
      <c r="BB2016" s="175">
        <f t="shared" si="1381"/>
        <v>0</v>
      </c>
      <c r="BC2016" s="175">
        <f t="shared" si="1381"/>
        <v>0</v>
      </c>
      <c r="BD2016" s="175">
        <f t="shared" si="1381"/>
        <v>0</v>
      </c>
    </row>
    <row r="2017" spans="1:59" ht="16" x14ac:dyDescent="0.2">
      <c r="B2017" s="145">
        <f t="shared" si="1371"/>
        <v>68</v>
      </c>
      <c r="C2017" s="146" t="str">
        <f t="shared" si="1371"/>
        <v>SCI HSR 1</v>
      </c>
      <c r="D2017" s="177" t="s">
        <v>403</v>
      </c>
      <c r="E2017" s="176" t="s">
        <v>441</v>
      </c>
      <c r="F2017" s="178"/>
      <c r="G2017" s="177" t="s">
        <v>404</v>
      </c>
      <c r="H2017" s="173">
        <v>0</v>
      </c>
      <c r="I2017" s="177" t="s">
        <v>405</v>
      </c>
      <c r="J2017" s="166">
        <v>0</v>
      </c>
      <c r="K2017" s="158"/>
      <c r="L2017" s="154" t="s">
        <v>406</v>
      </c>
      <c r="M2017" s="210"/>
      <c r="N2017" s="210"/>
      <c r="O2017" s="175">
        <v>0</v>
      </c>
      <c r="P2017" s="175">
        <v>0</v>
      </c>
      <c r="Q2017" s="175">
        <v>0</v>
      </c>
      <c r="R2017" s="175">
        <v>0</v>
      </c>
      <c r="S2017" s="175">
        <v>0</v>
      </c>
      <c r="T2017" s="175">
        <v>0</v>
      </c>
      <c r="U2017" s="175">
        <v>0</v>
      </c>
      <c r="V2017" s="175">
        <v>0</v>
      </c>
      <c r="W2017" s="175">
        <v>0</v>
      </c>
      <c r="X2017" s="175">
        <v>0</v>
      </c>
      <c r="Y2017" s="175">
        <v>0</v>
      </c>
      <c r="Z2017" s="175">
        <v>0</v>
      </c>
      <c r="AA2017" s="175">
        <v>0</v>
      </c>
      <c r="AB2017" s="175">
        <v>0</v>
      </c>
      <c r="AC2017" s="175">
        <v>0</v>
      </c>
      <c r="AD2017" s="175">
        <v>0</v>
      </c>
      <c r="AE2017" s="175">
        <v>0</v>
      </c>
      <c r="AF2017" s="175">
        <v>0</v>
      </c>
      <c r="AG2017" s="175">
        <v>0</v>
      </c>
      <c r="AH2017" s="175">
        <v>0</v>
      </c>
      <c r="AI2017" s="175">
        <v>0</v>
      </c>
      <c r="AJ2017" s="175">
        <v>0</v>
      </c>
      <c r="AK2017" s="175">
        <v>0</v>
      </c>
      <c r="AL2017" s="175">
        <v>0</v>
      </c>
      <c r="AM2017" s="175">
        <v>0</v>
      </c>
      <c r="AN2017" s="175">
        <v>0</v>
      </c>
      <c r="AO2017" s="175">
        <v>0</v>
      </c>
      <c r="AP2017" s="175">
        <v>0</v>
      </c>
      <c r="AQ2017" s="175">
        <v>0</v>
      </c>
      <c r="AR2017" s="175">
        <v>0</v>
      </c>
      <c r="AS2017" s="175">
        <v>0</v>
      </c>
      <c r="AT2017" s="175">
        <v>0</v>
      </c>
      <c r="AU2017" s="175">
        <v>0</v>
      </c>
      <c r="AV2017" s="175">
        <v>0</v>
      </c>
      <c r="AW2017" s="175">
        <v>0</v>
      </c>
      <c r="AX2017" s="175">
        <v>0</v>
      </c>
      <c r="AY2017" s="175">
        <v>0</v>
      </c>
      <c r="AZ2017" s="175">
        <v>0</v>
      </c>
      <c r="BA2017" s="175">
        <v>0</v>
      </c>
      <c r="BB2017" s="175">
        <v>0</v>
      </c>
      <c r="BC2017" s="175">
        <v>0</v>
      </c>
      <c r="BD2017" s="175">
        <v>0</v>
      </c>
    </row>
    <row r="2018" spans="1:59" ht="16" x14ac:dyDescent="0.2">
      <c r="B2018" s="145">
        <f t="shared" si="1371"/>
        <v>68</v>
      </c>
      <c r="C2018" s="146" t="str">
        <f t="shared" si="1371"/>
        <v>SCI HSR 1</v>
      </c>
      <c r="D2018" s="177" t="s">
        <v>407</v>
      </c>
      <c r="E2018" s="166">
        <v>46124</v>
      </c>
      <c r="G2018" s="177" t="s">
        <v>408</v>
      </c>
      <c r="H2018" s="176">
        <v>0</v>
      </c>
      <c r="I2018" s="177" t="s">
        <v>409</v>
      </c>
      <c r="J2018" s="163">
        <v>0</v>
      </c>
      <c r="K2018" s="157"/>
      <c r="L2018" s="167" t="s">
        <v>410</v>
      </c>
      <c r="M2018" s="211"/>
      <c r="N2018" s="211"/>
      <c r="O2018" s="179">
        <f>-(O2015+O2016)*IFERROR((O2005+O2009)/(O2007+O2011),0)</f>
        <v>0</v>
      </c>
      <c r="P2018" s="179">
        <f t="shared" ref="P2018:BD2018" si="1382">-(P2015+P2016)*IFERROR((P2005+P2009)/(P2007+P2011),0)</f>
        <v>0</v>
      </c>
      <c r="Q2018" s="179">
        <f t="shared" si="1382"/>
        <v>0</v>
      </c>
      <c r="R2018" s="179">
        <f t="shared" si="1382"/>
        <v>0</v>
      </c>
      <c r="S2018" s="179">
        <f t="shared" si="1382"/>
        <v>0</v>
      </c>
      <c r="T2018" s="179">
        <f t="shared" si="1382"/>
        <v>0</v>
      </c>
      <c r="U2018" s="179">
        <f t="shared" si="1382"/>
        <v>0</v>
      </c>
      <c r="V2018" s="179">
        <f t="shared" si="1382"/>
        <v>0</v>
      </c>
      <c r="W2018" s="179">
        <f t="shared" si="1382"/>
        <v>0</v>
      </c>
      <c r="X2018" s="179">
        <f t="shared" si="1382"/>
        <v>0</v>
      </c>
      <c r="Y2018" s="179">
        <f t="shared" si="1382"/>
        <v>0</v>
      </c>
      <c r="Z2018" s="179">
        <f t="shared" si="1382"/>
        <v>0</v>
      </c>
      <c r="AA2018" s="179">
        <f t="shared" si="1382"/>
        <v>0</v>
      </c>
      <c r="AB2018" s="179">
        <f t="shared" si="1382"/>
        <v>0</v>
      </c>
      <c r="AC2018" s="179">
        <f t="shared" si="1382"/>
        <v>0</v>
      </c>
      <c r="AD2018" s="179">
        <f t="shared" si="1382"/>
        <v>0</v>
      </c>
      <c r="AE2018" s="179">
        <f t="shared" si="1382"/>
        <v>0</v>
      </c>
      <c r="AF2018" s="179">
        <f t="shared" si="1382"/>
        <v>0</v>
      </c>
      <c r="AG2018" s="179">
        <f t="shared" si="1382"/>
        <v>0</v>
      </c>
      <c r="AH2018" s="179">
        <f t="shared" si="1382"/>
        <v>0</v>
      </c>
      <c r="AI2018" s="179">
        <f t="shared" si="1382"/>
        <v>0</v>
      </c>
      <c r="AJ2018" s="179">
        <f t="shared" si="1382"/>
        <v>0</v>
      </c>
      <c r="AK2018" s="179">
        <f t="shared" si="1382"/>
        <v>0</v>
      </c>
      <c r="AL2018" s="179">
        <f t="shared" si="1382"/>
        <v>0</v>
      </c>
      <c r="AM2018" s="179">
        <f t="shared" si="1382"/>
        <v>0</v>
      </c>
      <c r="AN2018" s="179">
        <f t="shared" si="1382"/>
        <v>0</v>
      </c>
      <c r="AO2018" s="179">
        <f t="shared" si="1382"/>
        <v>0</v>
      </c>
      <c r="AP2018" s="179">
        <f t="shared" si="1382"/>
        <v>0</v>
      </c>
      <c r="AQ2018" s="179">
        <f t="shared" si="1382"/>
        <v>0</v>
      </c>
      <c r="AR2018" s="179">
        <f t="shared" si="1382"/>
        <v>0</v>
      </c>
      <c r="AS2018" s="179">
        <f t="shared" si="1382"/>
        <v>0</v>
      </c>
      <c r="AT2018" s="179">
        <f t="shared" si="1382"/>
        <v>0</v>
      </c>
      <c r="AU2018" s="179">
        <f t="shared" si="1382"/>
        <v>0</v>
      </c>
      <c r="AV2018" s="179">
        <f t="shared" si="1382"/>
        <v>0</v>
      </c>
      <c r="AW2018" s="179">
        <f t="shared" si="1382"/>
        <v>0</v>
      </c>
      <c r="AX2018" s="179">
        <f t="shared" si="1382"/>
        <v>0</v>
      </c>
      <c r="AY2018" s="179">
        <f t="shared" si="1382"/>
        <v>0</v>
      </c>
      <c r="AZ2018" s="179">
        <f t="shared" si="1382"/>
        <v>0</v>
      </c>
      <c r="BA2018" s="179">
        <f t="shared" si="1382"/>
        <v>0</v>
      </c>
      <c r="BB2018" s="179">
        <f t="shared" si="1382"/>
        <v>0</v>
      </c>
      <c r="BC2018" s="179">
        <f t="shared" si="1382"/>
        <v>0</v>
      </c>
      <c r="BD2018" s="179">
        <f t="shared" si="1382"/>
        <v>0</v>
      </c>
    </row>
    <row r="2019" spans="1:59" ht="16" x14ac:dyDescent="0.2">
      <c r="B2019" s="145">
        <f t="shared" si="1371"/>
        <v>68</v>
      </c>
      <c r="C2019" s="146" t="str">
        <f t="shared" si="1371"/>
        <v>SCI HSR 1</v>
      </c>
      <c r="K2019" s="158"/>
      <c r="O2019" s="149"/>
      <c r="P2019" s="149"/>
      <c r="Q2019" s="149"/>
      <c r="R2019" s="149"/>
      <c r="S2019" s="149"/>
      <c r="T2019" s="149"/>
      <c r="U2019" s="149"/>
      <c r="V2019" s="149"/>
      <c r="W2019" s="149"/>
      <c r="X2019" s="149"/>
      <c r="Y2019" s="149"/>
      <c r="Z2019" s="149"/>
      <c r="AA2019" s="149"/>
      <c r="AB2019" s="149"/>
      <c r="AC2019" s="149"/>
      <c r="AD2019" s="149"/>
      <c r="AE2019" s="149"/>
      <c r="AF2019" s="149"/>
      <c r="AG2019" s="149"/>
      <c r="AH2019" s="149"/>
      <c r="AI2019" s="149"/>
      <c r="AJ2019" s="149"/>
      <c r="AK2019" s="149"/>
      <c r="AL2019" s="149"/>
      <c r="AM2019" s="149"/>
      <c r="AN2019" s="149"/>
      <c r="AO2019" s="149"/>
      <c r="AP2019" s="149"/>
      <c r="AQ2019" s="149"/>
      <c r="AR2019" s="149"/>
      <c r="AS2019" s="149"/>
      <c r="AT2019" s="149"/>
      <c r="AU2019" s="149"/>
      <c r="AV2019" s="149"/>
      <c r="AW2019" s="149"/>
      <c r="AX2019" s="149"/>
      <c r="AY2019" s="149"/>
      <c r="AZ2019" s="149"/>
      <c r="BA2019" s="149"/>
      <c r="BB2019" s="149"/>
      <c r="BC2019" s="149"/>
      <c r="BD2019" s="149"/>
    </row>
    <row r="2020" spans="1:59" ht="16" x14ac:dyDescent="0.2">
      <c r="B2020" s="145">
        <f t="shared" si="1371"/>
        <v>68</v>
      </c>
      <c r="C2020" s="146" t="str">
        <f t="shared" si="1371"/>
        <v>SCI HSR 1</v>
      </c>
      <c r="G2020" s="180" t="s">
        <v>380</v>
      </c>
      <c r="H2020" s="815" t="s">
        <v>242</v>
      </c>
      <c r="I2020" s="816"/>
      <c r="J2020" s="817"/>
      <c r="K2020" s="157"/>
      <c r="L2020" s="181" t="s">
        <v>23</v>
      </c>
      <c r="M2020" s="219"/>
      <c r="N2020" s="219"/>
      <c r="O2020" s="182">
        <f>SUM(O2015:O2018)</f>
        <v>43038.010742815175</v>
      </c>
      <c r="P2020" s="182">
        <f t="shared" ref="P2020:BD2020" si="1383">SUM(P2015:P2018)</f>
        <v>43038.010742815175</v>
      </c>
      <c r="Q2020" s="182">
        <f t="shared" si="1383"/>
        <v>43038.010742815175</v>
      </c>
      <c r="R2020" s="182">
        <f t="shared" si="1383"/>
        <v>43411.637429483562</v>
      </c>
      <c r="S2020" s="182">
        <f t="shared" si="1383"/>
        <v>43468.390850243326</v>
      </c>
      <c r="T2020" s="182">
        <f t="shared" si="1383"/>
        <v>43468.390850243326</v>
      </c>
      <c r="U2020" s="182">
        <f t="shared" si="1383"/>
        <v>43468.390850243326</v>
      </c>
      <c r="V2020" s="182">
        <f t="shared" si="1383"/>
        <v>43845.753803778403</v>
      </c>
      <c r="W2020" s="182">
        <f t="shared" si="1383"/>
        <v>43903.074758745759</v>
      </c>
      <c r="X2020" s="182">
        <f t="shared" si="1383"/>
        <v>43903.074758745759</v>
      </c>
      <c r="Y2020" s="182">
        <f t="shared" si="1383"/>
        <v>43903.074758745759</v>
      </c>
      <c r="Z2020" s="182">
        <f t="shared" si="1383"/>
        <v>44284.211341816183</v>
      </c>
      <c r="AA2020" s="182">
        <f t="shared" si="1383"/>
        <v>44342.105506333217</v>
      </c>
      <c r="AB2020" s="182">
        <f t="shared" si="1383"/>
        <v>44342.105506333217</v>
      </c>
      <c r="AC2020" s="182">
        <f t="shared" si="1383"/>
        <v>44342.105506333217</v>
      </c>
      <c r="AD2020" s="182">
        <f t="shared" si="1383"/>
        <v>44384.161312182412</v>
      </c>
      <c r="AE2020" s="182">
        <f t="shared" si="1383"/>
        <v>43835.157755147258</v>
      </c>
      <c r="AF2020" s="182">
        <f t="shared" si="1383"/>
        <v>43835.157755147258</v>
      </c>
      <c r="AG2020" s="182">
        <f t="shared" si="1383"/>
        <v>43835.157755147258</v>
      </c>
      <c r="AH2020" s="182">
        <f t="shared" si="1383"/>
        <v>44215.704729065554</v>
      </c>
      <c r="AI2020" s="182">
        <f t="shared" si="1383"/>
        <v>44273.509332698726</v>
      </c>
      <c r="AJ2020" s="182">
        <f t="shared" si="1383"/>
        <v>44273.509332698726</v>
      </c>
      <c r="AK2020" s="182">
        <f t="shared" si="1383"/>
        <v>44273.509332698726</v>
      </c>
      <c r="AL2020" s="182">
        <f t="shared" si="1383"/>
        <v>44657.861776356222</v>
      </c>
      <c r="AM2020" s="182">
        <f t="shared" si="1383"/>
        <v>44716.244426025718</v>
      </c>
      <c r="AN2020" s="182">
        <f t="shared" si="1383"/>
        <v>44716.244426025718</v>
      </c>
      <c r="AO2020" s="182">
        <f t="shared" si="1383"/>
        <v>44716.244426025718</v>
      </c>
      <c r="AP2020" s="182">
        <f t="shared" si="1383"/>
        <v>45104.440394119789</v>
      </c>
      <c r="AQ2020" s="182">
        <f t="shared" si="1383"/>
        <v>45163.406870285973</v>
      </c>
      <c r="AR2020" s="182">
        <f t="shared" si="1383"/>
        <v>45163.406870285973</v>
      </c>
      <c r="AS2020" s="182">
        <f t="shared" si="1383"/>
        <v>45163.406870285973</v>
      </c>
      <c r="AT2020" s="182">
        <f t="shared" si="1383"/>
        <v>45555.484798060985</v>
      </c>
      <c r="AU2020" s="182">
        <f t="shared" si="1383"/>
        <v>45615.040938988837</v>
      </c>
      <c r="AV2020" s="182">
        <f t="shared" si="1383"/>
        <v>45615.040938988837</v>
      </c>
      <c r="AW2020" s="182">
        <f t="shared" si="1383"/>
        <v>45615.040938988837</v>
      </c>
      <c r="AX2020" s="182">
        <f t="shared" si="1383"/>
        <v>46011.039646041601</v>
      </c>
      <c r="AY2020" s="182">
        <f t="shared" si="1383"/>
        <v>46071.191348378721</v>
      </c>
      <c r="AZ2020" s="182">
        <f t="shared" si="1383"/>
        <v>46071.191348378721</v>
      </c>
      <c r="BA2020" s="182">
        <f t="shared" si="1383"/>
        <v>46071.191348378721</v>
      </c>
      <c r="BB2020" s="182">
        <f t="shared" si="1383"/>
        <v>46471.150042502013</v>
      </c>
      <c r="BC2020" s="182">
        <f t="shared" si="1383"/>
        <v>46531.903261862506</v>
      </c>
      <c r="BD2020" s="182">
        <f t="shared" si="1383"/>
        <v>46531.903261862506</v>
      </c>
    </row>
    <row r="2021" spans="1:59" ht="16" x14ac:dyDescent="0.2">
      <c r="B2021" s="145">
        <f t="shared" ref="B2021:C2026" si="1384">B2020</f>
        <v>68</v>
      </c>
      <c r="C2021" s="146" t="str">
        <f t="shared" si="1384"/>
        <v>SCI HSR 1</v>
      </c>
      <c r="D2021" s="180" t="s">
        <v>411</v>
      </c>
      <c r="E2021" s="166">
        <v>46124</v>
      </c>
      <c r="F2021" s="149"/>
      <c r="G2021" s="180" t="s">
        <v>412</v>
      </c>
      <c r="H2021" s="180" t="s">
        <v>388</v>
      </c>
      <c r="I2021" s="180" t="s">
        <v>389</v>
      </c>
      <c r="J2021" s="180" t="s">
        <v>390</v>
      </c>
      <c r="K2021" s="157"/>
      <c r="O2021" s="149"/>
      <c r="P2021" s="149"/>
      <c r="Q2021" s="149"/>
      <c r="R2021" s="149"/>
      <c r="S2021" s="149"/>
      <c r="T2021" s="149"/>
      <c r="U2021" s="149"/>
      <c r="V2021" s="149"/>
      <c r="W2021" s="149"/>
      <c r="X2021" s="149"/>
      <c r="Y2021" s="149"/>
      <c r="Z2021" s="149"/>
      <c r="AA2021" s="149"/>
      <c r="AB2021" s="149"/>
      <c r="AC2021" s="149"/>
      <c r="AD2021" s="149"/>
      <c r="AE2021" s="149"/>
      <c r="AF2021" s="149"/>
      <c r="AG2021" s="149"/>
      <c r="AH2021" s="149"/>
      <c r="AI2021" s="149"/>
      <c r="AJ2021" s="149"/>
      <c r="AK2021" s="149"/>
      <c r="AL2021" s="149"/>
      <c r="AM2021" s="149"/>
      <c r="AN2021" s="149"/>
      <c r="AO2021" s="149"/>
      <c r="AP2021" s="149"/>
      <c r="AQ2021" s="149"/>
      <c r="AR2021" s="149"/>
      <c r="AS2021" s="149"/>
      <c r="AT2021" s="149"/>
      <c r="AU2021" s="149"/>
      <c r="AV2021" s="149"/>
      <c r="AW2021" s="149"/>
      <c r="AX2021" s="149"/>
      <c r="AY2021" s="149"/>
      <c r="AZ2021" s="149"/>
      <c r="BA2021" s="149"/>
      <c r="BB2021" s="149"/>
      <c r="BC2021" s="149"/>
      <c r="BD2021" s="149"/>
    </row>
    <row r="2022" spans="1:59" ht="16" x14ac:dyDescent="0.2">
      <c r="B2022" s="145">
        <f t="shared" si="1384"/>
        <v>68</v>
      </c>
      <c r="C2022" s="146" t="str">
        <f t="shared" si="1384"/>
        <v>SCI HSR 1</v>
      </c>
      <c r="D2022" s="180" t="s">
        <v>413</v>
      </c>
      <c r="E2022" s="165">
        <v>175111.70189728937</v>
      </c>
      <c r="F2022" s="149"/>
      <c r="G2022" s="183" t="s">
        <v>414</v>
      </c>
      <c r="H2022" s="165">
        <v>0</v>
      </c>
      <c r="I2022" s="166">
        <v>0</v>
      </c>
      <c r="J2022" s="166">
        <v>0</v>
      </c>
      <c r="K2022" s="157"/>
      <c r="L2022" s="184" t="s">
        <v>415</v>
      </c>
      <c r="M2022" s="208"/>
      <c r="N2022" s="208"/>
      <c r="O2022" s="174">
        <f t="shared" ref="O2022:BD2022" si="1385">IFERROR(((O$3&gt;=$E2021)*(O$2&lt;=$E2021))*$E2025,"")</f>
        <v>0</v>
      </c>
      <c r="P2022" s="174">
        <f t="shared" si="1385"/>
        <v>0</v>
      </c>
      <c r="Q2022" s="174">
        <f t="shared" si="1385"/>
        <v>0</v>
      </c>
      <c r="R2022" s="174">
        <f t="shared" si="1385"/>
        <v>0</v>
      </c>
      <c r="S2022" s="174">
        <f t="shared" si="1385"/>
        <v>0</v>
      </c>
      <c r="T2022" s="174">
        <f t="shared" si="1385"/>
        <v>0</v>
      </c>
      <c r="U2022" s="174">
        <f t="shared" si="1385"/>
        <v>0</v>
      </c>
      <c r="V2022" s="174">
        <f t="shared" si="1385"/>
        <v>0</v>
      </c>
      <c r="W2022" s="174">
        <f t="shared" si="1385"/>
        <v>0</v>
      </c>
      <c r="X2022" s="174">
        <f t="shared" si="1385"/>
        <v>0</v>
      </c>
      <c r="Y2022" s="174">
        <f t="shared" si="1385"/>
        <v>0</v>
      </c>
      <c r="Z2022" s="174">
        <f t="shared" si="1385"/>
        <v>0</v>
      </c>
      <c r="AA2022" s="174">
        <f t="shared" si="1385"/>
        <v>0</v>
      </c>
      <c r="AB2022" s="174">
        <f t="shared" si="1385"/>
        <v>0</v>
      </c>
      <c r="AC2022" s="174">
        <f t="shared" si="1385"/>
        <v>0</v>
      </c>
      <c r="AD2022" s="174">
        <f t="shared" si="1385"/>
        <v>0</v>
      </c>
      <c r="AE2022" s="174">
        <f t="shared" si="1385"/>
        <v>0</v>
      </c>
      <c r="AF2022" s="174">
        <f t="shared" si="1385"/>
        <v>0</v>
      </c>
      <c r="AG2022" s="174">
        <f t="shared" si="1385"/>
        <v>0</v>
      </c>
      <c r="AH2022" s="174">
        <f t="shared" si="1385"/>
        <v>0</v>
      </c>
      <c r="AI2022" s="174">
        <f t="shared" si="1385"/>
        <v>0</v>
      </c>
      <c r="AJ2022" s="174">
        <f t="shared" si="1385"/>
        <v>0</v>
      </c>
      <c r="AK2022" s="174">
        <f t="shared" si="1385"/>
        <v>0</v>
      </c>
      <c r="AL2022" s="174">
        <f t="shared" si="1385"/>
        <v>0</v>
      </c>
      <c r="AM2022" s="174">
        <f t="shared" si="1385"/>
        <v>0</v>
      </c>
      <c r="AN2022" s="174">
        <f t="shared" si="1385"/>
        <v>0</v>
      </c>
      <c r="AO2022" s="174">
        <f t="shared" si="1385"/>
        <v>0</v>
      </c>
      <c r="AP2022" s="174">
        <f t="shared" si="1385"/>
        <v>0</v>
      </c>
      <c r="AQ2022" s="174">
        <f t="shared" si="1385"/>
        <v>0</v>
      </c>
      <c r="AR2022" s="174">
        <f t="shared" si="1385"/>
        <v>0</v>
      </c>
      <c r="AS2022" s="174">
        <f t="shared" si="1385"/>
        <v>0</v>
      </c>
      <c r="AT2022" s="174">
        <f t="shared" si="1385"/>
        <v>0</v>
      </c>
      <c r="AU2022" s="174">
        <f t="shared" si="1385"/>
        <v>0</v>
      </c>
      <c r="AV2022" s="174">
        <f t="shared" si="1385"/>
        <v>0</v>
      </c>
      <c r="AW2022" s="174">
        <f t="shared" si="1385"/>
        <v>0</v>
      </c>
      <c r="AX2022" s="174">
        <f t="shared" si="1385"/>
        <v>0</v>
      </c>
      <c r="AY2022" s="174">
        <f t="shared" si="1385"/>
        <v>0</v>
      </c>
      <c r="AZ2022" s="174">
        <f t="shared" si="1385"/>
        <v>0</v>
      </c>
      <c r="BA2022" s="174">
        <f t="shared" si="1385"/>
        <v>0</v>
      </c>
      <c r="BB2022" s="174">
        <f t="shared" si="1385"/>
        <v>0</v>
      </c>
      <c r="BC2022" s="174">
        <f t="shared" si="1385"/>
        <v>0</v>
      </c>
      <c r="BD2022" s="174">
        <f t="shared" si="1385"/>
        <v>0</v>
      </c>
    </row>
    <row r="2023" spans="1:59" ht="16" x14ac:dyDescent="0.2">
      <c r="B2023" s="145">
        <f t="shared" si="1384"/>
        <v>68</v>
      </c>
      <c r="C2023" s="146" t="str">
        <f t="shared" si="1384"/>
        <v>SCI HSR 1</v>
      </c>
      <c r="D2023" s="180" t="s">
        <v>121</v>
      </c>
      <c r="E2023" s="185">
        <f>IF(E2021&gt;MAX($O$3:$BD$3),BD2012,
IF(E2021&lt;MIN($O$3:$BD$3),1,SUMIFS($O2013:$BD2013,$O$2:$BD$2,"&lt;="&amp;E2021,$O$3:$BD$3,"&gt;="&amp;E2021)))</f>
        <v>1.0600302787450551</v>
      </c>
      <c r="F2023" s="149"/>
      <c r="G2023" s="183" t="s">
        <v>416</v>
      </c>
      <c r="H2023" s="165">
        <v>0</v>
      </c>
      <c r="I2023" s="166">
        <v>0</v>
      </c>
      <c r="J2023" s="166">
        <v>0</v>
      </c>
      <c r="K2023" s="157"/>
      <c r="L2023" s="186" t="s">
        <v>417</v>
      </c>
      <c r="M2023" s="210"/>
      <c r="N2023" s="210"/>
      <c r="O2023" s="175">
        <f t="shared" ref="O2023:BD2023" si="1386">IFERROR(((O$3&gt;=$E2018)*(O$2&lt;=$E2018))*$H2026,"")</f>
        <v>0</v>
      </c>
      <c r="P2023" s="175">
        <f t="shared" si="1386"/>
        <v>0</v>
      </c>
      <c r="Q2023" s="175">
        <f t="shared" si="1386"/>
        <v>0</v>
      </c>
      <c r="R2023" s="175">
        <f t="shared" si="1386"/>
        <v>0</v>
      </c>
      <c r="S2023" s="175">
        <f t="shared" si="1386"/>
        <v>0</v>
      </c>
      <c r="T2023" s="175">
        <f t="shared" si="1386"/>
        <v>0</v>
      </c>
      <c r="U2023" s="175">
        <f t="shared" si="1386"/>
        <v>0</v>
      </c>
      <c r="V2023" s="175">
        <f t="shared" si="1386"/>
        <v>0</v>
      </c>
      <c r="W2023" s="175">
        <f t="shared" si="1386"/>
        <v>0</v>
      </c>
      <c r="X2023" s="175">
        <f t="shared" si="1386"/>
        <v>0</v>
      </c>
      <c r="Y2023" s="175">
        <f t="shared" si="1386"/>
        <v>0</v>
      </c>
      <c r="Z2023" s="175">
        <f t="shared" si="1386"/>
        <v>0</v>
      </c>
      <c r="AA2023" s="175">
        <f t="shared" si="1386"/>
        <v>0</v>
      </c>
      <c r="AB2023" s="175">
        <f t="shared" si="1386"/>
        <v>0</v>
      </c>
      <c r="AC2023" s="175">
        <f t="shared" si="1386"/>
        <v>0</v>
      </c>
      <c r="AD2023" s="175">
        <f t="shared" si="1386"/>
        <v>0</v>
      </c>
      <c r="AE2023" s="175">
        <f t="shared" si="1386"/>
        <v>0</v>
      </c>
      <c r="AF2023" s="175">
        <f t="shared" si="1386"/>
        <v>0</v>
      </c>
      <c r="AG2023" s="175">
        <f t="shared" si="1386"/>
        <v>0</v>
      </c>
      <c r="AH2023" s="175">
        <f t="shared" si="1386"/>
        <v>0</v>
      </c>
      <c r="AI2023" s="175">
        <f t="shared" si="1386"/>
        <v>0</v>
      </c>
      <c r="AJ2023" s="175">
        <f t="shared" si="1386"/>
        <v>0</v>
      </c>
      <c r="AK2023" s="175">
        <f t="shared" si="1386"/>
        <v>0</v>
      </c>
      <c r="AL2023" s="175">
        <f t="shared" si="1386"/>
        <v>0</v>
      </c>
      <c r="AM2023" s="175">
        <f t="shared" si="1386"/>
        <v>0</v>
      </c>
      <c r="AN2023" s="175">
        <f t="shared" si="1386"/>
        <v>0</v>
      </c>
      <c r="AO2023" s="175">
        <f t="shared" si="1386"/>
        <v>0</v>
      </c>
      <c r="AP2023" s="175">
        <f t="shared" si="1386"/>
        <v>0</v>
      </c>
      <c r="AQ2023" s="175">
        <f t="shared" si="1386"/>
        <v>0</v>
      </c>
      <c r="AR2023" s="175">
        <f t="shared" si="1386"/>
        <v>0</v>
      </c>
      <c r="AS2023" s="175">
        <f t="shared" si="1386"/>
        <v>0</v>
      </c>
      <c r="AT2023" s="175">
        <f t="shared" si="1386"/>
        <v>0</v>
      </c>
      <c r="AU2023" s="175">
        <f t="shared" si="1386"/>
        <v>0</v>
      </c>
      <c r="AV2023" s="175">
        <f t="shared" si="1386"/>
        <v>0</v>
      </c>
      <c r="AW2023" s="175">
        <f t="shared" si="1386"/>
        <v>0</v>
      </c>
      <c r="AX2023" s="175">
        <f t="shared" si="1386"/>
        <v>0</v>
      </c>
      <c r="AY2023" s="175">
        <f t="shared" si="1386"/>
        <v>0</v>
      </c>
      <c r="AZ2023" s="175">
        <f t="shared" si="1386"/>
        <v>0</v>
      </c>
      <c r="BA2023" s="175">
        <f t="shared" si="1386"/>
        <v>0</v>
      </c>
      <c r="BB2023" s="175">
        <f t="shared" si="1386"/>
        <v>0</v>
      </c>
      <c r="BC2023" s="175">
        <f t="shared" si="1386"/>
        <v>0</v>
      </c>
      <c r="BD2023" s="175">
        <f t="shared" si="1386"/>
        <v>0</v>
      </c>
    </row>
    <row r="2024" spans="1:59" ht="16" x14ac:dyDescent="0.2">
      <c r="B2024" s="145">
        <f t="shared" si="1384"/>
        <v>68</v>
      </c>
      <c r="C2024" s="146" t="str">
        <f t="shared" si="1384"/>
        <v>SCI HSR 1</v>
      </c>
      <c r="D2024" s="180" t="s">
        <v>54</v>
      </c>
      <c r="E2024" s="176">
        <v>0</v>
      </c>
      <c r="F2024" s="149"/>
      <c r="G2024" s="183" t="s">
        <v>418</v>
      </c>
      <c r="H2024" s="165">
        <v>0</v>
      </c>
      <c r="I2024" s="166">
        <v>0</v>
      </c>
      <c r="J2024" s="166">
        <v>0</v>
      </c>
      <c r="L2024" s="186" t="s">
        <v>419</v>
      </c>
      <c r="M2024" s="210"/>
      <c r="N2024" s="210"/>
      <c r="O2024" s="175">
        <f t="shared" ref="O2024:BD2024" si="1387">IFERROR(((O$3&gt;=$E2021)*(O$2&lt;=$E2021))*$J2026,"")</f>
        <v>0</v>
      </c>
      <c r="P2024" s="175">
        <f t="shared" si="1387"/>
        <v>0</v>
      </c>
      <c r="Q2024" s="175">
        <f t="shared" si="1387"/>
        <v>0</v>
      </c>
      <c r="R2024" s="175">
        <f t="shared" si="1387"/>
        <v>0</v>
      </c>
      <c r="S2024" s="175">
        <f t="shared" si="1387"/>
        <v>0</v>
      </c>
      <c r="T2024" s="175">
        <f t="shared" si="1387"/>
        <v>0</v>
      </c>
      <c r="U2024" s="175">
        <f t="shared" si="1387"/>
        <v>0</v>
      </c>
      <c r="V2024" s="175">
        <f t="shared" si="1387"/>
        <v>0</v>
      </c>
      <c r="W2024" s="175">
        <f t="shared" si="1387"/>
        <v>0</v>
      </c>
      <c r="X2024" s="175">
        <f t="shared" si="1387"/>
        <v>0</v>
      </c>
      <c r="Y2024" s="175">
        <f t="shared" si="1387"/>
        <v>0</v>
      </c>
      <c r="Z2024" s="175">
        <f t="shared" si="1387"/>
        <v>0</v>
      </c>
      <c r="AA2024" s="175">
        <f t="shared" si="1387"/>
        <v>0</v>
      </c>
      <c r="AB2024" s="175">
        <f t="shared" si="1387"/>
        <v>0</v>
      </c>
      <c r="AC2024" s="175">
        <f t="shared" si="1387"/>
        <v>0</v>
      </c>
      <c r="AD2024" s="175">
        <f t="shared" si="1387"/>
        <v>0</v>
      </c>
      <c r="AE2024" s="175">
        <f t="shared" si="1387"/>
        <v>0</v>
      </c>
      <c r="AF2024" s="175">
        <f t="shared" si="1387"/>
        <v>0</v>
      </c>
      <c r="AG2024" s="175">
        <f t="shared" si="1387"/>
        <v>0</v>
      </c>
      <c r="AH2024" s="175">
        <f t="shared" si="1387"/>
        <v>0</v>
      </c>
      <c r="AI2024" s="175">
        <f t="shared" si="1387"/>
        <v>0</v>
      </c>
      <c r="AJ2024" s="175">
        <f t="shared" si="1387"/>
        <v>0</v>
      </c>
      <c r="AK2024" s="175">
        <f t="shared" si="1387"/>
        <v>0</v>
      </c>
      <c r="AL2024" s="175">
        <f t="shared" si="1387"/>
        <v>0</v>
      </c>
      <c r="AM2024" s="175">
        <f t="shared" si="1387"/>
        <v>0</v>
      </c>
      <c r="AN2024" s="175">
        <f t="shared" si="1387"/>
        <v>0</v>
      </c>
      <c r="AO2024" s="175">
        <f t="shared" si="1387"/>
        <v>0</v>
      </c>
      <c r="AP2024" s="175">
        <f t="shared" si="1387"/>
        <v>0</v>
      </c>
      <c r="AQ2024" s="175">
        <f t="shared" si="1387"/>
        <v>0</v>
      </c>
      <c r="AR2024" s="175">
        <f t="shared" si="1387"/>
        <v>0</v>
      </c>
      <c r="AS2024" s="175">
        <f t="shared" si="1387"/>
        <v>0</v>
      </c>
      <c r="AT2024" s="175">
        <f t="shared" si="1387"/>
        <v>0</v>
      </c>
      <c r="AU2024" s="175">
        <f t="shared" si="1387"/>
        <v>0</v>
      </c>
      <c r="AV2024" s="175">
        <f t="shared" si="1387"/>
        <v>0</v>
      </c>
      <c r="AW2024" s="175">
        <f t="shared" si="1387"/>
        <v>0</v>
      </c>
      <c r="AX2024" s="175">
        <f t="shared" si="1387"/>
        <v>0</v>
      </c>
      <c r="AY2024" s="175">
        <f t="shared" si="1387"/>
        <v>0</v>
      </c>
      <c r="AZ2024" s="175">
        <f t="shared" si="1387"/>
        <v>0</v>
      </c>
      <c r="BA2024" s="175">
        <f t="shared" si="1387"/>
        <v>0</v>
      </c>
      <c r="BB2024" s="175">
        <f t="shared" si="1387"/>
        <v>0</v>
      </c>
      <c r="BC2024" s="175">
        <f t="shared" si="1387"/>
        <v>0</v>
      </c>
      <c r="BD2024" s="175">
        <f t="shared" si="1387"/>
        <v>0</v>
      </c>
    </row>
    <row r="2025" spans="1:59" ht="16" x14ac:dyDescent="0.2">
      <c r="B2025" s="145">
        <f t="shared" si="1384"/>
        <v>68</v>
      </c>
      <c r="C2025" s="146" t="str">
        <f t="shared" si="1384"/>
        <v>SCI HSR 1</v>
      </c>
      <c r="D2025" s="180" t="s">
        <v>420</v>
      </c>
      <c r="E2025" s="165">
        <v>0</v>
      </c>
      <c r="F2025" s="149"/>
      <c r="G2025" s="187"/>
      <c r="H2025" s="149"/>
      <c r="I2025" s="149"/>
      <c r="J2025" s="157"/>
      <c r="L2025" s="186" t="s">
        <v>421</v>
      </c>
      <c r="M2025" s="210"/>
      <c r="N2025" s="210"/>
      <c r="O2025" s="175">
        <f t="shared" ref="O2025:BD2025" si="1388">IFERROR(((O$3&gt;=$J2015)*(O$2&lt;=$J2015))*$E2026,"")</f>
        <v>0</v>
      </c>
      <c r="P2025" s="175">
        <f t="shared" si="1388"/>
        <v>0</v>
      </c>
      <c r="Q2025" s="175">
        <f t="shared" si="1388"/>
        <v>0</v>
      </c>
      <c r="R2025" s="175">
        <f t="shared" si="1388"/>
        <v>0</v>
      </c>
      <c r="S2025" s="175">
        <f t="shared" si="1388"/>
        <v>0</v>
      </c>
      <c r="T2025" s="175">
        <f t="shared" si="1388"/>
        <v>0</v>
      </c>
      <c r="U2025" s="175">
        <f t="shared" si="1388"/>
        <v>0</v>
      </c>
      <c r="V2025" s="175">
        <f t="shared" si="1388"/>
        <v>0</v>
      </c>
      <c r="W2025" s="175">
        <f t="shared" si="1388"/>
        <v>0</v>
      </c>
      <c r="X2025" s="175">
        <f t="shared" si="1388"/>
        <v>0</v>
      </c>
      <c r="Y2025" s="175">
        <f t="shared" si="1388"/>
        <v>0</v>
      </c>
      <c r="Z2025" s="175">
        <f t="shared" si="1388"/>
        <v>0</v>
      </c>
      <c r="AA2025" s="175">
        <f t="shared" si="1388"/>
        <v>0</v>
      </c>
      <c r="AB2025" s="175">
        <f t="shared" si="1388"/>
        <v>0</v>
      </c>
      <c r="AC2025" s="175">
        <f t="shared" si="1388"/>
        <v>0</v>
      </c>
      <c r="AD2025" s="175">
        <f t="shared" si="1388"/>
        <v>0</v>
      </c>
      <c r="AE2025" s="175">
        <f t="shared" si="1388"/>
        <v>0</v>
      </c>
      <c r="AF2025" s="175">
        <f t="shared" si="1388"/>
        <v>0</v>
      </c>
      <c r="AG2025" s="175">
        <f t="shared" si="1388"/>
        <v>0</v>
      </c>
      <c r="AH2025" s="175">
        <f t="shared" si="1388"/>
        <v>0</v>
      </c>
      <c r="AI2025" s="175">
        <f t="shared" si="1388"/>
        <v>0</v>
      </c>
      <c r="AJ2025" s="175">
        <f t="shared" si="1388"/>
        <v>0</v>
      </c>
      <c r="AK2025" s="175">
        <f t="shared" si="1388"/>
        <v>0</v>
      </c>
      <c r="AL2025" s="175">
        <f t="shared" si="1388"/>
        <v>0</v>
      </c>
      <c r="AM2025" s="175">
        <f t="shared" si="1388"/>
        <v>0</v>
      </c>
      <c r="AN2025" s="175">
        <f t="shared" si="1388"/>
        <v>0</v>
      </c>
      <c r="AO2025" s="175">
        <f t="shared" si="1388"/>
        <v>0</v>
      </c>
      <c r="AP2025" s="175">
        <f t="shared" si="1388"/>
        <v>0</v>
      </c>
      <c r="AQ2025" s="175">
        <f t="shared" si="1388"/>
        <v>0</v>
      </c>
      <c r="AR2025" s="175">
        <f t="shared" si="1388"/>
        <v>0</v>
      </c>
      <c r="AS2025" s="175">
        <f t="shared" si="1388"/>
        <v>0</v>
      </c>
      <c r="AT2025" s="175">
        <f t="shared" si="1388"/>
        <v>0</v>
      </c>
      <c r="AU2025" s="175">
        <f t="shared" si="1388"/>
        <v>0</v>
      </c>
      <c r="AV2025" s="175">
        <f t="shared" si="1388"/>
        <v>0</v>
      </c>
      <c r="AW2025" s="175">
        <f t="shared" si="1388"/>
        <v>0</v>
      </c>
      <c r="AX2025" s="175">
        <f t="shared" si="1388"/>
        <v>0</v>
      </c>
      <c r="AY2025" s="175">
        <f t="shared" si="1388"/>
        <v>0</v>
      </c>
      <c r="AZ2025" s="175">
        <f t="shared" si="1388"/>
        <v>0</v>
      </c>
      <c r="BA2025" s="175">
        <f t="shared" si="1388"/>
        <v>0</v>
      </c>
      <c r="BB2025" s="175">
        <f t="shared" si="1388"/>
        <v>0</v>
      </c>
      <c r="BC2025" s="175">
        <f t="shared" si="1388"/>
        <v>0</v>
      </c>
      <c r="BD2025" s="175">
        <f t="shared" si="1388"/>
        <v>0</v>
      </c>
    </row>
    <row r="2026" spans="1:59" ht="16" x14ac:dyDescent="0.2">
      <c r="B2026" s="145">
        <f t="shared" si="1384"/>
        <v>68</v>
      </c>
      <c r="C2026" s="146" t="str">
        <f t="shared" si="1384"/>
        <v>SCI HSR 1</v>
      </c>
      <c r="D2026" s="180" t="s">
        <v>421</v>
      </c>
      <c r="E2026" s="165">
        <v>0</v>
      </c>
      <c r="F2026" s="149"/>
      <c r="G2026" s="180" t="s">
        <v>417</v>
      </c>
      <c r="H2026" s="165">
        <v>0</v>
      </c>
      <c r="I2026" s="180" t="s">
        <v>419</v>
      </c>
      <c r="J2026" s="165">
        <v>0</v>
      </c>
      <c r="L2026" s="188" t="s">
        <v>422</v>
      </c>
      <c r="M2026" s="211"/>
      <c r="N2026" s="211"/>
      <c r="O2026" s="179">
        <f t="shared" ref="O2026:BD2026" si="1389">IFERROR(-($E2007+$H2007+$J2007)*O2008,"")</f>
        <v>0</v>
      </c>
      <c r="P2026" s="179">
        <f t="shared" si="1389"/>
        <v>0</v>
      </c>
      <c r="Q2026" s="179">
        <f t="shared" si="1389"/>
        <v>0</v>
      </c>
      <c r="R2026" s="179">
        <f t="shared" si="1389"/>
        <v>0</v>
      </c>
      <c r="S2026" s="179">
        <f t="shared" si="1389"/>
        <v>0</v>
      </c>
      <c r="T2026" s="179">
        <f t="shared" si="1389"/>
        <v>0</v>
      </c>
      <c r="U2026" s="179">
        <f t="shared" si="1389"/>
        <v>0</v>
      </c>
      <c r="V2026" s="179">
        <f t="shared" si="1389"/>
        <v>0</v>
      </c>
      <c r="W2026" s="179">
        <f t="shared" si="1389"/>
        <v>0</v>
      </c>
      <c r="X2026" s="179">
        <f t="shared" si="1389"/>
        <v>0</v>
      </c>
      <c r="Y2026" s="179">
        <f t="shared" si="1389"/>
        <v>0</v>
      </c>
      <c r="Z2026" s="179">
        <f t="shared" si="1389"/>
        <v>0</v>
      </c>
      <c r="AA2026" s="179">
        <f t="shared" si="1389"/>
        <v>0</v>
      </c>
      <c r="AB2026" s="179">
        <f t="shared" si="1389"/>
        <v>0</v>
      </c>
      <c r="AC2026" s="179">
        <f t="shared" si="1389"/>
        <v>0</v>
      </c>
      <c r="AD2026" s="179">
        <f t="shared" si="1389"/>
        <v>0</v>
      </c>
      <c r="AE2026" s="179">
        <f t="shared" si="1389"/>
        <v>0</v>
      </c>
      <c r="AF2026" s="179">
        <f t="shared" si="1389"/>
        <v>0</v>
      </c>
      <c r="AG2026" s="179">
        <f t="shared" si="1389"/>
        <v>0</v>
      </c>
      <c r="AH2026" s="179">
        <f t="shared" si="1389"/>
        <v>0</v>
      </c>
      <c r="AI2026" s="179">
        <f t="shared" si="1389"/>
        <v>0</v>
      </c>
      <c r="AJ2026" s="179">
        <f t="shared" si="1389"/>
        <v>0</v>
      </c>
      <c r="AK2026" s="179">
        <f t="shared" si="1389"/>
        <v>0</v>
      </c>
      <c r="AL2026" s="179">
        <f t="shared" si="1389"/>
        <v>0</v>
      </c>
      <c r="AM2026" s="179">
        <f t="shared" si="1389"/>
        <v>0</v>
      </c>
      <c r="AN2026" s="179">
        <f t="shared" si="1389"/>
        <v>0</v>
      </c>
      <c r="AO2026" s="179">
        <f t="shared" si="1389"/>
        <v>0</v>
      </c>
      <c r="AP2026" s="179">
        <f t="shared" si="1389"/>
        <v>0</v>
      </c>
      <c r="AQ2026" s="179">
        <f t="shared" si="1389"/>
        <v>0</v>
      </c>
      <c r="AR2026" s="179">
        <f t="shared" si="1389"/>
        <v>0</v>
      </c>
      <c r="AS2026" s="179">
        <f t="shared" si="1389"/>
        <v>0</v>
      </c>
      <c r="AT2026" s="179">
        <f t="shared" si="1389"/>
        <v>0</v>
      </c>
      <c r="AU2026" s="179">
        <f t="shared" si="1389"/>
        <v>0</v>
      </c>
      <c r="AV2026" s="179">
        <f t="shared" si="1389"/>
        <v>0</v>
      </c>
      <c r="AW2026" s="179">
        <f t="shared" si="1389"/>
        <v>0</v>
      </c>
      <c r="AX2026" s="179">
        <f t="shared" si="1389"/>
        <v>0</v>
      </c>
      <c r="AY2026" s="179">
        <f t="shared" si="1389"/>
        <v>0</v>
      </c>
      <c r="AZ2026" s="179">
        <f t="shared" si="1389"/>
        <v>0</v>
      </c>
      <c r="BA2026" s="179">
        <f t="shared" si="1389"/>
        <v>0</v>
      </c>
      <c r="BB2026" s="179">
        <f t="shared" si="1389"/>
        <v>0</v>
      </c>
      <c r="BC2026" s="179">
        <f t="shared" si="1389"/>
        <v>0</v>
      </c>
      <c r="BD2026" s="179">
        <f t="shared" si="1389"/>
        <v>0</v>
      </c>
    </row>
    <row r="2027" spans="1:59" x14ac:dyDescent="0.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6" x14ac:dyDescent="0.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5"/>
    </row>
    <row r="2029" spans="1:59" ht="16" x14ac:dyDescent="0.2">
      <c r="A2029" s="135"/>
      <c r="B2029" s="205">
        <v>69</v>
      </c>
      <c r="C2029" s="206" t="str">
        <f>H2031</f>
        <v>SCI HSR 1</v>
      </c>
      <c r="D2029" s="207" t="s">
        <v>265</v>
      </c>
      <c r="E2029" s="207"/>
      <c r="F2029" s="207"/>
      <c r="G2029" s="207"/>
      <c r="H2029" s="207"/>
      <c r="I2029" s="207"/>
      <c r="J2029" s="207"/>
      <c r="K2029" s="206"/>
      <c r="L2029" s="206"/>
      <c r="M2029" s="206"/>
      <c r="N2029" s="206"/>
      <c r="O2029" s="220"/>
      <c r="P2029" s="220"/>
      <c r="Q2029" s="220"/>
      <c r="R2029" s="220"/>
      <c r="S2029" s="220"/>
      <c r="T2029" s="220"/>
      <c r="U2029" s="220"/>
      <c r="V2029" s="220"/>
      <c r="W2029" s="220"/>
      <c r="X2029" s="220"/>
      <c r="Y2029" s="220"/>
      <c r="Z2029" s="220"/>
      <c r="AA2029" s="220"/>
      <c r="AB2029" s="220"/>
      <c r="AC2029" s="220"/>
      <c r="AD2029" s="220"/>
      <c r="AE2029" s="220"/>
      <c r="AF2029" s="220"/>
      <c r="AG2029" s="220"/>
      <c r="AH2029" s="220"/>
      <c r="AI2029" s="220"/>
      <c r="AJ2029" s="220"/>
      <c r="AK2029" s="220"/>
      <c r="AL2029" s="220"/>
      <c r="AM2029" s="220"/>
      <c r="AN2029" s="220"/>
      <c r="AO2029" s="220"/>
      <c r="AP2029" s="220"/>
      <c r="AQ2029" s="220"/>
      <c r="AR2029" s="220"/>
      <c r="AS2029" s="220"/>
      <c r="AT2029" s="220"/>
      <c r="AU2029" s="220"/>
      <c r="AV2029" s="220"/>
      <c r="AW2029" s="220"/>
      <c r="AX2029" s="220"/>
      <c r="AY2029" s="220"/>
      <c r="AZ2029" s="220"/>
      <c r="BA2029" s="220"/>
      <c r="BB2029" s="220"/>
      <c r="BC2029" s="220"/>
      <c r="BD2029" s="220"/>
      <c r="BE2029" s="135"/>
      <c r="BF2029" s="135"/>
      <c r="BG2029" s="135"/>
    </row>
    <row r="2030" spans="1:59" ht="16" x14ac:dyDescent="0.2">
      <c r="A2030" s="169"/>
      <c r="B2030" s="145">
        <f>B2029</f>
        <v>69</v>
      </c>
      <c r="C2030" s="146" t="str">
        <f>C2029</f>
        <v>SCI HSR 1</v>
      </c>
      <c r="D2030" s="169"/>
      <c r="E2030" s="169"/>
      <c r="F2030" s="169"/>
      <c r="G2030" s="169"/>
      <c r="H2030" s="169"/>
      <c r="I2030" s="169"/>
      <c r="J2030" s="169"/>
      <c r="K2030" s="169"/>
      <c r="L2030" s="169"/>
      <c r="M2030" s="169"/>
      <c r="N2030" s="169"/>
      <c r="O2030" s="178"/>
      <c r="P2030" s="178"/>
      <c r="Q2030" s="178"/>
      <c r="R2030" s="178"/>
      <c r="S2030" s="178"/>
      <c r="T2030" s="178"/>
      <c r="U2030" s="178"/>
      <c r="V2030" s="178"/>
      <c r="W2030" s="178"/>
      <c r="X2030" s="178"/>
      <c r="Y2030" s="178"/>
      <c r="Z2030" s="178"/>
      <c r="AA2030" s="178"/>
      <c r="AB2030" s="178"/>
      <c r="AC2030" s="178"/>
      <c r="AD2030" s="178"/>
      <c r="AE2030" s="178"/>
      <c r="AF2030" s="178"/>
      <c r="AG2030" s="178"/>
      <c r="AH2030" s="178"/>
      <c r="AI2030" s="178"/>
      <c r="AJ2030" s="178"/>
      <c r="AK2030" s="178"/>
      <c r="AL2030" s="178"/>
      <c r="AM2030" s="178"/>
      <c r="AN2030" s="178"/>
      <c r="AO2030" s="178"/>
      <c r="AP2030" s="178"/>
      <c r="AQ2030" s="178"/>
      <c r="AR2030" s="178"/>
      <c r="AS2030" s="178"/>
      <c r="AT2030" s="178"/>
      <c r="AU2030" s="178"/>
      <c r="AV2030" s="178"/>
      <c r="AW2030" s="178"/>
      <c r="AX2030" s="178"/>
      <c r="AY2030" s="178"/>
      <c r="AZ2030" s="178"/>
      <c r="BA2030" s="178"/>
      <c r="BB2030" s="178"/>
      <c r="BC2030" s="178"/>
      <c r="BD2030" s="178"/>
      <c r="BE2030" s="169"/>
      <c r="BF2030" s="169"/>
      <c r="BG2030" s="169"/>
    </row>
    <row r="2031" spans="1:59" ht="16" x14ac:dyDescent="0.2">
      <c r="B2031" s="145">
        <f t="shared" ref="B2031:C2046" si="1390">B2030</f>
        <v>69</v>
      </c>
      <c r="C2031" s="146" t="str">
        <f t="shared" si="1390"/>
        <v>SCI HSR 1</v>
      </c>
      <c r="D2031" s="147" t="s">
        <v>20</v>
      </c>
      <c r="E2031" s="148" t="s">
        <v>264</v>
      </c>
      <c r="F2031" s="149"/>
      <c r="G2031" s="147" t="s">
        <v>380</v>
      </c>
      <c r="H2031" s="148" t="s">
        <v>242</v>
      </c>
      <c r="I2031" s="148"/>
      <c r="J2031" s="148"/>
      <c r="L2031" s="150" t="s">
        <v>381</v>
      </c>
      <c r="M2031" s="208"/>
      <c r="N2031" s="208"/>
      <c r="O2031" s="151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1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1">
        <f t="shared" si="1391"/>
        <v>0</v>
      </c>
      <c r="R2031" s="151">
        <f t="shared" si="1391"/>
        <v>0</v>
      </c>
      <c r="S2031" s="151">
        <f t="shared" si="1391"/>
        <v>0</v>
      </c>
      <c r="T2031" s="151">
        <f t="shared" si="1391"/>
        <v>0</v>
      </c>
      <c r="U2031" s="151">
        <f t="shared" si="1391"/>
        <v>0</v>
      </c>
      <c r="V2031" s="151">
        <f t="shared" si="1391"/>
        <v>0</v>
      </c>
      <c r="W2031" s="151">
        <f t="shared" si="1391"/>
        <v>0</v>
      </c>
      <c r="X2031" s="151">
        <f t="shared" si="1391"/>
        <v>0</v>
      </c>
      <c r="Y2031" s="151">
        <f t="shared" si="1391"/>
        <v>0</v>
      </c>
      <c r="Z2031" s="151">
        <f t="shared" si="1391"/>
        <v>0</v>
      </c>
      <c r="AA2031" s="151">
        <f t="shared" si="1391"/>
        <v>0</v>
      </c>
      <c r="AB2031" s="151">
        <f t="shared" si="1391"/>
        <v>0</v>
      </c>
      <c r="AC2031" s="151">
        <f t="shared" si="1391"/>
        <v>0</v>
      </c>
      <c r="AD2031" s="151">
        <f t="shared" si="1391"/>
        <v>0</v>
      </c>
      <c r="AE2031" s="151">
        <f t="shared" si="1391"/>
        <v>0</v>
      </c>
      <c r="AF2031" s="151">
        <f t="shared" si="1391"/>
        <v>0</v>
      </c>
      <c r="AG2031" s="151">
        <f t="shared" si="1391"/>
        <v>0</v>
      </c>
      <c r="AH2031" s="151">
        <f t="shared" si="1391"/>
        <v>0</v>
      </c>
      <c r="AI2031" s="151">
        <f t="shared" si="1391"/>
        <v>0</v>
      </c>
      <c r="AJ2031" s="151">
        <f t="shared" si="1391"/>
        <v>0</v>
      </c>
      <c r="AK2031" s="151">
        <f t="shared" si="1391"/>
        <v>0</v>
      </c>
      <c r="AL2031" s="151">
        <f t="shared" si="1391"/>
        <v>0</v>
      </c>
      <c r="AM2031" s="151">
        <f t="shared" si="1391"/>
        <v>0</v>
      </c>
      <c r="AN2031" s="151">
        <f t="shared" si="1391"/>
        <v>0</v>
      </c>
      <c r="AO2031" s="151">
        <f t="shared" si="1391"/>
        <v>0</v>
      </c>
      <c r="AP2031" s="151">
        <f t="shared" si="1391"/>
        <v>0</v>
      </c>
      <c r="AQ2031" s="151">
        <f t="shared" si="1391"/>
        <v>0</v>
      </c>
      <c r="AR2031" s="151">
        <f t="shared" si="1391"/>
        <v>0</v>
      </c>
      <c r="AS2031" s="151">
        <f t="shared" si="1391"/>
        <v>0</v>
      </c>
      <c r="AT2031" s="151">
        <f t="shared" si="1391"/>
        <v>0</v>
      </c>
      <c r="AU2031" s="151">
        <f t="shared" si="1391"/>
        <v>0</v>
      </c>
      <c r="AV2031" s="151">
        <f t="shared" si="1391"/>
        <v>0</v>
      </c>
      <c r="AW2031" s="151">
        <f t="shared" si="1391"/>
        <v>0</v>
      </c>
      <c r="AX2031" s="151">
        <f t="shared" si="1391"/>
        <v>0</v>
      </c>
      <c r="AY2031" s="151">
        <f t="shared" si="1391"/>
        <v>0</v>
      </c>
      <c r="AZ2031" s="151">
        <f t="shared" si="1391"/>
        <v>0</v>
      </c>
      <c r="BA2031" s="151">
        <f t="shared" si="1391"/>
        <v>0</v>
      </c>
      <c r="BB2031" s="151">
        <f t="shared" si="1391"/>
        <v>0</v>
      </c>
      <c r="BC2031" s="151">
        <f t="shared" si="1391"/>
        <v>0</v>
      </c>
      <c r="BD2031" s="151">
        <f t="shared" si="1391"/>
        <v>0</v>
      </c>
    </row>
    <row r="2032" spans="1:59" ht="16" x14ac:dyDescent="0.2">
      <c r="B2032" s="145">
        <f t="shared" si="1390"/>
        <v>69</v>
      </c>
      <c r="C2032" s="146" t="str">
        <f t="shared" si="1390"/>
        <v>SCI HSR 1</v>
      </c>
      <c r="D2032" s="147" t="s">
        <v>50</v>
      </c>
      <c r="E2032" s="152">
        <v>54.44</v>
      </c>
      <c r="F2032" s="149"/>
      <c r="G2032" s="147" t="s">
        <v>3</v>
      </c>
      <c r="H2032" s="153">
        <v>62.1</v>
      </c>
      <c r="I2032" s="147" t="s">
        <v>106</v>
      </c>
      <c r="J2032" s="153">
        <v>54</v>
      </c>
      <c r="L2032" s="154" t="s">
        <v>382</v>
      </c>
      <c r="M2032" s="210"/>
      <c r="N2032" s="210"/>
      <c r="O2032" s="155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5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5">
        <f t="shared" si="1392"/>
        <v>0</v>
      </c>
      <c r="R2032" s="155">
        <f t="shared" si="1392"/>
        <v>0</v>
      </c>
      <c r="S2032" s="155">
        <f t="shared" si="1392"/>
        <v>0</v>
      </c>
      <c r="T2032" s="155">
        <f t="shared" si="1392"/>
        <v>0</v>
      </c>
      <c r="U2032" s="155">
        <f t="shared" si="1392"/>
        <v>0</v>
      </c>
      <c r="V2032" s="155">
        <f t="shared" si="1392"/>
        <v>0</v>
      </c>
      <c r="W2032" s="155">
        <f t="shared" si="1392"/>
        <v>0</v>
      </c>
      <c r="X2032" s="155">
        <f t="shared" si="1392"/>
        <v>0</v>
      </c>
      <c r="Y2032" s="155">
        <f t="shared" si="1392"/>
        <v>0</v>
      </c>
      <c r="Z2032" s="155">
        <f t="shared" si="1392"/>
        <v>0</v>
      </c>
      <c r="AA2032" s="155">
        <f t="shared" si="1392"/>
        <v>0</v>
      </c>
      <c r="AB2032" s="155">
        <f t="shared" si="1392"/>
        <v>0</v>
      </c>
      <c r="AC2032" s="155">
        <f t="shared" si="1392"/>
        <v>0</v>
      </c>
      <c r="AD2032" s="155">
        <f t="shared" si="1392"/>
        <v>0</v>
      </c>
      <c r="AE2032" s="155">
        <f t="shared" si="1392"/>
        <v>0</v>
      </c>
      <c r="AF2032" s="155">
        <f t="shared" si="1392"/>
        <v>0</v>
      </c>
      <c r="AG2032" s="155">
        <f t="shared" si="1392"/>
        <v>0</v>
      </c>
      <c r="AH2032" s="155">
        <f t="shared" si="1392"/>
        <v>0</v>
      </c>
      <c r="AI2032" s="155">
        <f t="shared" si="1392"/>
        <v>0</v>
      </c>
      <c r="AJ2032" s="155">
        <f t="shared" si="1392"/>
        <v>0</v>
      </c>
      <c r="AK2032" s="155">
        <f t="shared" si="1392"/>
        <v>0</v>
      </c>
      <c r="AL2032" s="155">
        <f t="shared" si="1392"/>
        <v>0</v>
      </c>
      <c r="AM2032" s="155">
        <f t="shared" si="1392"/>
        <v>0</v>
      </c>
      <c r="AN2032" s="155">
        <f t="shared" si="1392"/>
        <v>0</v>
      </c>
      <c r="AO2032" s="155">
        <f t="shared" si="1392"/>
        <v>0</v>
      </c>
      <c r="AP2032" s="155">
        <f t="shared" si="1392"/>
        <v>0</v>
      </c>
      <c r="AQ2032" s="155">
        <f t="shared" si="1392"/>
        <v>0</v>
      </c>
      <c r="AR2032" s="155">
        <f t="shared" si="1392"/>
        <v>0</v>
      </c>
      <c r="AS2032" s="155">
        <f t="shared" si="1392"/>
        <v>0</v>
      </c>
      <c r="AT2032" s="155">
        <f t="shared" si="1392"/>
        <v>0</v>
      </c>
      <c r="AU2032" s="155">
        <f t="shared" si="1392"/>
        <v>0</v>
      </c>
      <c r="AV2032" s="155">
        <f t="shared" si="1392"/>
        <v>0</v>
      </c>
      <c r="AW2032" s="155">
        <f t="shared" si="1392"/>
        <v>0</v>
      </c>
      <c r="AX2032" s="155">
        <f t="shared" si="1392"/>
        <v>0</v>
      </c>
      <c r="AY2032" s="155">
        <f t="shared" si="1392"/>
        <v>0</v>
      </c>
      <c r="AZ2032" s="155">
        <f t="shared" si="1392"/>
        <v>0</v>
      </c>
      <c r="BA2032" s="155">
        <f t="shared" si="1392"/>
        <v>0</v>
      </c>
      <c r="BB2032" s="155">
        <f t="shared" si="1392"/>
        <v>0</v>
      </c>
      <c r="BC2032" s="155">
        <f t="shared" si="1392"/>
        <v>0</v>
      </c>
      <c r="BD2032" s="155">
        <f t="shared" si="1392"/>
        <v>0</v>
      </c>
    </row>
    <row r="2033" spans="1:59" ht="16" x14ac:dyDescent="0.2">
      <c r="B2033" s="145">
        <f t="shared" si="1390"/>
        <v>69</v>
      </c>
      <c r="C2033" s="146" t="str">
        <f t="shared" si="1390"/>
        <v>SCI HSR 1</v>
      </c>
      <c r="D2033" s="147" t="s">
        <v>111</v>
      </c>
      <c r="E2033" s="156">
        <v>0</v>
      </c>
      <c r="F2033" s="149"/>
      <c r="G2033" s="147" t="s">
        <v>112</v>
      </c>
      <c r="H2033" s="156">
        <v>0</v>
      </c>
      <c r="I2033" s="147" t="s">
        <v>113</v>
      </c>
      <c r="J2033" s="156">
        <v>0</v>
      </c>
      <c r="K2033" s="157"/>
      <c r="L2033" s="154" t="s">
        <v>383</v>
      </c>
      <c r="M2033" s="210"/>
      <c r="N2033" s="210"/>
      <c r="O2033" s="155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5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5">
        <f t="shared" si="1393"/>
        <v>1</v>
      </c>
      <c r="R2033" s="155">
        <f t="shared" si="1393"/>
        <v>1</v>
      </c>
      <c r="S2033" s="155">
        <f t="shared" si="1393"/>
        <v>1</v>
      </c>
      <c r="T2033" s="155">
        <f t="shared" si="1393"/>
        <v>1</v>
      </c>
      <c r="U2033" s="155">
        <f t="shared" si="1393"/>
        <v>1</v>
      </c>
      <c r="V2033" s="155">
        <f t="shared" si="1393"/>
        <v>1</v>
      </c>
      <c r="W2033" s="155">
        <f t="shared" si="1393"/>
        <v>1</v>
      </c>
      <c r="X2033" s="155">
        <f t="shared" si="1393"/>
        <v>1</v>
      </c>
      <c r="Y2033" s="155">
        <f t="shared" si="1393"/>
        <v>1</v>
      </c>
      <c r="Z2033" s="155">
        <f t="shared" si="1393"/>
        <v>1</v>
      </c>
      <c r="AA2033" s="155">
        <f t="shared" si="1393"/>
        <v>1</v>
      </c>
      <c r="AB2033" s="155">
        <f t="shared" si="1393"/>
        <v>1</v>
      </c>
      <c r="AC2033" s="155">
        <f t="shared" si="1393"/>
        <v>1</v>
      </c>
      <c r="AD2033" s="155">
        <f t="shared" si="1393"/>
        <v>9.8901098901098883E-2</v>
      </c>
      <c r="AE2033" s="155">
        <f t="shared" si="1393"/>
        <v>0</v>
      </c>
      <c r="AF2033" s="155">
        <f t="shared" si="1393"/>
        <v>0</v>
      </c>
      <c r="AG2033" s="155">
        <f t="shared" si="1393"/>
        <v>0</v>
      </c>
      <c r="AH2033" s="155">
        <f t="shared" si="1393"/>
        <v>0</v>
      </c>
      <c r="AI2033" s="155">
        <f t="shared" si="1393"/>
        <v>0</v>
      </c>
      <c r="AJ2033" s="155">
        <f t="shared" si="1393"/>
        <v>0</v>
      </c>
      <c r="AK2033" s="155">
        <f t="shared" si="1393"/>
        <v>0</v>
      </c>
      <c r="AL2033" s="155">
        <f t="shared" si="1393"/>
        <v>0</v>
      </c>
      <c r="AM2033" s="155">
        <f t="shared" si="1393"/>
        <v>0</v>
      </c>
      <c r="AN2033" s="155">
        <f t="shared" si="1393"/>
        <v>0</v>
      </c>
      <c r="AO2033" s="155">
        <f t="shared" si="1393"/>
        <v>0</v>
      </c>
      <c r="AP2033" s="155">
        <f t="shared" si="1393"/>
        <v>0</v>
      </c>
      <c r="AQ2033" s="155">
        <f t="shared" si="1393"/>
        <v>0</v>
      </c>
      <c r="AR2033" s="155">
        <f t="shared" si="1393"/>
        <v>0</v>
      </c>
      <c r="AS2033" s="155">
        <f t="shared" si="1393"/>
        <v>0</v>
      </c>
      <c r="AT2033" s="155">
        <f t="shared" si="1393"/>
        <v>0</v>
      </c>
      <c r="AU2033" s="155">
        <f t="shared" si="1393"/>
        <v>0</v>
      </c>
      <c r="AV2033" s="155">
        <f t="shared" si="1393"/>
        <v>0</v>
      </c>
      <c r="AW2033" s="155">
        <f t="shared" si="1393"/>
        <v>0</v>
      </c>
      <c r="AX2033" s="155">
        <f t="shared" si="1393"/>
        <v>0</v>
      </c>
      <c r="AY2033" s="155">
        <f t="shared" si="1393"/>
        <v>0</v>
      </c>
      <c r="AZ2033" s="155">
        <f t="shared" si="1393"/>
        <v>0</v>
      </c>
      <c r="BA2033" s="155">
        <f t="shared" si="1393"/>
        <v>0</v>
      </c>
      <c r="BB2033" s="155">
        <f t="shared" si="1393"/>
        <v>0</v>
      </c>
      <c r="BC2033" s="155">
        <f t="shared" si="1393"/>
        <v>0</v>
      </c>
      <c r="BD2033" s="155">
        <f t="shared" si="1393"/>
        <v>0</v>
      </c>
    </row>
    <row r="2034" spans="1:59" ht="16" x14ac:dyDescent="0.2">
      <c r="B2034" s="145">
        <f t="shared" si="1390"/>
        <v>69</v>
      </c>
      <c r="C2034" s="146" t="str">
        <f t="shared" si="1390"/>
        <v>SCI HSR 1</v>
      </c>
      <c r="D2034" s="147" t="s">
        <v>15</v>
      </c>
      <c r="E2034" s="156">
        <v>235980</v>
      </c>
      <c r="F2034" s="149"/>
      <c r="G2034" s="149"/>
      <c r="H2034" s="149"/>
      <c r="I2034" s="149"/>
      <c r="J2034" s="149"/>
      <c r="L2034" s="154" t="s">
        <v>384</v>
      </c>
      <c r="M2034" s="210"/>
      <c r="N2034" s="210"/>
      <c r="O2034" s="155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5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5">
        <f t="shared" si="1394"/>
        <v>0</v>
      </c>
      <c r="R2034" s="155">
        <f t="shared" si="1394"/>
        <v>0</v>
      </c>
      <c r="S2034" s="155">
        <f t="shared" si="1394"/>
        <v>0</v>
      </c>
      <c r="T2034" s="155">
        <f t="shared" si="1394"/>
        <v>0</v>
      </c>
      <c r="U2034" s="155">
        <f t="shared" si="1394"/>
        <v>0</v>
      </c>
      <c r="V2034" s="155">
        <f t="shared" si="1394"/>
        <v>0</v>
      </c>
      <c r="W2034" s="155">
        <f t="shared" si="1394"/>
        <v>0</v>
      </c>
      <c r="X2034" s="155">
        <f t="shared" si="1394"/>
        <v>0</v>
      </c>
      <c r="Y2034" s="155">
        <f t="shared" si="1394"/>
        <v>0</v>
      </c>
      <c r="Z2034" s="155">
        <f t="shared" si="1394"/>
        <v>0</v>
      </c>
      <c r="AA2034" s="155">
        <f t="shared" si="1394"/>
        <v>0</v>
      </c>
      <c r="AB2034" s="155">
        <f t="shared" si="1394"/>
        <v>0</v>
      </c>
      <c r="AC2034" s="155">
        <f t="shared" si="1394"/>
        <v>0</v>
      </c>
      <c r="AD2034" s="155">
        <f t="shared" si="1394"/>
        <v>0</v>
      </c>
      <c r="AE2034" s="155">
        <f t="shared" si="1394"/>
        <v>0</v>
      </c>
      <c r="AF2034" s="155">
        <f t="shared" si="1394"/>
        <v>0</v>
      </c>
      <c r="AG2034" s="155">
        <f t="shared" si="1394"/>
        <v>0</v>
      </c>
      <c r="AH2034" s="155">
        <f t="shared" si="1394"/>
        <v>0</v>
      </c>
      <c r="AI2034" s="155">
        <f t="shared" si="1394"/>
        <v>0</v>
      </c>
      <c r="AJ2034" s="155">
        <f t="shared" si="1394"/>
        <v>0</v>
      </c>
      <c r="AK2034" s="155">
        <f t="shared" si="1394"/>
        <v>0</v>
      </c>
      <c r="AL2034" s="155">
        <f t="shared" si="1394"/>
        <v>0</v>
      </c>
      <c r="AM2034" s="155">
        <f t="shared" si="1394"/>
        <v>0</v>
      </c>
      <c r="AN2034" s="155">
        <f t="shared" si="1394"/>
        <v>0</v>
      </c>
      <c r="AO2034" s="155">
        <f t="shared" si="1394"/>
        <v>0</v>
      </c>
      <c r="AP2034" s="155">
        <f t="shared" si="1394"/>
        <v>0</v>
      </c>
      <c r="AQ2034" s="155">
        <f t="shared" si="1394"/>
        <v>0</v>
      </c>
      <c r="AR2034" s="155">
        <f t="shared" si="1394"/>
        <v>0</v>
      </c>
      <c r="AS2034" s="155">
        <f t="shared" si="1394"/>
        <v>0</v>
      </c>
      <c r="AT2034" s="155">
        <f t="shared" si="1394"/>
        <v>0</v>
      </c>
      <c r="AU2034" s="155">
        <f t="shared" si="1394"/>
        <v>0</v>
      </c>
      <c r="AV2034" s="155">
        <f t="shared" si="1394"/>
        <v>0</v>
      </c>
      <c r="AW2034" s="155">
        <f t="shared" si="1394"/>
        <v>0</v>
      </c>
      <c r="AX2034" s="155">
        <f t="shared" si="1394"/>
        <v>0</v>
      </c>
      <c r="AY2034" s="155">
        <f t="shared" si="1394"/>
        <v>0</v>
      </c>
      <c r="AZ2034" s="155">
        <f t="shared" si="1394"/>
        <v>0</v>
      </c>
      <c r="BA2034" s="155">
        <f t="shared" si="1394"/>
        <v>0</v>
      </c>
      <c r="BB2034" s="155">
        <f t="shared" si="1394"/>
        <v>0</v>
      </c>
      <c r="BC2034" s="155">
        <f t="shared" si="1394"/>
        <v>0</v>
      </c>
      <c r="BD2034" s="155">
        <f t="shared" si="1394"/>
        <v>0</v>
      </c>
    </row>
    <row r="2035" spans="1:59" ht="16" x14ac:dyDescent="0.2">
      <c r="B2035" s="145">
        <f t="shared" si="1390"/>
        <v>69</v>
      </c>
      <c r="C2035" s="146" t="str">
        <f t="shared" si="1390"/>
        <v>SCI HSR 1</v>
      </c>
      <c r="K2035" s="158"/>
      <c r="L2035" s="154" t="s">
        <v>385</v>
      </c>
      <c r="M2035" s="210"/>
      <c r="N2035" s="210"/>
      <c r="O2035" s="155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5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5">
        <f t="shared" si="1395"/>
        <v>0</v>
      </c>
      <c r="R2035" s="155">
        <f t="shared" si="1395"/>
        <v>0</v>
      </c>
      <c r="S2035" s="155">
        <f t="shared" si="1395"/>
        <v>0</v>
      </c>
      <c r="T2035" s="155">
        <f t="shared" si="1395"/>
        <v>0</v>
      </c>
      <c r="U2035" s="155">
        <f t="shared" si="1395"/>
        <v>0</v>
      </c>
      <c r="V2035" s="155">
        <f t="shared" si="1395"/>
        <v>0</v>
      </c>
      <c r="W2035" s="155">
        <f t="shared" si="1395"/>
        <v>0</v>
      </c>
      <c r="X2035" s="155">
        <f t="shared" si="1395"/>
        <v>0</v>
      </c>
      <c r="Y2035" s="155">
        <f t="shared" si="1395"/>
        <v>0</v>
      </c>
      <c r="Z2035" s="155">
        <f t="shared" si="1395"/>
        <v>0</v>
      </c>
      <c r="AA2035" s="155">
        <f t="shared" si="1395"/>
        <v>0</v>
      </c>
      <c r="AB2035" s="155">
        <f t="shared" si="1395"/>
        <v>0</v>
      </c>
      <c r="AC2035" s="155">
        <f t="shared" si="1395"/>
        <v>0</v>
      </c>
      <c r="AD2035" s="155">
        <f t="shared" si="1395"/>
        <v>0</v>
      </c>
      <c r="AE2035" s="155">
        <f t="shared" si="1395"/>
        <v>0</v>
      </c>
      <c r="AF2035" s="155">
        <f t="shared" si="1395"/>
        <v>0</v>
      </c>
      <c r="AG2035" s="155">
        <f t="shared" si="1395"/>
        <v>0</v>
      </c>
      <c r="AH2035" s="155">
        <f t="shared" si="1395"/>
        <v>0</v>
      </c>
      <c r="AI2035" s="155">
        <f t="shared" si="1395"/>
        <v>0</v>
      </c>
      <c r="AJ2035" s="155">
        <f t="shared" si="1395"/>
        <v>0</v>
      </c>
      <c r="AK2035" s="155">
        <f t="shared" si="1395"/>
        <v>0</v>
      </c>
      <c r="AL2035" s="155">
        <f t="shared" si="1395"/>
        <v>0</v>
      </c>
      <c r="AM2035" s="155">
        <f t="shared" si="1395"/>
        <v>0</v>
      </c>
      <c r="AN2035" s="155">
        <f t="shared" si="1395"/>
        <v>0</v>
      </c>
      <c r="AO2035" s="155">
        <f t="shared" si="1395"/>
        <v>0</v>
      </c>
      <c r="AP2035" s="155">
        <f t="shared" si="1395"/>
        <v>0</v>
      </c>
      <c r="AQ2035" s="155">
        <f t="shared" si="1395"/>
        <v>0</v>
      </c>
      <c r="AR2035" s="155">
        <f t="shared" si="1395"/>
        <v>0</v>
      </c>
      <c r="AS2035" s="155">
        <f t="shared" si="1395"/>
        <v>0</v>
      </c>
      <c r="AT2035" s="155">
        <f t="shared" si="1395"/>
        <v>0</v>
      </c>
      <c r="AU2035" s="155">
        <f t="shared" si="1395"/>
        <v>0</v>
      </c>
      <c r="AV2035" s="155">
        <f t="shared" si="1395"/>
        <v>0</v>
      </c>
      <c r="AW2035" s="155">
        <f t="shared" si="1395"/>
        <v>0</v>
      </c>
      <c r="AX2035" s="155">
        <f t="shared" si="1395"/>
        <v>0</v>
      </c>
      <c r="AY2035" s="155">
        <f t="shared" si="1395"/>
        <v>0</v>
      </c>
      <c r="AZ2035" s="155">
        <f t="shared" si="1395"/>
        <v>0</v>
      </c>
      <c r="BA2035" s="155">
        <f t="shared" si="1395"/>
        <v>0</v>
      </c>
      <c r="BB2035" s="155">
        <f t="shared" si="1395"/>
        <v>0</v>
      </c>
      <c r="BC2035" s="155">
        <f t="shared" si="1395"/>
        <v>0</v>
      </c>
      <c r="BD2035" s="155">
        <f t="shared" si="1395"/>
        <v>0</v>
      </c>
    </row>
    <row r="2036" spans="1:59" ht="16" x14ac:dyDescent="0.2">
      <c r="B2036" s="145">
        <f t="shared" si="1390"/>
        <v>69</v>
      </c>
      <c r="C2036" s="146" t="str">
        <f t="shared" si="1390"/>
        <v>SCI HSR 1</v>
      </c>
      <c r="D2036" s="159" t="s">
        <v>386</v>
      </c>
      <c r="E2036" s="160">
        <v>42835</v>
      </c>
      <c r="F2036" s="149"/>
      <c r="G2036" s="159" t="s">
        <v>387</v>
      </c>
      <c r="H2036" s="159" t="s">
        <v>388</v>
      </c>
      <c r="I2036" s="159" t="s">
        <v>389</v>
      </c>
      <c r="J2036" s="159" t="s">
        <v>390</v>
      </c>
      <c r="K2036" s="158"/>
      <c r="L2036" s="161" t="s">
        <v>391</v>
      </c>
      <c r="M2036" s="221"/>
      <c r="N2036" s="221"/>
      <c r="O2036" s="162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2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2">
        <f t="shared" si="1396"/>
        <v>0</v>
      </c>
      <c r="R2036" s="162">
        <f t="shared" si="1396"/>
        <v>0</v>
      </c>
      <c r="S2036" s="162">
        <f t="shared" si="1396"/>
        <v>0</v>
      </c>
      <c r="T2036" s="162">
        <f t="shared" si="1396"/>
        <v>0</v>
      </c>
      <c r="U2036" s="162">
        <f t="shared" si="1396"/>
        <v>0</v>
      </c>
      <c r="V2036" s="162">
        <f t="shared" si="1396"/>
        <v>0</v>
      </c>
      <c r="W2036" s="162">
        <f t="shared" si="1396"/>
        <v>0</v>
      </c>
      <c r="X2036" s="162">
        <f t="shared" si="1396"/>
        <v>0</v>
      </c>
      <c r="Y2036" s="162">
        <f t="shared" si="1396"/>
        <v>0</v>
      </c>
      <c r="Z2036" s="162">
        <f t="shared" si="1396"/>
        <v>0</v>
      </c>
      <c r="AA2036" s="162">
        <f t="shared" si="1396"/>
        <v>0</v>
      </c>
      <c r="AB2036" s="162">
        <f t="shared" si="1396"/>
        <v>0</v>
      </c>
      <c r="AC2036" s="162">
        <f t="shared" si="1396"/>
        <v>0</v>
      </c>
      <c r="AD2036" s="162">
        <f t="shared" si="1396"/>
        <v>0</v>
      </c>
      <c r="AE2036" s="162">
        <f t="shared" si="1396"/>
        <v>0</v>
      </c>
      <c r="AF2036" s="162">
        <f t="shared" si="1396"/>
        <v>0</v>
      </c>
      <c r="AG2036" s="162">
        <f t="shared" si="1396"/>
        <v>0</v>
      </c>
      <c r="AH2036" s="162">
        <f t="shared" si="1396"/>
        <v>0</v>
      </c>
      <c r="AI2036" s="162">
        <f t="shared" si="1396"/>
        <v>0</v>
      </c>
      <c r="AJ2036" s="162">
        <f t="shared" si="1396"/>
        <v>0</v>
      </c>
      <c r="AK2036" s="162">
        <f t="shared" si="1396"/>
        <v>0</v>
      </c>
      <c r="AL2036" s="162">
        <f t="shared" si="1396"/>
        <v>0</v>
      </c>
      <c r="AM2036" s="162">
        <f t="shared" si="1396"/>
        <v>0</v>
      </c>
      <c r="AN2036" s="162">
        <f t="shared" si="1396"/>
        <v>0</v>
      </c>
      <c r="AO2036" s="162">
        <f t="shared" si="1396"/>
        <v>0</v>
      </c>
      <c r="AP2036" s="162">
        <f t="shared" si="1396"/>
        <v>0</v>
      </c>
      <c r="AQ2036" s="162">
        <f t="shared" si="1396"/>
        <v>0</v>
      </c>
      <c r="AR2036" s="162">
        <f t="shared" si="1396"/>
        <v>0</v>
      </c>
      <c r="AS2036" s="162">
        <f t="shared" si="1396"/>
        <v>0</v>
      </c>
      <c r="AT2036" s="162">
        <f t="shared" si="1396"/>
        <v>0</v>
      </c>
      <c r="AU2036" s="162">
        <f t="shared" si="1396"/>
        <v>0</v>
      </c>
      <c r="AV2036" s="162">
        <f t="shared" si="1396"/>
        <v>0</v>
      </c>
      <c r="AW2036" s="162">
        <f t="shared" si="1396"/>
        <v>0</v>
      </c>
      <c r="AX2036" s="162">
        <f t="shared" si="1396"/>
        <v>0</v>
      </c>
      <c r="AY2036" s="162">
        <f t="shared" si="1396"/>
        <v>0</v>
      </c>
      <c r="AZ2036" s="162">
        <f t="shared" si="1396"/>
        <v>0</v>
      </c>
      <c r="BA2036" s="162">
        <f t="shared" si="1396"/>
        <v>0</v>
      </c>
      <c r="BB2036" s="162">
        <f t="shared" si="1396"/>
        <v>0</v>
      </c>
      <c r="BC2036" s="162">
        <f t="shared" si="1396"/>
        <v>0</v>
      </c>
      <c r="BD2036" s="162">
        <f t="shared" si="1396"/>
        <v>0</v>
      </c>
    </row>
    <row r="2037" spans="1:59" ht="16" x14ac:dyDescent="0.2">
      <c r="B2037" s="145">
        <f t="shared" si="1390"/>
        <v>69</v>
      </c>
      <c r="C2037" s="146" t="str">
        <f t="shared" si="1390"/>
        <v>SCI HSR 1</v>
      </c>
      <c r="D2037" s="159" t="s">
        <v>392</v>
      </c>
      <c r="E2037" s="163">
        <v>160000</v>
      </c>
      <c r="F2037" s="149"/>
      <c r="G2037" s="164" t="s">
        <v>59</v>
      </c>
      <c r="H2037" s="165">
        <v>0</v>
      </c>
      <c r="I2037" s="166">
        <v>0</v>
      </c>
      <c r="J2037" s="166">
        <v>0</v>
      </c>
      <c r="K2037" s="158"/>
      <c r="L2037" s="167" t="s">
        <v>393</v>
      </c>
      <c r="M2037" s="211"/>
      <c r="N2037" s="211"/>
      <c r="O2037" s="168">
        <f>($E2047&lt;=O$3)*($E2047&gt;O$2)*((O$3-$E2047+1)/O$4)
+($E2047&lt;=O$2)*((O$3-O$2+1)/O$4)
+($E2047&gt;O$3)*(0)</f>
        <v>0</v>
      </c>
      <c r="P2037" s="168">
        <f t="shared" ref="P2037:BD2037" si="1397">($E2047&lt;=P$3)*($E2047&gt;P$2)*((P$3-$E2047+1)/P$4)
+($E2047&lt;=P$2)*((P$3-P$2+1)/P$4)
+($E2047&gt;P$3)*(0)</f>
        <v>0</v>
      </c>
      <c r="Q2037" s="168">
        <f t="shared" si="1397"/>
        <v>0</v>
      </c>
      <c r="R2037" s="168">
        <f t="shared" si="1397"/>
        <v>0</v>
      </c>
      <c r="S2037" s="168">
        <f t="shared" si="1397"/>
        <v>0</v>
      </c>
      <c r="T2037" s="168">
        <f t="shared" si="1397"/>
        <v>0</v>
      </c>
      <c r="U2037" s="168">
        <f t="shared" si="1397"/>
        <v>0</v>
      </c>
      <c r="V2037" s="168">
        <f t="shared" si="1397"/>
        <v>0</v>
      </c>
      <c r="W2037" s="168">
        <f t="shared" si="1397"/>
        <v>0</v>
      </c>
      <c r="X2037" s="168">
        <f t="shared" si="1397"/>
        <v>0</v>
      </c>
      <c r="Y2037" s="168">
        <f t="shared" si="1397"/>
        <v>0</v>
      </c>
      <c r="Z2037" s="168">
        <f t="shared" si="1397"/>
        <v>0</v>
      </c>
      <c r="AA2037" s="168">
        <f t="shared" si="1397"/>
        <v>0</v>
      </c>
      <c r="AB2037" s="168">
        <f t="shared" si="1397"/>
        <v>0</v>
      </c>
      <c r="AC2037" s="168">
        <f t="shared" si="1397"/>
        <v>0</v>
      </c>
      <c r="AD2037" s="168">
        <f t="shared" si="1397"/>
        <v>0.91208791208791207</v>
      </c>
      <c r="AE2037" s="168">
        <f t="shared" si="1397"/>
        <v>1</v>
      </c>
      <c r="AF2037" s="168">
        <f t="shared" si="1397"/>
        <v>1</v>
      </c>
      <c r="AG2037" s="168">
        <f t="shared" si="1397"/>
        <v>1</v>
      </c>
      <c r="AH2037" s="168">
        <f t="shared" si="1397"/>
        <v>1</v>
      </c>
      <c r="AI2037" s="168">
        <f t="shared" si="1397"/>
        <v>1</v>
      </c>
      <c r="AJ2037" s="168">
        <f t="shared" si="1397"/>
        <v>1</v>
      </c>
      <c r="AK2037" s="168">
        <f t="shared" si="1397"/>
        <v>1</v>
      </c>
      <c r="AL2037" s="168">
        <f t="shared" si="1397"/>
        <v>1</v>
      </c>
      <c r="AM2037" s="168">
        <f t="shared" si="1397"/>
        <v>1</v>
      </c>
      <c r="AN2037" s="168">
        <f t="shared" si="1397"/>
        <v>1</v>
      </c>
      <c r="AO2037" s="168">
        <f t="shared" si="1397"/>
        <v>1</v>
      </c>
      <c r="AP2037" s="168">
        <f t="shared" si="1397"/>
        <v>1</v>
      </c>
      <c r="AQ2037" s="168">
        <f t="shared" si="1397"/>
        <v>1</v>
      </c>
      <c r="AR2037" s="168">
        <f t="shared" si="1397"/>
        <v>1</v>
      </c>
      <c r="AS2037" s="168">
        <f t="shared" si="1397"/>
        <v>1</v>
      </c>
      <c r="AT2037" s="168">
        <f t="shared" si="1397"/>
        <v>1</v>
      </c>
      <c r="AU2037" s="168">
        <f t="shared" si="1397"/>
        <v>1</v>
      </c>
      <c r="AV2037" s="168">
        <f t="shared" si="1397"/>
        <v>1</v>
      </c>
      <c r="AW2037" s="168">
        <f t="shared" si="1397"/>
        <v>1</v>
      </c>
      <c r="AX2037" s="168">
        <f t="shared" si="1397"/>
        <v>1</v>
      </c>
      <c r="AY2037" s="168">
        <f t="shared" si="1397"/>
        <v>1</v>
      </c>
      <c r="AZ2037" s="168">
        <f t="shared" si="1397"/>
        <v>1</v>
      </c>
      <c r="BA2037" s="168">
        <f t="shared" si="1397"/>
        <v>1</v>
      </c>
      <c r="BB2037" s="168">
        <f t="shared" si="1397"/>
        <v>1</v>
      </c>
      <c r="BC2037" s="168">
        <f t="shared" si="1397"/>
        <v>1</v>
      </c>
      <c r="BD2037" s="168">
        <f t="shared" si="1397"/>
        <v>1</v>
      </c>
    </row>
    <row r="2038" spans="1:59" ht="16" x14ac:dyDescent="0.2">
      <c r="A2038" s="169"/>
      <c r="B2038" s="145">
        <f t="shared" si="1390"/>
        <v>69</v>
      </c>
      <c r="C2038" s="146" t="str">
        <f t="shared" si="1390"/>
        <v>SCI HSR 1</v>
      </c>
      <c r="D2038" s="159" t="s">
        <v>394</v>
      </c>
      <c r="E2038" s="163">
        <v>174220.91635295199</v>
      </c>
      <c r="F2038" s="149"/>
      <c r="G2038" s="164" t="s">
        <v>60</v>
      </c>
      <c r="H2038" s="165">
        <v>0</v>
      </c>
      <c r="I2038" s="166">
        <v>0</v>
      </c>
      <c r="J2038" s="166">
        <v>0</v>
      </c>
      <c r="K2038" s="169"/>
      <c r="M2038" s="222">
        <v>42835</v>
      </c>
      <c r="O2038" s="149"/>
      <c r="P2038" s="149"/>
      <c r="Q2038" s="149"/>
      <c r="R2038" s="149"/>
      <c r="S2038" s="149"/>
      <c r="T2038" s="149"/>
      <c r="U2038" s="149"/>
      <c r="V2038" s="149"/>
      <c r="W2038" s="149"/>
      <c r="X2038" s="149"/>
      <c r="Y2038" s="149"/>
      <c r="Z2038" s="149"/>
      <c r="AA2038" s="149"/>
      <c r="AB2038" s="149"/>
      <c r="AC2038" s="149"/>
      <c r="AD2038" s="149"/>
      <c r="AE2038" s="149"/>
      <c r="AF2038" s="149"/>
      <c r="AG2038" s="149"/>
      <c r="AH2038" s="149"/>
      <c r="AI2038" s="149"/>
      <c r="AJ2038" s="149"/>
      <c r="AK2038" s="149"/>
      <c r="AL2038" s="149"/>
      <c r="AM2038" s="149"/>
      <c r="AN2038" s="149"/>
      <c r="AO2038" s="149"/>
      <c r="AP2038" s="149"/>
      <c r="AQ2038" s="149"/>
      <c r="AR2038" s="149"/>
      <c r="AS2038" s="149"/>
      <c r="AT2038" s="149"/>
      <c r="AU2038" s="149"/>
      <c r="AV2038" s="149"/>
      <c r="AW2038" s="149"/>
      <c r="AX2038" s="149"/>
      <c r="AY2038" s="149"/>
      <c r="AZ2038" s="149"/>
      <c r="BA2038" s="149"/>
      <c r="BB2038" s="149"/>
      <c r="BC2038" s="149"/>
      <c r="BD2038" s="149"/>
      <c r="BE2038" s="169"/>
      <c r="BF2038" s="169"/>
      <c r="BG2038" s="169"/>
    </row>
    <row r="2039" spans="1:59" ht="16" x14ac:dyDescent="0.2">
      <c r="B2039" s="145">
        <f t="shared" si="1390"/>
        <v>69</v>
      </c>
      <c r="C2039" s="146" t="str">
        <f t="shared" si="1390"/>
        <v>SCI HSR 1</v>
      </c>
      <c r="D2039" s="159" t="s">
        <v>395</v>
      </c>
      <c r="E2039" s="163">
        <v>174220.91635295199</v>
      </c>
      <c r="F2039" s="149"/>
      <c r="G2039" s="170" t="s">
        <v>61</v>
      </c>
      <c r="H2039" s="165">
        <v>0</v>
      </c>
      <c r="I2039" s="166">
        <v>0</v>
      </c>
      <c r="J2039" s="166">
        <v>0</v>
      </c>
      <c r="K2039" s="158"/>
      <c r="L2039" s="171" t="s">
        <v>396</v>
      </c>
      <c r="M2039" s="212">
        <v>1</v>
      </c>
      <c r="N2039" s="212">
        <v>1</v>
      </c>
      <c r="O2039" s="172">
        <v>1.02</v>
      </c>
      <c r="P2039" s="172">
        <v>1.02</v>
      </c>
      <c r="Q2039" s="172">
        <v>1.02</v>
      </c>
      <c r="R2039" s="172">
        <v>1.029191208791209</v>
      </c>
      <c r="S2039" s="172">
        <v>1.0302</v>
      </c>
      <c r="T2039" s="172">
        <v>1.0302</v>
      </c>
      <c r="U2039" s="172">
        <v>1.0302</v>
      </c>
      <c r="V2039" s="172">
        <v>1.0394831208791209</v>
      </c>
      <c r="W2039" s="172">
        <v>1.040502</v>
      </c>
      <c r="X2039" s="172">
        <v>1.040502</v>
      </c>
      <c r="Y2039" s="172">
        <v>1.040502</v>
      </c>
      <c r="Z2039" s="172">
        <v>1.0498779520879122</v>
      </c>
      <c r="AA2039" s="172">
        <v>1.0509070200000001</v>
      </c>
      <c r="AB2039" s="172">
        <v>1.0509070200000001</v>
      </c>
      <c r="AC2039" s="172">
        <v>1.0509070200000001</v>
      </c>
      <c r="AD2039" s="172">
        <v>1.0603767316087913</v>
      </c>
      <c r="AE2039" s="172">
        <v>1.0614160902000001</v>
      </c>
      <c r="AF2039" s="172">
        <v>1.0614160902000001</v>
      </c>
      <c r="AG2039" s="172">
        <v>1.0614160902000001</v>
      </c>
      <c r="AH2039" s="172">
        <v>1.0709804989248792</v>
      </c>
      <c r="AI2039" s="172">
        <v>1.0720302511020001</v>
      </c>
      <c r="AJ2039" s="172">
        <v>1.0720302511020001</v>
      </c>
      <c r="AK2039" s="172">
        <v>1.0720302511020001</v>
      </c>
      <c r="AL2039" s="172">
        <v>1.0816903039141281</v>
      </c>
      <c r="AM2039" s="172">
        <v>1.0827505536130202</v>
      </c>
      <c r="AN2039" s="172">
        <v>1.0827505536130202</v>
      </c>
      <c r="AO2039" s="172">
        <v>1.0827505536130202</v>
      </c>
      <c r="AP2039" s="172">
        <v>1.0925072069532695</v>
      </c>
      <c r="AQ2039" s="172">
        <v>1.0935780591491504</v>
      </c>
      <c r="AR2039" s="172">
        <v>1.0935780591491504</v>
      </c>
      <c r="AS2039" s="172">
        <v>1.0935780591491504</v>
      </c>
      <c r="AT2039" s="172">
        <v>1.1034322790228022</v>
      </c>
      <c r="AU2039" s="172">
        <v>1.104513839740642</v>
      </c>
      <c r="AV2039" s="172">
        <v>1.104513839740642</v>
      </c>
      <c r="AW2039" s="172">
        <v>1.104513839740642</v>
      </c>
      <c r="AX2039" s="172">
        <v>1.1144666018130303</v>
      </c>
      <c r="AY2039" s="172">
        <v>1.1155589781380484</v>
      </c>
      <c r="AZ2039" s="172">
        <v>1.1155589781380484</v>
      </c>
      <c r="BA2039" s="172">
        <v>1.1155589781380484</v>
      </c>
      <c r="BB2039" s="172">
        <v>1.1256112678311605</v>
      </c>
      <c r="BC2039" s="172">
        <v>1.1267145679194288</v>
      </c>
      <c r="BD2039" s="172">
        <v>1.1267145679194288</v>
      </c>
    </row>
    <row r="2040" spans="1:59" ht="16" x14ac:dyDescent="0.2">
      <c r="B2040" s="145">
        <f t="shared" si="1390"/>
        <v>69</v>
      </c>
      <c r="C2040" s="146" t="str">
        <f t="shared" si="1390"/>
        <v>SCI HSR 1</v>
      </c>
      <c r="D2040" s="159" t="s">
        <v>140</v>
      </c>
      <c r="E2040" s="173" t="s">
        <v>165</v>
      </c>
      <c r="F2040" s="149"/>
      <c r="K2040" s="158"/>
      <c r="L2040" s="150" t="s">
        <v>397</v>
      </c>
      <c r="M2040" s="208"/>
      <c r="N2040" s="208"/>
      <c r="O2040" s="174">
        <f>O2033*$E2037/4+O2037*$E2048/4</f>
        <v>40000</v>
      </c>
      <c r="P2040" s="174">
        <f t="shared" ref="P2040:BD2040" si="1398">P2033*$E2037/4+P2037*$E2048/4</f>
        <v>40000</v>
      </c>
      <c r="Q2040" s="174">
        <f t="shared" si="1398"/>
        <v>40000</v>
      </c>
      <c r="R2040" s="174">
        <f t="shared" si="1398"/>
        <v>40000</v>
      </c>
      <c r="S2040" s="174">
        <f t="shared" si="1398"/>
        <v>40000</v>
      </c>
      <c r="T2040" s="174">
        <f t="shared" si="1398"/>
        <v>40000</v>
      </c>
      <c r="U2040" s="174">
        <f t="shared" si="1398"/>
        <v>40000</v>
      </c>
      <c r="V2040" s="174">
        <f t="shared" si="1398"/>
        <v>40000</v>
      </c>
      <c r="W2040" s="174">
        <f t="shared" si="1398"/>
        <v>40000</v>
      </c>
      <c r="X2040" s="174">
        <f t="shared" si="1398"/>
        <v>40000</v>
      </c>
      <c r="Y2040" s="174">
        <f t="shared" si="1398"/>
        <v>40000</v>
      </c>
      <c r="Z2040" s="174">
        <f t="shared" si="1398"/>
        <v>40000</v>
      </c>
      <c r="AA2040" s="174">
        <f t="shared" si="1398"/>
        <v>40000</v>
      </c>
      <c r="AB2040" s="174">
        <f t="shared" si="1398"/>
        <v>40000</v>
      </c>
      <c r="AC2040" s="174">
        <f t="shared" si="1398"/>
        <v>40000</v>
      </c>
      <c r="AD2040" s="174">
        <f t="shared" si="1398"/>
        <v>50293.253502854859</v>
      </c>
      <c r="AE2040" s="174">
        <f t="shared" si="1398"/>
        <v>50803.446611563762</v>
      </c>
      <c r="AF2040" s="174">
        <f t="shared" si="1398"/>
        <v>50803.446611563762</v>
      </c>
      <c r="AG2040" s="174">
        <f t="shared" si="1398"/>
        <v>50803.446611563762</v>
      </c>
      <c r="AH2040" s="174">
        <f t="shared" si="1398"/>
        <v>50803.446611563762</v>
      </c>
      <c r="AI2040" s="174">
        <f t="shared" si="1398"/>
        <v>50803.446611563762</v>
      </c>
      <c r="AJ2040" s="174">
        <f t="shared" si="1398"/>
        <v>50803.446611563762</v>
      </c>
      <c r="AK2040" s="174">
        <f t="shared" si="1398"/>
        <v>50803.446611563762</v>
      </c>
      <c r="AL2040" s="174">
        <f t="shared" si="1398"/>
        <v>50803.446611563762</v>
      </c>
      <c r="AM2040" s="174">
        <f t="shared" si="1398"/>
        <v>50803.446611563762</v>
      </c>
      <c r="AN2040" s="174">
        <f t="shared" si="1398"/>
        <v>50803.446611563762</v>
      </c>
      <c r="AO2040" s="174">
        <f t="shared" si="1398"/>
        <v>50803.446611563762</v>
      </c>
      <c r="AP2040" s="174">
        <f t="shared" si="1398"/>
        <v>50803.446611563762</v>
      </c>
      <c r="AQ2040" s="174">
        <f t="shared" si="1398"/>
        <v>50803.446611563762</v>
      </c>
      <c r="AR2040" s="174">
        <f t="shared" si="1398"/>
        <v>50803.446611563762</v>
      </c>
      <c r="AS2040" s="174">
        <f t="shared" si="1398"/>
        <v>50803.446611563762</v>
      </c>
      <c r="AT2040" s="174">
        <f t="shared" si="1398"/>
        <v>50803.446611563762</v>
      </c>
      <c r="AU2040" s="174">
        <f t="shared" si="1398"/>
        <v>50803.446611563762</v>
      </c>
      <c r="AV2040" s="174">
        <f t="shared" si="1398"/>
        <v>50803.446611563762</v>
      </c>
      <c r="AW2040" s="174">
        <f t="shared" si="1398"/>
        <v>50803.446611563762</v>
      </c>
      <c r="AX2040" s="174">
        <f t="shared" si="1398"/>
        <v>50803.446611563762</v>
      </c>
      <c r="AY2040" s="174">
        <f t="shared" si="1398"/>
        <v>50803.446611563762</v>
      </c>
      <c r="AZ2040" s="174">
        <f t="shared" si="1398"/>
        <v>50803.446611563762</v>
      </c>
      <c r="BA2040" s="174">
        <f t="shared" si="1398"/>
        <v>50803.446611563762</v>
      </c>
      <c r="BB2040" s="174">
        <f t="shared" si="1398"/>
        <v>50803.446611563762</v>
      </c>
      <c r="BC2040" s="174">
        <f t="shared" si="1398"/>
        <v>50803.446611563762</v>
      </c>
      <c r="BD2040" s="174">
        <f t="shared" si="1398"/>
        <v>50803.446611563762</v>
      </c>
    </row>
    <row r="2041" spans="1:59" ht="16" x14ac:dyDescent="0.2">
      <c r="B2041" s="145">
        <f t="shared" si="1390"/>
        <v>69</v>
      </c>
      <c r="C2041" s="146" t="str">
        <f t="shared" si="1390"/>
        <v>SCI HSR 1</v>
      </c>
      <c r="D2041" s="159" t="s">
        <v>398</v>
      </c>
      <c r="E2041" s="173" t="s">
        <v>399</v>
      </c>
      <c r="F2041" s="149"/>
      <c r="G2041" s="159" t="s">
        <v>400</v>
      </c>
      <c r="H2041" s="160">
        <v>45025</v>
      </c>
      <c r="I2041" s="159" t="s">
        <v>390</v>
      </c>
      <c r="J2041" s="160">
        <v>46121</v>
      </c>
      <c r="K2041" s="158"/>
      <c r="L2041" s="154" t="s">
        <v>401</v>
      </c>
      <c r="M2041" s="210"/>
      <c r="N2041" s="210"/>
      <c r="O2041" s="175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5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5">
        <f t="shared" si="1399"/>
        <v>44426.333670002758</v>
      </c>
      <c r="R2041" s="175">
        <f t="shared" si="1399"/>
        <v>44826.658874501692</v>
      </c>
      <c r="S2041" s="175">
        <f t="shared" si="1399"/>
        <v>44870.597006702781</v>
      </c>
      <c r="T2041" s="175">
        <f t="shared" si="1399"/>
        <v>44870.597006702781</v>
      </c>
      <c r="U2041" s="175">
        <f t="shared" si="1399"/>
        <v>44870.597006702781</v>
      </c>
      <c r="V2041" s="175">
        <f t="shared" si="1399"/>
        <v>45274.925463246698</v>
      </c>
      <c r="W2041" s="175">
        <f t="shared" si="1399"/>
        <v>45319.302976769817</v>
      </c>
      <c r="X2041" s="175">
        <f t="shared" si="1399"/>
        <v>45319.302976769817</v>
      </c>
      <c r="Y2041" s="175">
        <f t="shared" si="1399"/>
        <v>45319.302976769817</v>
      </c>
      <c r="Z2041" s="175">
        <f t="shared" si="1399"/>
        <v>45727.67471787917</v>
      </c>
      <c r="AA2041" s="175">
        <f t="shared" si="1399"/>
        <v>45772.496006537513</v>
      </c>
      <c r="AB2041" s="175">
        <f t="shared" si="1399"/>
        <v>45772.496006537513</v>
      </c>
      <c r="AC2041" s="175">
        <f t="shared" si="1399"/>
        <v>45772.496006537513</v>
      </c>
      <c r="AD2041" s="175">
        <f t="shared" si="1399"/>
        <v>50904.951999399054</v>
      </c>
      <c r="AE2041" s="175">
        <f t="shared" si="1399"/>
        <v>50853.24306326318</v>
      </c>
      <c r="AF2041" s="175">
        <f t="shared" si="1399"/>
        <v>50853.24306326318</v>
      </c>
      <c r="AG2041" s="175">
        <f t="shared" si="1399"/>
        <v>50853.24306326318</v>
      </c>
      <c r="AH2041" s="175">
        <f t="shared" si="1399"/>
        <v>51311.481077679404</v>
      </c>
      <c r="AI2041" s="175">
        <f t="shared" si="1399"/>
        <v>51361.77549389581</v>
      </c>
      <c r="AJ2041" s="175">
        <f t="shared" si="1399"/>
        <v>51361.77549389581</v>
      </c>
      <c r="AK2041" s="175">
        <f t="shared" si="1399"/>
        <v>51361.77549389581</v>
      </c>
      <c r="AL2041" s="175">
        <f t="shared" si="1399"/>
        <v>51824.595888456191</v>
      </c>
      <c r="AM2041" s="175">
        <f t="shared" si="1399"/>
        <v>51875.393248834771</v>
      </c>
      <c r="AN2041" s="175">
        <f t="shared" si="1399"/>
        <v>51875.393248834771</v>
      </c>
      <c r="AO2041" s="175">
        <f t="shared" si="1399"/>
        <v>51875.393248834771</v>
      </c>
      <c r="AP2041" s="175">
        <f t="shared" si="1399"/>
        <v>52342.841847340766</v>
      </c>
      <c r="AQ2041" s="175">
        <f t="shared" si="1399"/>
        <v>52394.147181323126</v>
      </c>
      <c r="AR2041" s="175">
        <f t="shared" si="1399"/>
        <v>52394.147181323126</v>
      </c>
      <c r="AS2041" s="175">
        <f t="shared" si="1399"/>
        <v>52394.147181323126</v>
      </c>
      <c r="AT2041" s="175">
        <f t="shared" si="1399"/>
        <v>52866.270265814179</v>
      </c>
      <c r="AU2041" s="175">
        <f t="shared" si="1399"/>
        <v>52918.088653136358</v>
      </c>
      <c r="AV2041" s="175">
        <f t="shared" si="1399"/>
        <v>52918.088653136358</v>
      </c>
      <c r="AW2041" s="175">
        <f t="shared" si="1399"/>
        <v>52918.088653136358</v>
      </c>
      <c r="AX2041" s="175">
        <f t="shared" si="1399"/>
        <v>53394.932968472312</v>
      </c>
      <c r="AY2041" s="175">
        <f t="shared" si="1399"/>
        <v>53447.269539667715</v>
      </c>
      <c r="AZ2041" s="175">
        <f t="shared" si="1399"/>
        <v>53447.269539667715</v>
      </c>
      <c r="BA2041" s="175">
        <f t="shared" si="1399"/>
        <v>53447.269539667715</v>
      </c>
      <c r="BB2041" s="175">
        <f t="shared" si="1399"/>
        <v>53928.882298157034</v>
      </c>
      <c r="BC2041" s="175">
        <f t="shared" si="1399"/>
        <v>53981.74223506439</v>
      </c>
      <c r="BD2041" s="175">
        <f t="shared" si="1399"/>
        <v>53981.74223506439</v>
      </c>
    </row>
    <row r="2042" spans="1:59" ht="16" x14ac:dyDescent="0.2">
      <c r="B2042" s="145">
        <f t="shared" si="1390"/>
        <v>69</v>
      </c>
      <c r="C2042" s="146" t="str">
        <f t="shared" si="1390"/>
        <v>SCI HSR 1</v>
      </c>
      <c r="D2042" s="159" t="s">
        <v>54</v>
      </c>
      <c r="E2042" s="176">
        <v>0</v>
      </c>
      <c r="F2042" s="149"/>
      <c r="I2042" s="149"/>
      <c r="J2042" s="158"/>
      <c r="K2042" s="158"/>
      <c r="L2042" s="154" t="s">
        <v>402</v>
      </c>
      <c r="M2042" s="210"/>
      <c r="N2042" s="210"/>
      <c r="O2042" s="175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5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5">
        <f t="shared" si="1400"/>
        <v>0</v>
      </c>
      <c r="R2042" s="175">
        <f t="shared" si="1400"/>
        <v>0</v>
      </c>
      <c r="S2042" s="175">
        <f t="shared" si="1400"/>
        <v>0</v>
      </c>
      <c r="T2042" s="175">
        <f t="shared" si="1400"/>
        <v>0</v>
      </c>
      <c r="U2042" s="175">
        <f t="shared" si="1400"/>
        <v>0</v>
      </c>
      <c r="V2042" s="175">
        <f t="shared" si="1400"/>
        <v>0</v>
      </c>
      <c r="W2042" s="175">
        <f t="shared" si="1400"/>
        <v>0</v>
      </c>
      <c r="X2042" s="175">
        <f t="shared" si="1400"/>
        <v>0</v>
      </c>
      <c r="Y2042" s="175">
        <f t="shared" si="1400"/>
        <v>0</v>
      </c>
      <c r="Z2042" s="175">
        <f t="shared" si="1400"/>
        <v>0</v>
      </c>
      <c r="AA2042" s="175">
        <f t="shared" si="1400"/>
        <v>0</v>
      </c>
      <c r="AB2042" s="175">
        <f t="shared" si="1400"/>
        <v>0</v>
      </c>
      <c r="AC2042" s="175">
        <f t="shared" si="1400"/>
        <v>0</v>
      </c>
      <c r="AD2042" s="175">
        <f t="shared" si="1400"/>
        <v>0</v>
      </c>
      <c r="AE2042" s="175">
        <f t="shared" si="1400"/>
        <v>0</v>
      </c>
      <c r="AF2042" s="175">
        <f t="shared" si="1400"/>
        <v>0</v>
      </c>
      <c r="AG2042" s="175">
        <f t="shared" si="1400"/>
        <v>0</v>
      </c>
      <c r="AH2042" s="175">
        <f t="shared" si="1400"/>
        <v>0</v>
      </c>
      <c r="AI2042" s="175">
        <f t="shared" si="1400"/>
        <v>0</v>
      </c>
      <c r="AJ2042" s="175">
        <f t="shared" si="1400"/>
        <v>0</v>
      </c>
      <c r="AK2042" s="175">
        <f t="shared" si="1400"/>
        <v>0</v>
      </c>
      <c r="AL2042" s="175">
        <f t="shared" si="1400"/>
        <v>0</v>
      </c>
      <c r="AM2042" s="175">
        <f t="shared" si="1400"/>
        <v>0</v>
      </c>
      <c r="AN2042" s="175">
        <f t="shared" si="1400"/>
        <v>0</v>
      </c>
      <c r="AO2042" s="175">
        <f t="shared" si="1400"/>
        <v>0</v>
      </c>
      <c r="AP2042" s="175">
        <f t="shared" si="1400"/>
        <v>0</v>
      </c>
      <c r="AQ2042" s="175">
        <f t="shared" si="1400"/>
        <v>0</v>
      </c>
      <c r="AR2042" s="175">
        <f t="shared" si="1400"/>
        <v>0</v>
      </c>
      <c r="AS2042" s="175">
        <f t="shared" si="1400"/>
        <v>0</v>
      </c>
      <c r="AT2042" s="175">
        <f t="shared" si="1400"/>
        <v>0</v>
      </c>
      <c r="AU2042" s="175">
        <f t="shared" si="1400"/>
        <v>0</v>
      </c>
      <c r="AV2042" s="175">
        <f t="shared" si="1400"/>
        <v>0</v>
      </c>
      <c r="AW2042" s="175">
        <f t="shared" si="1400"/>
        <v>0</v>
      </c>
      <c r="AX2042" s="175">
        <f t="shared" si="1400"/>
        <v>0</v>
      </c>
      <c r="AY2042" s="175">
        <f t="shared" si="1400"/>
        <v>0</v>
      </c>
      <c r="AZ2042" s="175">
        <f t="shared" si="1400"/>
        <v>0</v>
      </c>
      <c r="BA2042" s="175">
        <f t="shared" si="1400"/>
        <v>0</v>
      </c>
      <c r="BB2042" s="175">
        <f t="shared" si="1400"/>
        <v>0</v>
      </c>
      <c r="BC2042" s="175">
        <f t="shared" si="1400"/>
        <v>0</v>
      </c>
      <c r="BD2042" s="175">
        <f t="shared" si="1400"/>
        <v>0</v>
      </c>
    </row>
    <row r="2043" spans="1:59" ht="16" x14ac:dyDescent="0.2">
      <c r="B2043" s="145">
        <f t="shared" si="1390"/>
        <v>69</v>
      </c>
      <c r="C2043" s="146" t="str">
        <f t="shared" si="1390"/>
        <v>SCI HSR 1</v>
      </c>
      <c r="D2043" s="177" t="s">
        <v>403</v>
      </c>
      <c r="E2043" s="176" t="s">
        <v>441</v>
      </c>
      <c r="F2043" s="178"/>
      <c r="G2043" s="177" t="s">
        <v>404</v>
      </c>
      <c r="H2043" s="173">
        <v>0</v>
      </c>
      <c r="I2043" s="177" t="s">
        <v>405</v>
      </c>
      <c r="J2043" s="166">
        <v>0</v>
      </c>
      <c r="K2043" s="158"/>
      <c r="L2043" s="154" t="s">
        <v>406</v>
      </c>
      <c r="M2043" s="210"/>
      <c r="N2043" s="210"/>
      <c r="O2043" s="175">
        <v>0</v>
      </c>
      <c r="P2043" s="175">
        <v>0</v>
      </c>
      <c r="Q2043" s="175">
        <v>0</v>
      </c>
      <c r="R2043" s="175">
        <v>0</v>
      </c>
      <c r="S2043" s="175">
        <v>0</v>
      </c>
      <c r="T2043" s="175">
        <v>0</v>
      </c>
      <c r="U2043" s="175">
        <v>0</v>
      </c>
      <c r="V2043" s="175">
        <v>0</v>
      </c>
      <c r="W2043" s="175">
        <v>0</v>
      </c>
      <c r="X2043" s="175">
        <v>0</v>
      </c>
      <c r="Y2043" s="175">
        <v>0</v>
      </c>
      <c r="Z2043" s="175">
        <v>0</v>
      </c>
      <c r="AA2043" s="175">
        <v>0</v>
      </c>
      <c r="AB2043" s="175">
        <v>0</v>
      </c>
      <c r="AC2043" s="175">
        <v>0</v>
      </c>
      <c r="AD2043" s="175">
        <v>0</v>
      </c>
      <c r="AE2043" s="175">
        <v>0</v>
      </c>
      <c r="AF2043" s="175">
        <v>0</v>
      </c>
      <c r="AG2043" s="175">
        <v>0</v>
      </c>
      <c r="AH2043" s="175">
        <v>0</v>
      </c>
      <c r="AI2043" s="175">
        <v>0</v>
      </c>
      <c r="AJ2043" s="175">
        <v>0</v>
      </c>
      <c r="AK2043" s="175">
        <v>0</v>
      </c>
      <c r="AL2043" s="175">
        <v>0</v>
      </c>
      <c r="AM2043" s="175">
        <v>0</v>
      </c>
      <c r="AN2043" s="175">
        <v>0</v>
      </c>
      <c r="AO2043" s="175">
        <v>0</v>
      </c>
      <c r="AP2043" s="175">
        <v>0</v>
      </c>
      <c r="AQ2043" s="175">
        <v>0</v>
      </c>
      <c r="AR2043" s="175">
        <v>0</v>
      </c>
      <c r="AS2043" s="175">
        <v>0</v>
      </c>
      <c r="AT2043" s="175">
        <v>0</v>
      </c>
      <c r="AU2043" s="175">
        <v>0</v>
      </c>
      <c r="AV2043" s="175">
        <v>0</v>
      </c>
      <c r="AW2043" s="175">
        <v>0</v>
      </c>
      <c r="AX2043" s="175">
        <v>0</v>
      </c>
      <c r="AY2043" s="175">
        <v>0</v>
      </c>
      <c r="AZ2043" s="175">
        <v>0</v>
      </c>
      <c r="BA2043" s="175">
        <v>0</v>
      </c>
      <c r="BB2043" s="175">
        <v>0</v>
      </c>
      <c r="BC2043" s="175">
        <v>0</v>
      </c>
      <c r="BD2043" s="175">
        <v>0</v>
      </c>
    </row>
    <row r="2044" spans="1:59" ht="16" x14ac:dyDescent="0.2">
      <c r="B2044" s="145">
        <f t="shared" si="1390"/>
        <v>69</v>
      </c>
      <c r="C2044" s="146" t="str">
        <f t="shared" si="1390"/>
        <v>SCI HSR 1</v>
      </c>
      <c r="D2044" s="177" t="s">
        <v>407</v>
      </c>
      <c r="E2044" s="166">
        <v>46121</v>
      </c>
      <c r="G2044" s="177" t="s">
        <v>408</v>
      </c>
      <c r="H2044" s="176">
        <v>0</v>
      </c>
      <c r="I2044" s="177" t="s">
        <v>409</v>
      </c>
      <c r="J2044" s="163">
        <v>0</v>
      </c>
      <c r="K2044" s="157"/>
      <c r="L2044" s="167" t="s">
        <v>410</v>
      </c>
      <c r="M2044" s="211"/>
      <c r="N2044" s="211"/>
      <c r="O2044" s="179">
        <f>-(O2041+O2042)*IFERROR((O2031+O2035)/(O2033+O2037),0)</f>
        <v>0</v>
      </c>
      <c r="P2044" s="179">
        <f t="shared" ref="P2044:BD2044" si="1401">-(P2041+P2042)*IFERROR((P2031+P2035)/(P2033+P2037),0)</f>
        <v>0</v>
      </c>
      <c r="Q2044" s="179">
        <f t="shared" si="1401"/>
        <v>0</v>
      </c>
      <c r="R2044" s="179">
        <f t="shared" si="1401"/>
        <v>0</v>
      </c>
      <c r="S2044" s="179">
        <f t="shared" si="1401"/>
        <v>0</v>
      </c>
      <c r="T2044" s="179">
        <f t="shared" si="1401"/>
        <v>0</v>
      </c>
      <c r="U2044" s="179">
        <f t="shared" si="1401"/>
        <v>0</v>
      </c>
      <c r="V2044" s="179">
        <f t="shared" si="1401"/>
        <v>0</v>
      </c>
      <c r="W2044" s="179">
        <f t="shared" si="1401"/>
        <v>0</v>
      </c>
      <c r="X2044" s="179">
        <f t="shared" si="1401"/>
        <v>0</v>
      </c>
      <c r="Y2044" s="179">
        <f t="shared" si="1401"/>
        <v>0</v>
      </c>
      <c r="Z2044" s="179">
        <f t="shared" si="1401"/>
        <v>0</v>
      </c>
      <c r="AA2044" s="179">
        <f t="shared" si="1401"/>
        <v>0</v>
      </c>
      <c r="AB2044" s="179">
        <f t="shared" si="1401"/>
        <v>0</v>
      </c>
      <c r="AC2044" s="179">
        <f t="shared" si="1401"/>
        <v>0</v>
      </c>
      <c r="AD2044" s="179">
        <f t="shared" si="1401"/>
        <v>0</v>
      </c>
      <c r="AE2044" s="179">
        <f t="shared" si="1401"/>
        <v>0</v>
      </c>
      <c r="AF2044" s="179">
        <f t="shared" si="1401"/>
        <v>0</v>
      </c>
      <c r="AG2044" s="179">
        <f t="shared" si="1401"/>
        <v>0</v>
      </c>
      <c r="AH2044" s="179">
        <f t="shared" si="1401"/>
        <v>0</v>
      </c>
      <c r="AI2044" s="179">
        <f t="shared" si="1401"/>
        <v>0</v>
      </c>
      <c r="AJ2044" s="179">
        <f t="shared" si="1401"/>
        <v>0</v>
      </c>
      <c r="AK2044" s="179">
        <f t="shared" si="1401"/>
        <v>0</v>
      </c>
      <c r="AL2044" s="179">
        <f t="shared" si="1401"/>
        <v>0</v>
      </c>
      <c r="AM2044" s="179">
        <f t="shared" si="1401"/>
        <v>0</v>
      </c>
      <c r="AN2044" s="179">
        <f t="shared" si="1401"/>
        <v>0</v>
      </c>
      <c r="AO2044" s="179">
        <f t="shared" si="1401"/>
        <v>0</v>
      </c>
      <c r="AP2044" s="179">
        <f t="shared" si="1401"/>
        <v>0</v>
      </c>
      <c r="AQ2044" s="179">
        <f t="shared" si="1401"/>
        <v>0</v>
      </c>
      <c r="AR2044" s="179">
        <f t="shared" si="1401"/>
        <v>0</v>
      </c>
      <c r="AS2044" s="179">
        <f t="shared" si="1401"/>
        <v>0</v>
      </c>
      <c r="AT2044" s="179">
        <f t="shared" si="1401"/>
        <v>0</v>
      </c>
      <c r="AU2044" s="179">
        <f t="shared" si="1401"/>
        <v>0</v>
      </c>
      <c r="AV2044" s="179">
        <f t="shared" si="1401"/>
        <v>0</v>
      </c>
      <c r="AW2044" s="179">
        <f t="shared" si="1401"/>
        <v>0</v>
      </c>
      <c r="AX2044" s="179">
        <f t="shared" si="1401"/>
        <v>0</v>
      </c>
      <c r="AY2044" s="179">
        <f t="shared" si="1401"/>
        <v>0</v>
      </c>
      <c r="AZ2044" s="179">
        <f t="shared" si="1401"/>
        <v>0</v>
      </c>
      <c r="BA2044" s="179">
        <f t="shared" si="1401"/>
        <v>0</v>
      </c>
      <c r="BB2044" s="179">
        <f t="shared" si="1401"/>
        <v>0</v>
      </c>
      <c r="BC2044" s="179">
        <f t="shared" si="1401"/>
        <v>0</v>
      </c>
      <c r="BD2044" s="179">
        <f t="shared" si="1401"/>
        <v>0</v>
      </c>
    </row>
    <row r="2045" spans="1:59" ht="16" x14ac:dyDescent="0.2">
      <c r="B2045" s="145">
        <f t="shared" si="1390"/>
        <v>69</v>
      </c>
      <c r="C2045" s="146" t="str">
        <f t="shared" si="1390"/>
        <v>SCI HSR 1</v>
      </c>
      <c r="K2045" s="158"/>
      <c r="O2045" s="149"/>
      <c r="P2045" s="149"/>
      <c r="Q2045" s="149"/>
      <c r="R2045" s="149"/>
      <c r="S2045" s="149"/>
      <c r="T2045" s="149"/>
      <c r="U2045" s="149"/>
      <c r="V2045" s="149"/>
      <c r="W2045" s="149"/>
      <c r="X2045" s="149"/>
      <c r="Y2045" s="149"/>
      <c r="Z2045" s="149"/>
      <c r="AA2045" s="149"/>
      <c r="AB2045" s="149"/>
      <c r="AC2045" s="149"/>
      <c r="AD2045" s="149"/>
      <c r="AE2045" s="149"/>
      <c r="AF2045" s="149"/>
      <c r="AG2045" s="149"/>
      <c r="AH2045" s="149"/>
      <c r="AI2045" s="149"/>
      <c r="AJ2045" s="149"/>
      <c r="AK2045" s="149"/>
      <c r="AL2045" s="149"/>
      <c r="AM2045" s="149"/>
      <c r="AN2045" s="149"/>
      <c r="AO2045" s="149"/>
      <c r="AP2045" s="149"/>
      <c r="AQ2045" s="149"/>
      <c r="AR2045" s="149"/>
      <c r="AS2045" s="149"/>
      <c r="AT2045" s="149"/>
      <c r="AU2045" s="149"/>
      <c r="AV2045" s="149"/>
      <c r="AW2045" s="149"/>
      <c r="AX2045" s="149"/>
      <c r="AY2045" s="149"/>
      <c r="AZ2045" s="149"/>
      <c r="BA2045" s="149"/>
      <c r="BB2045" s="149"/>
      <c r="BC2045" s="149"/>
      <c r="BD2045" s="149"/>
    </row>
    <row r="2046" spans="1:59" ht="16" x14ac:dyDescent="0.2">
      <c r="B2046" s="145">
        <f t="shared" si="1390"/>
        <v>69</v>
      </c>
      <c r="C2046" s="146" t="str">
        <f t="shared" si="1390"/>
        <v>SCI HSR 1</v>
      </c>
      <c r="G2046" s="180" t="s">
        <v>380</v>
      </c>
      <c r="H2046" s="815" t="s">
        <v>242</v>
      </c>
      <c r="I2046" s="816"/>
      <c r="J2046" s="817"/>
      <c r="K2046" s="157"/>
      <c r="L2046" s="181" t="s">
        <v>23</v>
      </c>
      <c r="M2046" s="219"/>
      <c r="N2046" s="219"/>
      <c r="O2046" s="182">
        <f>SUM(O2041:O2044)</f>
        <v>44426.333670002758</v>
      </c>
      <c r="P2046" s="182">
        <f t="shared" ref="P2046:BD2046" si="1402">SUM(P2041:P2044)</f>
        <v>44426.333670002758</v>
      </c>
      <c r="Q2046" s="182">
        <f t="shared" si="1402"/>
        <v>44426.333670002758</v>
      </c>
      <c r="R2046" s="182">
        <f t="shared" si="1402"/>
        <v>44826.658874501692</v>
      </c>
      <c r="S2046" s="182">
        <f t="shared" si="1402"/>
        <v>44870.597006702781</v>
      </c>
      <c r="T2046" s="182">
        <f t="shared" si="1402"/>
        <v>44870.597006702781</v>
      </c>
      <c r="U2046" s="182">
        <f t="shared" si="1402"/>
        <v>44870.597006702781</v>
      </c>
      <c r="V2046" s="182">
        <f t="shared" si="1402"/>
        <v>45274.925463246698</v>
      </c>
      <c r="W2046" s="182">
        <f t="shared" si="1402"/>
        <v>45319.302976769817</v>
      </c>
      <c r="X2046" s="182">
        <f t="shared" si="1402"/>
        <v>45319.302976769817</v>
      </c>
      <c r="Y2046" s="182">
        <f t="shared" si="1402"/>
        <v>45319.302976769817</v>
      </c>
      <c r="Z2046" s="182">
        <f t="shared" si="1402"/>
        <v>45727.67471787917</v>
      </c>
      <c r="AA2046" s="182">
        <f t="shared" si="1402"/>
        <v>45772.496006537513</v>
      </c>
      <c r="AB2046" s="182">
        <f t="shared" si="1402"/>
        <v>45772.496006537513</v>
      </c>
      <c r="AC2046" s="182">
        <f t="shared" si="1402"/>
        <v>45772.496006537513</v>
      </c>
      <c r="AD2046" s="182">
        <f t="shared" si="1402"/>
        <v>50904.951999399054</v>
      </c>
      <c r="AE2046" s="182">
        <f t="shared" si="1402"/>
        <v>50853.24306326318</v>
      </c>
      <c r="AF2046" s="182">
        <f t="shared" si="1402"/>
        <v>50853.24306326318</v>
      </c>
      <c r="AG2046" s="182">
        <f t="shared" si="1402"/>
        <v>50853.24306326318</v>
      </c>
      <c r="AH2046" s="182">
        <f t="shared" si="1402"/>
        <v>51311.481077679404</v>
      </c>
      <c r="AI2046" s="182">
        <f t="shared" si="1402"/>
        <v>51361.77549389581</v>
      </c>
      <c r="AJ2046" s="182">
        <f t="shared" si="1402"/>
        <v>51361.77549389581</v>
      </c>
      <c r="AK2046" s="182">
        <f t="shared" si="1402"/>
        <v>51361.77549389581</v>
      </c>
      <c r="AL2046" s="182">
        <f t="shared" si="1402"/>
        <v>51824.595888456191</v>
      </c>
      <c r="AM2046" s="182">
        <f t="shared" si="1402"/>
        <v>51875.393248834771</v>
      </c>
      <c r="AN2046" s="182">
        <f t="shared" si="1402"/>
        <v>51875.393248834771</v>
      </c>
      <c r="AO2046" s="182">
        <f t="shared" si="1402"/>
        <v>51875.393248834771</v>
      </c>
      <c r="AP2046" s="182">
        <f t="shared" si="1402"/>
        <v>52342.841847340766</v>
      </c>
      <c r="AQ2046" s="182">
        <f t="shared" si="1402"/>
        <v>52394.147181323126</v>
      </c>
      <c r="AR2046" s="182">
        <f t="shared" si="1402"/>
        <v>52394.147181323126</v>
      </c>
      <c r="AS2046" s="182">
        <f t="shared" si="1402"/>
        <v>52394.147181323126</v>
      </c>
      <c r="AT2046" s="182">
        <f t="shared" si="1402"/>
        <v>52866.270265814179</v>
      </c>
      <c r="AU2046" s="182">
        <f t="shared" si="1402"/>
        <v>52918.088653136358</v>
      </c>
      <c r="AV2046" s="182">
        <f t="shared" si="1402"/>
        <v>52918.088653136358</v>
      </c>
      <c r="AW2046" s="182">
        <f t="shared" si="1402"/>
        <v>52918.088653136358</v>
      </c>
      <c r="AX2046" s="182">
        <f t="shared" si="1402"/>
        <v>53394.932968472312</v>
      </c>
      <c r="AY2046" s="182">
        <f t="shared" si="1402"/>
        <v>53447.269539667715</v>
      </c>
      <c r="AZ2046" s="182">
        <f t="shared" si="1402"/>
        <v>53447.269539667715</v>
      </c>
      <c r="BA2046" s="182">
        <f t="shared" si="1402"/>
        <v>53447.269539667715</v>
      </c>
      <c r="BB2046" s="182">
        <f t="shared" si="1402"/>
        <v>53928.882298157034</v>
      </c>
      <c r="BC2046" s="182">
        <f t="shared" si="1402"/>
        <v>53981.74223506439</v>
      </c>
      <c r="BD2046" s="182">
        <f t="shared" si="1402"/>
        <v>53981.74223506439</v>
      </c>
    </row>
    <row r="2047" spans="1:59" ht="16" x14ac:dyDescent="0.2">
      <c r="B2047" s="145">
        <f t="shared" ref="B2047:C2052" si="1403">B2046</f>
        <v>69</v>
      </c>
      <c r="C2047" s="146" t="str">
        <f t="shared" si="1403"/>
        <v>SCI HSR 1</v>
      </c>
      <c r="D2047" s="180" t="s">
        <v>411</v>
      </c>
      <c r="E2047" s="166">
        <v>46121</v>
      </c>
      <c r="F2047" s="149"/>
      <c r="G2047" s="180" t="s">
        <v>412</v>
      </c>
      <c r="H2047" s="180" t="s">
        <v>388</v>
      </c>
      <c r="I2047" s="180" t="s">
        <v>389</v>
      </c>
      <c r="J2047" s="180" t="s">
        <v>390</v>
      </c>
      <c r="K2047" s="157"/>
      <c r="O2047" s="149"/>
      <c r="P2047" s="149"/>
      <c r="Q2047" s="149"/>
      <c r="R2047" s="149"/>
      <c r="S2047" s="149"/>
      <c r="T2047" s="149"/>
      <c r="U2047" s="149"/>
      <c r="V2047" s="149"/>
      <c r="W2047" s="149"/>
      <c r="X2047" s="149"/>
      <c r="Y2047" s="149"/>
      <c r="Z2047" s="149"/>
      <c r="AA2047" s="149"/>
      <c r="AB2047" s="149"/>
      <c r="AC2047" s="149"/>
      <c r="AD2047" s="149"/>
      <c r="AE2047" s="149"/>
      <c r="AF2047" s="149"/>
      <c r="AG2047" s="149"/>
      <c r="AH2047" s="149"/>
      <c r="AI2047" s="149"/>
      <c r="AJ2047" s="149"/>
      <c r="AK2047" s="149"/>
      <c r="AL2047" s="149"/>
      <c r="AM2047" s="149"/>
      <c r="AN2047" s="149"/>
      <c r="AO2047" s="149"/>
      <c r="AP2047" s="149"/>
      <c r="AQ2047" s="149"/>
      <c r="AR2047" s="149"/>
      <c r="AS2047" s="149"/>
      <c r="AT2047" s="149"/>
      <c r="AU2047" s="149"/>
      <c r="AV2047" s="149"/>
      <c r="AW2047" s="149"/>
      <c r="AX2047" s="149"/>
      <c r="AY2047" s="149"/>
      <c r="AZ2047" s="149"/>
      <c r="BA2047" s="149"/>
      <c r="BB2047" s="149"/>
      <c r="BC2047" s="149"/>
      <c r="BD2047" s="149"/>
    </row>
    <row r="2048" spans="1:59" ht="16" x14ac:dyDescent="0.2">
      <c r="B2048" s="145">
        <f t="shared" si="1403"/>
        <v>69</v>
      </c>
      <c r="C2048" s="146" t="str">
        <f t="shared" si="1403"/>
        <v>SCI HSR 1</v>
      </c>
      <c r="D2048" s="180" t="s">
        <v>413</v>
      </c>
      <c r="E2048" s="165">
        <v>203213.78644625505</v>
      </c>
      <c r="F2048" s="149"/>
      <c r="G2048" s="183" t="s">
        <v>414</v>
      </c>
      <c r="H2048" s="165">
        <v>0</v>
      </c>
      <c r="I2048" s="166">
        <v>0</v>
      </c>
      <c r="J2048" s="166">
        <v>0</v>
      </c>
      <c r="K2048" s="157"/>
      <c r="L2048" s="184" t="s">
        <v>415</v>
      </c>
      <c r="M2048" s="208"/>
      <c r="N2048" s="208"/>
      <c r="O2048" s="174">
        <f t="shared" ref="O2048:BD2048" si="1404">IFERROR(((O$3&gt;=$E2047)*(O$2&lt;=$E2047))*$E2051,"")</f>
        <v>0</v>
      </c>
      <c r="P2048" s="174">
        <f t="shared" si="1404"/>
        <v>0</v>
      </c>
      <c r="Q2048" s="174">
        <f t="shared" si="1404"/>
        <v>0</v>
      </c>
      <c r="R2048" s="174">
        <f t="shared" si="1404"/>
        <v>0</v>
      </c>
      <c r="S2048" s="174">
        <f t="shared" si="1404"/>
        <v>0</v>
      </c>
      <c r="T2048" s="174">
        <f t="shared" si="1404"/>
        <v>0</v>
      </c>
      <c r="U2048" s="174">
        <f t="shared" si="1404"/>
        <v>0</v>
      </c>
      <c r="V2048" s="174">
        <f t="shared" si="1404"/>
        <v>0</v>
      </c>
      <c r="W2048" s="174">
        <f t="shared" si="1404"/>
        <v>0</v>
      </c>
      <c r="X2048" s="174">
        <f t="shared" si="1404"/>
        <v>0</v>
      </c>
      <c r="Y2048" s="174">
        <f t="shared" si="1404"/>
        <v>0</v>
      </c>
      <c r="Z2048" s="174">
        <f t="shared" si="1404"/>
        <v>0</v>
      </c>
      <c r="AA2048" s="174">
        <f t="shared" si="1404"/>
        <v>0</v>
      </c>
      <c r="AB2048" s="174">
        <f t="shared" si="1404"/>
        <v>0</v>
      </c>
      <c r="AC2048" s="174">
        <f t="shared" si="1404"/>
        <v>0</v>
      </c>
      <c r="AD2048" s="174">
        <f t="shared" si="1404"/>
        <v>0</v>
      </c>
      <c r="AE2048" s="174">
        <f t="shared" si="1404"/>
        <v>0</v>
      </c>
      <c r="AF2048" s="174">
        <f t="shared" si="1404"/>
        <v>0</v>
      </c>
      <c r="AG2048" s="174">
        <f t="shared" si="1404"/>
        <v>0</v>
      </c>
      <c r="AH2048" s="174">
        <f t="shared" si="1404"/>
        <v>0</v>
      </c>
      <c r="AI2048" s="174">
        <f t="shared" si="1404"/>
        <v>0</v>
      </c>
      <c r="AJ2048" s="174">
        <f t="shared" si="1404"/>
        <v>0</v>
      </c>
      <c r="AK2048" s="174">
        <f t="shared" si="1404"/>
        <v>0</v>
      </c>
      <c r="AL2048" s="174">
        <f t="shared" si="1404"/>
        <v>0</v>
      </c>
      <c r="AM2048" s="174">
        <f t="shared" si="1404"/>
        <v>0</v>
      </c>
      <c r="AN2048" s="174">
        <f t="shared" si="1404"/>
        <v>0</v>
      </c>
      <c r="AO2048" s="174">
        <f t="shared" si="1404"/>
        <v>0</v>
      </c>
      <c r="AP2048" s="174">
        <f t="shared" si="1404"/>
        <v>0</v>
      </c>
      <c r="AQ2048" s="174">
        <f t="shared" si="1404"/>
        <v>0</v>
      </c>
      <c r="AR2048" s="174">
        <f t="shared" si="1404"/>
        <v>0</v>
      </c>
      <c r="AS2048" s="174">
        <f t="shared" si="1404"/>
        <v>0</v>
      </c>
      <c r="AT2048" s="174">
        <f t="shared" si="1404"/>
        <v>0</v>
      </c>
      <c r="AU2048" s="174">
        <f t="shared" si="1404"/>
        <v>0</v>
      </c>
      <c r="AV2048" s="174">
        <f t="shared" si="1404"/>
        <v>0</v>
      </c>
      <c r="AW2048" s="174">
        <f t="shared" si="1404"/>
        <v>0</v>
      </c>
      <c r="AX2048" s="174">
        <f t="shared" si="1404"/>
        <v>0</v>
      </c>
      <c r="AY2048" s="174">
        <f t="shared" si="1404"/>
        <v>0</v>
      </c>
      <c r="AZ2048" s="174">
        <f t="shared" si="1404"/>
        <v>0</v>
      </c>
      <c r="BA2048" s="174">
        <f t="shared" si="1404"/>
        <v>0</v>
      </c>
      <c r="BB2048" s="174">
        <f t="shared" si="1404"/>
        <v>0</v>
      </c>
      <c r="BC2048" s="174">
        <f t="shared" si="1404"/>
        <v>0</v>
      </c>
      <c r="BD2048" s="174">
        <f t="shared" si="1404"/>
        <v>0</v>
      </c>
    </row>
    <row r="2049" spans="1:59" ht="16" x14ac:dyDescent="0.2">
      <c r="B2049" s="145">
        <f t="shared" si="1403"/>
        <v>69</v>
      </c>
      <c r="C2049" s="146" t="str">
        <f t="shared" si="1403"/>
        <v>SCI HSR 1</v>
      </c>
      <c r="D2049" s="180" t="s">
        <v>121</v>
      </c>
      <c r="E2049" s="185">
        <f>IF(E2047&gt;MAX($O$3:$BD$3),BD2038,
IF(E2047&lt;MIN($O$3:$BD$3),1,SUMIFS($O2039:$BD2039,$O$2:$BD$2,"&lt;="&amp;E2047,$O$3:$BD$3,"&gt;="&amp;E2047)))</f>
        <v>1.0603767316087913</v>
      </c>
      <c r="F2049" s="149"/>
      <c r="G2049" s="183" t="s">
        <v>416</v>
      </c>
      <c r="H2049" s="165">
        <v>0</v>
      </c>
      <c r="I2049" s="166">
        <v>0</v>
      </c>
      <c r="J2049" s="166">
        <v>0</v>
      </c>
      <c r="K2049" s="157"/>
      <c r="L2049" s="186" t="s">
        <v>417</v>
      </c>
      <c r="M2049" s="210"/>
      <c r="N2049" s="210"/>
      <c r="O2049" s="175">
        <f t="shared" ref="O2049:BD2049" si="1405">IFERROR(((O$3&gt;=$E2044)*(O$2&lt;=$E2044))*$H2052,"")</f>
        <v>0</v>
      </c>
      <c r="P2049" s="175">
        <f t="shared" si="1405"/>
        <v>0</v>
      </c>
      <c r="Q2049" s="175">
        <f t="shared" si="1405"/>
        <v>0</v>
      </c>
      <c r="R2049" s="175">
        <f t="shared" si="1405"/>
        <v>0</v>
      </c>
      <c r="S2049" s="175">
        <f t="shared" si="1405"/>
        <v>0</v>
      </c>
      <c r="T2049" s="175">
        <f t="shared" si="1405"/>
        <v>0</v>
      </c>
      <c r="U2049" s="175">
        <f t="shared" si="1405"/>
        <v>0</v>
      </c>
      <c r="V2049" s="175">
        <f t="shared" si="1405"/>
        <v>0</v>
      </c>
      <c r="W2049" s="175">
        <f t="shared" si="1405"/>
        <v>0</v>
      </c>
      <c r="X2049" s="175">
        <f t="shared" si="1405"/>
        <v>0</v>
      </c>
      <c r="Y2049" s="175">
        <f t="shared" si="1405"/>
        <v>0</v>
      </c>
      <c r="Z2049" s="175">
        <f t="shared" si="1405"/>
        <v>0</v>
      </c>
      <c r="AA2049" s="175">
        <f t="shared" si="1405"/>
        <v>0</v>
      </c>
      <c r="AB2049" s="175">
        <f t="shared" si="1405"/>
        <v>0</v>
      </c>
      <c r="AC2049" s="175">
        <f t="shared" si="1405"/>
        <v>0</v>
      </c>
      <c r="AD2049" s="175">
        <f t="shared" si="1405"/>
        <v>0</v>
      </c>
      <c r="AE2049" s="175">
        <f t="shared" si="1405"/>
        <v>0</v>
      </c>
      <c r="AF2049" s="175">
        <f t="shared" si="1405"/>
        <v>0</v>
      </c>
      <c r="AG2049" s="175">
        <f t="shared" si="1405"/>
        <v>0</v>
      </c>
      <c r="AH2049" s="175">
        <f t="shared" si="1405"/>
        <v>0</v>
      </c>
      <c r="AI2049" s="175">
        <f t="shared" si="1405"/>
        <v>0</v>
      </c>
      <c r="AJ2049" s="175">
        <f t="shared" si="1405"/>
        <v>0</v>
      </c>
      <c r="AK2049" s="175">
        <f t="shared" si="1405"/>
        <v>0</v>
      </c>
      <c r="AL2049" s="175">
        <f t="shared" si="1405"/>
        <v>0</v>
      </c>
      <c r="AM2049" s="175">
        <f t="shared" si="1405"/>
        <v>0</v>
      </c>
      <c r="AN2049" s="175">
        <f t="shared" si="1405"/>
        <v>0</v>
      </c>
      <c r="AO2049" s="175">
        <f t="shared" si="1405"/>
        <v>0</v>
      </c>
      <c r="AP2049" s="175">
        <f t="shared" si="1405"/>
        <v>0</v>
      </c>
      <c r="AQ2049" s="175">
        <f t="shared" si="1405"/>
        <v>0</v>
      </c>
      <c r="AR2049" s="175">
        <f t="shared" si="1405"/>
        <v>0</v>
      </c>
      <c r="AS2049" s="175">
        <f t="shared" si="1405"/>
        <v>0</v>
      </c>
      <c r="AT2049" s="175">
        <f t="shared" si="1405"/>
        <v>0</v>
      </c>
      <c r="AU2049" s="175">
        <f t="shared" si="1405"/>
        <v>0</v>
      </c>
      <c r="AV2049" s="175">
        <f t="shared" si="1405"/>
        <v>0</v>
      </c>
      <c r="AW2049" s="175">
        <f t="shared" si="1405"/>
        <v>0</v>
      </c>
      <c r="AX2049" s="175">
        <f t="shared" si="1405"/>
        <v>0</v>
      </c>
      <c r="AY2049" s="175">
        <f t="shared" si="1405"/>
        <v>0</v>
      </c>
      <c r="AZ2049" s="175">
        <f t="shared" si="1405"/>
        <v>0</v>
      </c>
      <c r="BA2049" s="175">
        <f t="shared" si="1405"/>
        <v>0</v>
      </c>
      <c r="BB2049" s="175">
        <f t="shared" si="1405"/>
        <v>0</v>
      </c>
      <c r="BC2049" s="175">
        <f t="shared" si="1405"/>
        <v>0</v>
      </c>
      <c r="BD2049" s="175">
        <f t="shared" si="1405"/>
        <v>0</v>
      </c>
    </row>
    <row r="2050" spans="1:59" ht="16" x14ac:dyDescent="0.2">
      <c r="B2050" s="145">
        <f t="shared" si="1403"/>
        <v>69</v>
      </c>
      <c r="C2050" s="146" t="str">
        <f t="shared" si="1403"/>
        <v>SCI HSR 1</v>
      </c>
      <c r="D2050" s="180" t="s">
        <v>54</v>
      </c>
      <c r="E2050" s="176">
        <v>0</v>
      </c>
      <c r="F2050" s="149"/>
      <c r="G2050" s="183" t="s">
        <v>418</v>
      </c>
      <c r="H2050" s="165">
        <v>0</v>
      </c>
      <c r="I2050" s="166">
        <v>0</v>
      </c>
      <c r="J2050" s="166">
        <v>0</v>
      </c>
      <c r="L2050" s="186" t="s">
        <v>419</v>
      </c>
      <c r="M2050" s="210"/>
      <c r="N2050" s="210"/>
      <c r="O2050" s="175">
        <f t="shared" ref="O2050:BD2050" si="1406">IFERROR(((O$3&gt;=$E2047)*(O$2&lt;=$E2047))*$J2052,"")</f>
        <v>0</v>
      </c>
      <c r="P2050" s="175">
        <f t="shared" si="1406"/>
        <v>0</v>
      </c>
      <c r="Q2050" s="175">
        <f t="shared" si="1406"/>
        <v>0</v>
      </c>
      <c r="R2050" s="175">
        <f t="shared" si="1406"/>
        <v>0</v>
      </c>
      <c r="S2050" s="175">
        <f t="shared" si="1406"/>
        <v>0</v>
      </c>
      <c r="T2050" s="175">
        <f t="shared" si="1406"/>
        <v>0</v>
      </c>
      <c r="U2050" s="175">
        <f t="shared" si="1406"/>
        <v>0</v>
      </c>
      <c r="V2050" s="175">
        <f t="shared" si="1406"/>
        <v>0</v>
      </c>
      <c r="W2050" s="175">
        <f t="shared" si="1406"/>
        <v>0</v>
      </c>
      <c r="X2050" s="175">
        <f t="shared" si="1406"/>
        <v>0</v>
      </c>
      <c r="Y2050" s="175">
        <f t="shared" si="1406"/>
        <v>0</v>
      </c>
      <c r="Z2050" s="175">
        <f t="shared" si="1406"/>
        <v>0</v>
      </c>
      <c r="AA2050" s="175">
        <f t="shared" si="1406"/>
        <v>0</v>
      </c>
      <c r="AB2050" s="175">
        <f t="shared" si="1406"/>
        <v>0</v>
      </c>
      <c r="AC2050" s="175">
        <f t="shared" si="1406"/>
        <v>0</v>
      </c>
      <c r="AD2050" s="175">
        <f t="shared" si="1406"/>
        <v>0</v>
      </c>
      <c r="AE2050" s="175">
        <f t="shared" si="1406"/>
        <v>0</v>
      </c>
      <c r="AF2050" s="175">
        <f t="shared" si="1406"/>
        <v>0</v>
      </c>
      <c r="AG2050" s="175">
        <f t="shared" si="1406"/>
        <v>0</v>
      </c>
      <c r="AH2050" s="175">
        <f t="shared" si="1406"/>
        <v>0</v>
      </c>
      <c r="AI2050" s="175">
        <f t="shared" si="1406"/>
        <v>0</v>
      </c>
      <c r="AJ2050" s="175">
        <f t="shared" si="1406"/>
        <v>0</v>
      </c>
      <c r="AK2050" s="175">
        <f t="shared" si="1406"/>
        <v>0</v>
      </c>
      <c r="AL2050" s="175">
        <f t="shared" si="1406"/>
        <v>0</v>
      </c>
      <c r="AM2050" s="175">
        <f t="shared" si="1406"/>
        <v>0</v>
      </c>
      <c r="AN2050" s="175">
        <f t="shared" si="1406"/>
        <v>0</v>
      </c>
      <c r="AO2050" s="175">
        <f t="shared" si="1406"/>
        <v>0</v>
      </c>
      <c r="AP2050" s="175">
        <f t="shared" si="1406"/>
        <v>0</v>
      </c>
      <c r="AQ2050" s="175">
        <f t="shared" si="1406"/>
        <v>0</v>
      </c>
      <c r="AR2050" s="175">
        <f t="shared" si="1406"/>
        <v>0</v>
      </c>
      <c r="AS2050" s="175">
        <f t="shared" si="1406"/>
        <v>0</v>
      </c>
      <c r="AT2050" s="175">
        <f t="shared" si="1406"/>
        <v>0</v>
      </c>
      <c r="AU2050" s="175">
        <f t="shared" si="1406"/>
        <v>0</v>
      </c>
      <c r="AV2050" s="175">
        <f t="shared" si="1406"/>
        <v>0</v>
      </c>
      <c r="AW2050" s="175">
        <f t="shared" si="1406"/>
        <v>0</v>
      </c>
      <c r="AX2050" s="175">
        <f t="shared" si="1406"/>
        <v>0</v>
      </c>
      <c r="AY2050" s="175">
        <f t="shared" si="1406"/>
        <v>0</v>
      </c>
      <c r="AZ2050" s="175">
        <f t="shared" si="1406"/>
        <v>0</v>
      </c>
      <c r="BA2050" s="175">
        <f t="shared" si="1406"/>
        <v>0</v>
      </c>
      <c r="BB2050" s="175">
        <f t="shared" si="1406"/>
        <v>0</v>
      </c>
      <c r="BC2050" s="175">
        <f t="shared" si="1406"/>
        <v>0</v>
      </c>
      <c r="BD2050" s="175">
        <f t="shared" si="1406"/>
        <v>0</v>
      </c>
    </row>
    <row r="2051" spans="1:59" ht="16" x14ac:dyDescent="0.2">
      <c r="B2051" s="145">
        <f t="shared" si="1403"/>
        <v>69</v>
      </c>
      <c r="C2051" s="146" t="str">
        <f t="shared" si="1403"/>
        <v>SCI HSR 1</v>
      </c>
      <c r="D2051" s="180" t="s">
        <v>420</v>
      </c>
      <c r="E2051" s="165">
        <v>0</v>
      </c>
      <c r="F2051" s="149"/>
      <c r="G2051" s="187"/>
      <c r="H2051" s="149"/>
      <c r="I2051" s="149"/>
      <c r="J2051" s="157"/>
      <c r="L2051" s="186" t="s">
        <v>421</v>
      </c>
      <c r="M2051" s="210"/>
      <c r="N2051" s="210"/>
      <c r="O2051" s="175">
        <f t="shared" ref="O2051:BD2051" si="1407">IFERROR(((O$3&gt;=$J2041)*(O$2&lt;=$J2041))*$E2052,"")</f>
        <v>0</v>
      </c>
      <c r="P2051" s="175">
        <f t="shared" si="1407"/>
        <v>0</v>
      </c>
      <c r="Q2051" s="175">
        <f t="shared" si="1407"/>
        <v>0</v>
      </c>
      <c r="R2051" s="175">
        <f t="shared" si="1407"/>
        <v>0</v>
      </c>
      <c r="S2051" s="175">
        <f t="shared" si="1407"/>
        <v>0</v>
      </c>
      <c r="T2051" s="175">
        <f t="shared" si="1407"/>
        <v>0</v>
      </c>
      <c r="U2051" s="175">
        <f t="shared" si="1407"/>
        <v>0</v>
      </c>
      <c r="V2051" s="175">
        <f t="shared" si="1407"/>
        <v>0</v>
      </c>
      <c r="W2051" s="175">
        <f t="shared" si="1407"/>
        <v>0</v>
      </c>
      <c r="X2051" s="175">
        <f t="shared" si="1407"/>
        <v>0</v>
      </c>
      <c r="Y2051" s="175">
        <f t="shared" si="1407"/>
        <v>0</v>
      </c>
      <c r="Z2051" s="175">
        <f t="shared" si="1407"/>
        <v>0</v>
      </c>
      <c r="AA2051" s="175">
        <f t="shared" si="1407"/>
        <v>0</v>
      </c>
      <c r="AB2051" s="175">
        <f t="shared" si="1407"/>
        <v>0</v>
      </c>
      <c r="AC2051" s="175">
        <f t="shared" si="1407"/>
        <v>0</v>
      </c>
      <c r="AD2051" s="175">
        <f t="shared" si="1407"/>
        <v>0</v>
      </c>
      <c r="AE2051" s="175">
        <f t="shared" si="1407"/>
        <v>0</v>
      </c>
      <c r="AF2051" s="175">
        <f t="shared" si="1407"/>
        <v>0</v>
      </c>
      <c r="AG2051" s="175">
        <f t="shared" si="1407"/>
        <v>0</v>
      </c>
      <c r="AH2051" s="175">
        <f t="shared" si="1407"/>
        <v>0</v>
      </c>
      <c r="AI2051" s="175">
        <f t="shared" si="1407"/>
        <v>0</v>
      </c>
      <c r="AJ2051" s="175">
        <f t="shared" si="1407"/>
        <v>0</v>
      </c>
      <c r="AK2051" s="175">
        <f t="shared" si="1407"/>
        <v>0</v>
      </c>
      <c r="AL2051" s="175">
        <f t="shared" si="1407"/>
        <v>0</v>
      </c>
      <c r="AM2051" s="175">
        <f t="shared" si="1407"/>
        <v>0</v>
      </c>
      <c r="AN2051" s="175">
        <f t="shared" si="1407"/>
        <v>0</v>
      </c>
      <c r="AO2051" s="175">
        <f t="shared" si="1407"/>
        <v>0</v>
      </c>
      <c r="AP2051" s="175">
        <f t="shared" si="1407"/>
        <v>0</v>
      </c>
      <c r="AQ2051" s="175">
        <f t="shared" si="1407"/>
        <v>0</v>
      </c>
      <c r="AR2051" s="175">
        <f t="shared" si="1407"/>
        <v>0</v>
      </c>
      <c r="AS2051" s="175">
        <f t="shared" si="1407"/>
        <v>0</v>
      </c>
      <c r="AT2051" s="175">
        <f t="shared" si="1407"/>
        <v>0</v>
      </c>
      <c r="AU2051" s="175">
        <f t="shared" si="1407"/>
        <v>0</v>
      </c>
      <c r="AV2051" s="175">
        <f t="shared" si="1407"/>
        <v>0</v>
      </c>
      <c r="AW2051" s="175">
        <f t="shared" si="1407"/>
        <v>0</v>
      </c>
      <c r="AX2051" s="175">
        <f t="shared" si="1407"/>
        <v>0</v>
      </c>
      <c r="AY2051" s="175">
        <f t="shared" si="1407"/>
        <v>0</v>
      </c>
      <c r="AZ2051" s="175">
        <f t="shared" si="1407"/>
        <v>0</v>
      </c>
      <c r="BA2051" s="175">
        <f t="shared" si="1407"/>
        <v>0</v>
      </c>
      <c r="BB2051" s="175">
        <f t="shared" si="1407"/>
        <v>0</v>
      </c>
      <c r="BC2051" s="175">
        <f t="shared" si="1407"/>
        <v>0</v>
      </c>
      <c r="BD2051" s="175">
        <f t="shared" si="1407"/>
        <v>0</v>
      </c>
    </row>
    <row r="2052" spans="1:59" ht="16" x14ac:dyDescent="0.2">
      <c r="B2052" s="145">
        <f t="shared" si="1403"/>
        <v>69</v>
      </c>
      <c r="C2052" s="146" t="str">
        <f t="shared" si="1403"/>
        <v>SCI HSR 1</v>
      </c>
      <c r="D2052" s="180" t="s">
        <v>421</v>
      </c>
      <c r="E2052" s="165">
        <v>0</v>
      </c>
      <c r="F2052" s="149"/>
      <c r="G2052" s="180" t="s">
        <v>417</v>
      </c>
      <c r="H2052" s="165">
        <v>0</v>
      </c>
      <c r="I2052" s="180" t="s">
        <v>419</v>
      </c>
      <c r="J2052" s="165">
        <v>0</v>
      </c>
      <c r="L2052" s="188" t="s">
        <v>422</v>
      </c>
      <c r="M2052" s="211"/>
      <c r="N2052" s="211"/>
      <c r="O2052" s="179">
        <f t="shared" ref="O2052:BD2052" si="1408">IFERROR(-($E2033+$H2033+$J2033)*O2034,"")</f>
        <v>0</v>
      </c>
      <c r="P2052" s="179">
        <f t="shared" si="1408"/>
        <v>0</v>
      </c>
      <c r="Q2052" s="179">
        <f t="shared" si="1408"/>
        <v>0</v>
      </c>
      <c r="R2052" s="179">
        <f t="shared" si="1408"/>
        <v>0</v>
      </c>
      <c r="S2052" s="179">
        <f t="shared" si="1408"/>
        <v>0</v>
      </c>
      <c r="T2052" s="179">
        <f t="shared" si="1408"/>
        <v>0</v>
      </c>
      <c r="U2052" s="179">
        <f t="shared" si="1408"/>
        <v>0</v>
      </c>
      <c r="V2052" s="179">
        <f t="shared" si="1408"/>
        <v>0</v>
      </c>
      <c r="W2052" s="179">
        <f t="shared" si="1408"/>
        <v>0</v>
      </c>
      <c r="X2052" s="179">
        <f t="shared" si="1408"/>
        <v>0</v>
      </c>
      <c r="Y2052" s="179">
        <f t="shared" si="1408"/>
        <v>0</v>
      </c>
      <c r="Z2052" s="179">
        <f t="shared" si="1408"/>
        <v>0</v>
      </c>
      <c r="AA2052" s="179">
        <f t="shared" si="1408"/>
        <v>0</v>
      </c>
      <c r="AB2052" s="179">
        <f t="shared" si="1408"/>
        <v>0</v>
      </c>
      <c r="AC2052" s="179">
        <f t="shared" si="1408"/>
        <v>0</v>
      </c>
      <c r="AD2052" s="179">
        <f t="shared" si="1408"/>
        <v>0</v>
      </c>
      <c r="AE2052" s="179">
        <f t="shared" si="1408"/>
        <v>0</v>
      </c>
      <c r="AF2052" s="179">
        <f t="shared" si="1408"/>
        <v>0</v>
      </c>
      <c r="AG2052" s="179">
        <f t="shared" si="1408"/>
        <v>0</v>
      </c>
      <c r="AH2052" s="179">
        <f t="shared" si="1408"/>
        <v>0</v>
      </c>
      <c r="AI2052" s="179">
        <f t="shared" si="1408"/>
        <v>0</v>
      </c>
      <c r="AJ2052" s="179">
        <f t="shared" si="1408"/>
        <v>0</v>
      </c>
      <c r="AK2052" s="179">
        <f t="shared" si="1408"/>
        <v>0</v>
      </c>
      <c r="AL2052" s="179">
        <f t="shared" si="1408"/>
        <v>0</v>
      </c>
      <c r="AM2052" s="179">
        <f t="shared" si="1408"/>
        <v>0</v>
      </c>
      <c r="AN2052" s="179">
        <f t="shared" si="1408"/>
        <v>0</v>
      </c>
      <c r="AO2052" s="179">
        <f t="shared" si="1408"/>
        <v>0</v>
      </c>
      <c r="AP2052" s="179">
        <f t="shared" si="1408"/>
        <v>0</v>
      </c>
      <c r="AQ2052" s="179">
        <f t="shared" si="1408"/>
        <v>0</v>
      </c>
      <c r="AR2052" s="179">
        <f t="shared" si="1408"/>
        <v>0</v>
      </c>
      <c r="AS2052" s="179">
        <f t="shared" si="1408"/>
        <v>0</v>
      </c>
      <c r="AT2052" s="179">
        <f t="shared" si="1408"/>
        <v>0</v>
      </c>
      <c r="AU2052" s="179">
        <f t="shared" si="1408"/>
        <v>0</v>
      </c>
      <c r="AV2052" s="179">
        <f t="shared" si="1408"/>
        <v>0</v>
      </c>
      <c r="AW2052" s="179">
        <f t="shared" si="1408"/>
        <v>0</v>
      </c>
      <c r="AX2052" s="179">
        <f t="shared" si="1408"/>
        <v>0</v>
      </c>
      <c r="AY2052" s="179">
        <f t="shared" si="1408"/>
        <v>0</v>
      </c>
      <c r="AZ2052" s="179">
        <f t="shared" si="1408"/>
        <v>0</v>
      </c>
      <c r="BA2052" s="179">
        <f t="shared" si="1408"/>
        <v>0</v>
      </c>
      <c r="BB2052" s="179">
        <f t="shared" si="1408"/>
        <v>0</v>
      </c>
      <c r="BC2052" s="179">
        <f t="shared" si="1408"/>
        <v>0</v>
      </c>
      <c r="BD2052" s="179">
        <f t="shared" si="1408"/>
        <v>0</v>
      </c>
    </row>
    <row r="2053" spans="1:59" x14ac:dyDescent="0.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6" x14ac:dyDescent="0.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5"/>
    </row>
    <row r="2055" spans="1:59" ht="16" x14ac:dyDescent="0.2">
      <c r="A2055" s="135"/>
      <c r="B2055" s="205">
        <v>70</v>
      </c>
      <c r="C2055" s="206" t="str">
        <f>H2057</f>
        <v>SCI HSR 1</v>
      </c>
      <c r="D2055" s="207" t="s">
        <v>266</v>
      </c>
      <c r="E2055" s="207"/>
      <c r="F2055" s="207"/>
      <c r="G2055" s="207"/>
      <c r="H2055" s="207"/>
      <c r="I2055" s="207"/>
      <c r="J2055" s="207"/>
      <c r="K2055" s="206"/>
      <c r="L2055" s="206"/>
      <c r="M2055" s="206"/>
      <c r="N2055" s="206"/>
      <c r="O2055" s="220"/>
      <c r="P2055" s="220"/>
      <c r="Q2055" s="220"/>
      <c r="R2055" s="220"/>
      <c r="S2055" s="220"/>
      <c r="T2055" s="220"/>
      <c r="U2055" s="220"/>
      <c r="V2055" s="220"/>
      <c r="W2055" s="220"/>
      <c r="X2055" s="220"/>
      <c r="Y2055" s="220"/>
      <c r="Z2055" s="220"/>
      <c r="AA2055" s="220"/>
      <c r="AB2055" s="220"/>
      <c r="AC2055" s="220"/>
      <c r="AD2055" s="220"/>
      <c r="AE2055" s="220"/>
      <c r="AF2055" s="220"/>
      <c r="AG2055" s="220"/>
      <c r="AH2055" s="220"/>
      <c r="AI2055" s="220"/>
      <c r="AJ2055" s="220"/>
      <c r="AK2055" s="220"/>
      <c r="AL2055" s="220"/>
      <c r="AM2055" s="220"/>
      <c r="AN2055" s="220"/>
      <c r="AO2055" s="220"/>
      <c r="AP2055" s="220"/>
      <c r="AQ2055" s="220"/>
      <c r="AR2055" s="220"/>
      <c r="AS2055" s="220"/>
      <c r="AT2055" s="220"/>
      <c r="AU2055" s="220"/>
      <c r="AV2055" s="220"/>
      <c r="AW2055" s="220"/>
      <c r="AX2055" s="220"/>
      <c r="AY2055" s="220"/>
      <c r="AZ2055" s="220"/>
      <c r="BA2055" s="220"/>
      <c r="BB2055" s="220"/>
      <c r="BC2055" s="220"/>
      <c r="BD2055" s="220"/>
      <c r="BE2055" s="135"/>
      <c r="BF2055" s="135"/>
      <c r="BG2055" s="135"/>
    </row>
    <row r="2056" spans="1:59" ht="16" x14ac:dyDescent="0.2">
      <c r="A2056" s="169"/>
      <c r="B2056" s="145">
        <f>B2055</f>
        <v>70</v>
      </c>
      <c r="C2056" s="146" t="str">
        <f>C2055</f>
        <v>SCI HSR 1</v>
      </c>
      <c r="D2056" s="169"/>
      <c r="E2056" s="169"/>
      <c r="F2056" s="169"/>
      <c r="G2056" s="169"/>
      <c r="H2056" s="169"/>
      <c r="I2056" s="169"/>
      <c r="J2056" s="169"/>
      <c r="K2056" s="169"/>
      <c r="L2056" s="169"/>
      <c r="M2056" s="169"/>
      <c r="N2056" s="169"/>
      <c r="O2056" s="178"/>
      <c r="P2056" s="178"/>
      <c r="Q2056" s="178"/>
      <c r="R2056" s="178"/>
      <c r="S2056" s="178"/>
      <c r="T2056" s="178"/>
      <c r="U2056" s="178"/>
      <c r="V2056" s="178"/>
      <c r="W2056" s="178"/>
      <c r="X2056" s="178"/>
      <c r="Y2056" s="178"/>
      <c r="Z2056" s="178"/>
      <c r="AA2056" s="178"/>
      <c r="AB2056" s="178"/>
      <c r="AC2056" s="178"/>
      <c r="AD2056" s="178"/>
      <c r="AE2056" s="178"/>
      <c r="AF2056" s="178"/>
      <c r="AG2056" s="178"/>
      <c r="AH2056" s="178"/>
      <c r="AI2056" s="178"/>
      <c r="AJ2056" s="178"/>
      <c r="AK2056" s="178"/>
      <c r="AL2056" s="178"/>
      <c r="AM2056" s="178"/>
      <c r="AN2056" s="178"/>
      <c r="AO2056" s="178"/>
      <c r="AP2056" s="178"/>
      <c r="AQ2056" s="178"/>
      <c r="AR2056" s="178"/>
      <c r="AS2056" s="178"/>
      <c r="AT2056" s="178"/>
      <c r="AU2056" s="178"/>
      <c r="AV2056" s="178"/>
      <c r="AW2056" s="178"/>
      <c r="AX2056" s="178"/>
      <c r="AY2056" s="178"/>
      <c r="AZ2056" s="178"/>
      <c r="BA2056" s="178"/>
      <c r="BB2056" s="178"/>
      <c r="BC2056" s="178"/>
      <c r="BD2056" s="178"/>
      <c r="BE2056" s="169"/>
      <c r="BF2056" s="169"/>
      <c r="BG2056" s="169"/>
    </row>
    <row r="2057" spans="1:59" ht="16" x14ac:dyDescent="0.2">
      <c r="B2057" s="145">
        <f t="shared" ref="B2057:C2072" si="1409">B2056</f>
        <v>70</v>
      </c>
      <c r="C2057" s="146" t="str">
        <f t="shared" si="1409"/>
        <v>SCI HSR 1</v>
      </c>
      <c r="D2057" s="147" t="s">
        <v>20</v>
      </c>
      <c r="E2057" s="148" t="s">
        <v>267</v>
      </c>
      <c r="F2057" s="149"/>
      <c r="G2057" s="147" t="s">
        <v>380</v>
      </c>
      <c r="H2057" s="148" t="s">
        <v>242</v>
      </c>
      <c r="I2057" s="148"/>
      <c r="J2057" s="148"/>
      <c r="L2057" s="150" t="s">
        <v>381</v>
      </c>
      <c r="M2057" s="208"/>
      <c r="N2057" s="208"/>
      <c r="O2057" s="151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1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1">
        <f t="shared" si="1410"/>
        <v>0</v>
      </c>
      <c r="R2057" s="151">
        <f t="shared" si="1410"/>
        <v>0</v>
      </c>
      <c r="S2057" s="151">
        <f t="shared" si="1410"/>
        <v>0</v>
      </c>
      <c r="T2057" s="151">
        <f t="shared" si="1410"/>
        <v>0</v>
      </c>
      <c r="U2057" s="151">
        <f t="shared" si="1410"/>
        <v>0</v>
      </c>
      <c r="V2057" s="151">
        <f t="shared" si="1410"/>
        <v>0</v>
      </c>
      <c r="W2057" s="151">
        <f t="shared" si="1410"/>
        <v>0</v>
      </c>
      <c r="X2057" s="151">
        <f t="shared" si="1410"/>
        <v>0</v>
      </c>
      <c r="Y2057" s="151">
        <f t="shared" si="1410"/>
        <v>0</v>
      </c>
      <c r="Z2057" s="151">
        <f t="shared" si="1410"/>
        <v>0</v>
      </c>
      <c r="AA2057" s="151">
        <f t="shared" si="1410"/>
        <v>0</v>
      </c>
      <c r="AB2057" s="151">
        <f t="shared" si="1410"/>
        <v>0</v>
      </c>
      <c r="AC2057" s="151">
        <f t="shared" si="1410"/>
        <v>0</v>
      </c>
      <c r="AD2057" s="151">
        <f t="shared" si="1410"/>
        <v>0</v>
      </c>
      <c r="AE2057" s="151">
        <f t="shared" si="1410"/>
        <v>0</v>
      </c>
      <c r="AF2057" s="151">
        <f t="shared" si="1410"/>
        <v>0</v>
      </c>
      <c r="AG2057" s="151">
        <f t="shared" si="1410"/>
        <v>0</v>
      </c>
      <c r="AH2057" s="151">
        <f t="shared" si="1410"/>
        <v>0</v>
      </c>
      <c r="AI2057" s="151">
        <f t="shared" si="1410"/>
        <v>0</v>
      </c>
      <c r="AJ2057" s="151">
        <f t="shared" si="1410"/>
        <v>0</v>
      </c>
      <c r="AK2057" s="151">
        <f t="shared" si="1410"/>
        <v>0</v>
      </c>
      <c r="AL2057" s="151">
        <f t="shared" si="1410"/>
        <v>0</v>
      </c>
      <c r="AM2057" s="151">
        <f t="shared" si="1410"/>
        <v>0</v>
      </c>
      <c r="AN2057" s="151">
        <f t="shared" si="1410"/>
        <v>0</v>
      </c>
      <c r="AO2057" s="151">
        <f t="shared" si="1410"/>
        <v>0</v>
      </c>
      <c r="AP2057" s="151">
        <f t="shared" si="1410"/>
        <v>0</v>
      </c>
      <c r="AQ2057" s="151">
        <f t="shared" si="1410"/>
        <v>0</v>
      </c>
      <c r="AR2057" s="151">
        <f t="shared" si="1410"/>
        <v>0</v>
      </c>
      <c r="AS2057" s="151">
        <f t="shared" si="1410"/>
        <v>0</v>
      </c>
      <c r="AT2057" s="151">
        <f t="shared" si="1410"/>
        <v>0</v>
      </c>
      <c r="AU2057" s="151">
        <f t="shared" si="1410"/>
        <v>0</v>
      </c>
      <c r="AV2057" s="151">
        <f t="shared" si="1410"/>
        <v>0</v>
      </c>
      <c r="AW2057" s="151">
        <f t="shared" si="1410"/>
        <v>0</v>
      </c>
      <c r="AX2057" s="151">
        <f t="shared" si="1410"/>
        <v>0</v>
      </c>
      <c r="AY2057" s="151">
        <f t="shared" si="1410"/>
        <v>0</v>
      </c>
      <c r="AZ2057" s="151">
        <f t="shared" si="1410"/>
        <v>0</v>
      </c>
      <c r="BA2057" s="151">
        <f t="shared" si="1410"/>
        <v>0</v>
      </c>
      <c r="BB2057" s="151">
        <f t="shared" si="1410"/>
        <v>0</v>
      </c>
      <c r="BC2057" s="151">
        <f t="shared" si="1410"/>
        <v>0</v>
      </c>
      <c r="BD2057" s="151">
        <f t="shared" si="1410"/>
        <v>0</v>
      </c>
    </row>
    <row r="2058" spans="1:59" ht="16" x14ac:dyDescent="0.2">
      <c r="B2058" s="145">
        <f t="shared" si="1409"/>
        <v>70</v>
      </c>
      <c r="C2058" s="146" t="str">
        <f t="shared" si="1409"/>
        <v>SCI HSR 1</v>
      </c>
      <c r="D2058" s="147" t="s">
        <v>50</v>
      </c>
      <c r="E2058" s="152">
        <v>1482</v>
      </c>
      <c r="F2058" s="149"/>
      <c r="G2058" s="147" t="s">
        <v>3</v>
      </c>
      <c r="H2058" s="153">
        <v>824.1</v>
      </c>
      <c r="I2058" s="147" t="s">
        <v>106</v>
      </c>
      <c r="J2058" s="153">
        <v>421.9</v>
      </c>
      <c r="L2058" s="154" t="s">
        <v>382</v>
      </c>
      <c r="M2058" s="210"/>
      <c r="N2058" s="210"/>
      <c r="O2058" s="155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5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5">
        <f t="shared" si="1411"/>
        <v>0</v>
      </c>
      <c r="R2058" s="155">
        <f t="shared" si="1411"/>
        <v>0</v>
      </c>
      <c r="S2058" s="155">
        <f t="shared" si="1411"/>
        <v>0</v>
      </c>
      <c r="T2058" s="155">
        <f t="shared" si="1411"/>
        <v>0</v>
      </c>
      <c r="U2058" s="155">
        <f t="shared" si="1411"/>
        <v>0</v>
      </c>
      <c r="V2058" s="155">
        <f t="shared" si="1411"/>
        <v>0</v>
      </c>
      <c r="W2058" s="155">
        <f t="shared" si="1411"/>
        <v>0</v>
      </c>
      <c r="X2058" s="155">
        <f t="shared" si="1411"/>
        <v>0</v>
      </c>
      <c r="Y2058" s="155">
        <f t="shared" si="1411"/>
        <v>0</v>
      </c>
      <c r="Z2058" s="155">
        <f t="shared" si="1411"/>
        <v>0</v>
      </c>
      <c r="AA2058" s="155">
        <f t="shared" si="1411"/>
        <v>0</v>
      </c>
      <c r="AB2058" s="155">
        <f t="shared" si="1411"/>
        <v>0</v>
      </c>
      <c r="AC2058" s="155">
        <f t="shared" si="1411"/>
        <v>0</v>
      </c>
      <c r="AD2058" s="155">
        <f t="shared" si="1411"/>
        <v>0</v>
      </c>
      <c r="AE2058" s="155">
        <f t="shared" si="1411"/>
        <v>0</v>
      </c>
      <c r="AF2058" s="155">
        <f t="shared" si="1411"/>
        <v>0</v>
      </c>
      <c r="AG2058" s="155">
        <f t="shared" si="1411"/>
        <v>0</v>
      </c>
      <c r="AH2058" s="155">
        <f t="shared" si="1411"/>
        <v>0</v>
      </c>
      <c r="AI2058" s="155">
        <f t="shared" si="1411"/>
        <v>0</v>
      </c>
      <c r="AJ2058" s="155">
        <f t="shared" si="1411"/>
        <v>0</v>
      </c>
      <c r="AK2058" s="155">
        <f t="shared" si="1411"/>
        <v>0</v>
      </c>
      <c r="AL2058" s="155">
        <f t="shared" si="1411"/>
        <v>0</v>
      </c>
      <c r="AM2058" s="155">
        <f t="shared" si="1411"/>
        <v>0</v>
      </c>
      <c r="AN2058" s="155">
        <f t="shared" si="1411"/>
        <v>0</v>
      </c>
      <c r="AO2058" s="155">
        <f t="shared" si="1411"/>
        <v>0</v>
      </c>
      <c r="AP2058" s="155">
        <f t="shared" si="1411"/>
        <v>0</v>
      </c>
      <c r="AQ2058" s="155">
        <f t="shared" si="1411"/>
        <v>0</v>
      </c>
      <c r="AR2058" s="155">
        <f t="shared" si="1411"/>
        <v>0</v>
      </c>
      <c r="AS2058" s="155">
        <f t="shared" si="1411"/>
        <v>0</v>
      </c>
      <c r="AT2058" s="155">
        <f t="shared" si="1411"/>
        <v>0</v>
      </c>
      <c r="AU2058" s="155">
        <f t="shared" si="1411"/>
        <v>0</v>
      </c>
      <c r="AV2058" s="155">
        <f t="shared" si="1411"/>
        <v>0</v>
      </c>
      <c r="AW2058" s="155">
        <f t="shared" si="1411"/>
        <v>0</v>
      </c>
      <c r="AX2058" s="155">
        <f t="shared" si="1411"/>
        <v>0</v>
      </c>
      <c r="AY2058" s="155">
        <f t="shared" si="1411"/>
        <v>0</v>
      </c>
      <c r="AZ2058" s="155">
        <f t="shared" si="1411"/>
        <v>0</v>
      </c>
      <c r="BA2058" s="155">
        <f t="shared" si="1411"/>
        <v>0</v>
      </c>
      <c r="BB2058" s="155">
        <f t="shared" si="1411"/>
        <v>0</v>
      </c>
      <c r="BC2058" s="155">
        <f t="shared" si="1411"/>
        <v>0</v>
      </c>
      <c r="BD2058" s="155">
        <f t="shared" si="1411"/>
        <v>0</v>
      </c>
    </row>
    <row r="2059" spans="1:59" ht="16" x14ac:dyDescent="0.2">
      <c r="B2059" s="145">
        <f t="shared" si="1409"/>
        <v>70</v>
      </c>
      <c r="C2059" s="146" t="str">
        <f t="shared" si="1409"/>
        <v>SCI HSR 1</v>
      </c>
      <c r="D2059" s="147" t="s">
        <v>111</v>
      </c>
      <c r="E2059" s="156">
        <v>0</v>
      </c>
      <c r="F2059" s="149"/>
      <c r="G2059" s="147" t="s">
        <v>112</v>
      </c>
      <c r="H2059" s="156">
        <v>0</v>
      </c>
      <c r="I2059" s="147" t="s">
        <v>113</v>
      </c>
      <c r="J2059" s="156">
        <v>0</v>
      </c>
      <c r="K2059" s="157"/>
      <c r="L2059" s="154" t="s">
        <v>383</v>
      </c>
      <c r="M2059" s="210"/>
      <c r="N2059" s="210"/>
      <c r="O2059" s="155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5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5">
        <f t="shared" si="1412"/>
        <v>1</v>
      </c>
      <c r="R2059" s="155">
        <f t="shared" si="1412"/>
        <v>1</v>
      </c>
      <c r="S2059" s="155">
        <f t="shared" si="1412"/>
        <v>1</v>
      </c>
      <c r="T2059" s="155">
        <f t="shared" si="1412"/>
        <v>1</v>
      </c>
      <c r="U2059" s="155">
        <f t="shared" si="1412"/>
        <v>1</v>
      </c>
      <c r="V2059" s="155">
        <f t="shared" si="1412"/>
        <v>1</v>
      </c>
      <c r="W2059" s="155">
        <f t="shared" si="1412"/>
        <v>1</v>
      </c>
      <c r="X2059" s="155">
        <f t="shared" si="1412"/>
        <v>1</v>
      </c>
      <c r="Y2059" s="155">
        <f t="shared" si="1412"/>
        <v>1</v>
      </c>
      <c r="Z2059" s="155">
        <f t="shared" si="1412"/>
        <v>1</v>
      </c>
      <c r="AA2059" s="155">
        <f t="shared" si="1412"/>
        <v>1</v>
      </c>
      <c r="AB2059" s="155">
        <f t="shared" si="1412"/>
        <v>1</v>
      </c>
      <c r="AC2059" s="155">
        <f t="shared" si="1412"/>
        <v>1</v>
      </c>
      <c r="AD2059" s="155">
        <f t="shared" si="1412"/>
        <v>1</v>
      </c>
      <c r="AE2059" s="155">
        <f t="shared" si="1412"/>
        <v>1</v>
      </c>
      <c r="AF2059" s="155">
        <f t="shared" si="1412"/>
        <v>1</v>
      </c>
      <c r="AG2059" s="155">
        <f t="shared" si="1412"/>
        <v>0</v>
      </c>
      <c r="AH2059" s="155">
        <f t="shared" si="1412"/>
        <v>0</v>
      </c>
      <c r="AI2059" s="155">
        <f t="shared" si="1412"/>
        <v>0</v>
      </c>
      <c r="AJ2059" s="155">
        <f t="shared" si="1412"/>
        <v>0</v>
      </c>
      <c r="AK2059" s="155">
        <f t="shared" si="1412"/>
        <v>0</v>
      </c>
      <c r="AL2059" s="155">
        <f t="shared" si="1412"/>
        <v>0</v>
      </c>
      <c r="AM2059" s="155">
        <f t="shared" si="1412"/>
        <v>0</v>
      </c>
      <c r="AN2059" s="155">
        <f t="shared" si="1412"/>
        <v>0</v>
      </c>
      <c r="AO2059" s="155">
        <f t="shared" si="1412"/>
        <v>0</v>
      </c>
      <c r="AP2059" s="155">
        <f t="shared" si="1412"/>
        <v>0</v>
      </c>
      <c r="AQ2059" s="155">
        <f t="shared" si="1412"/>
        <v>0</v>
      </c>
      <c r="AR2059" s="155">
        <f t="shared" si="1412"/>
        <v>0</v>
      </c>
      <c r="AS2059" s="155">
        <f t="shared" si="1412"/>
        <v>0</v>
      </c>
      <c r="AT2059" s="155">
        <f t="shared" si="1412"/>
        <v>0</v>
      </c>
      <c r="AU2059" s="155">
        <f t="shared" si="1412"/>
        <v>0</v>
      </c>
      <c r="AV2059" s="155">
        <f t="shared" si="1412"/>
        <v>0</v>
      </c>
      <c r="AW2059" s="155">
        <f t="shared" si="1412"/>
        <v>0</v>
      </c>
      <c r="AX2059" s="155">
        <f t="shared" si="1412"/>
        <v>0</v>
      </c>
      <c r="AY2059" s="155">
        <f t="shared" si="1412"/>
        <v>0</v>
      </c>
      <c r="AZ2059" s="155">
        <f t="shared" si="1412"/>
        <v>0</v>
      </c>
      <c r="BA2059" s="155">
        <f t="shared" si="1412"/>
        <v>0</v>
      </c>
      <c r="BB2059" s="155">
        <f t="shared" si="1412"/>
        <v>0</v>
      </c>
      <c r="BC2059" s="155">
        <f t="shared" si="1412"/>
        <v>0</v>
      </c>
      <c r="BD2059" s="155">
        <f t="shared" si="1412"/>
        <v>0</v>
      </c>
    </row>
    <row r="2060" spans="1:59" ht="16" x14ac:dyDescent="0.2">
      <c r="B2060" s="145">
        <f t="shared" si="1409"/>
        <v>70</v>
      </c>
      <c r="C2060" s="146" t="str">
        <f t="shared" si="1409"/>
        <v>SCI HSR 1</v>
      </c>
      <c r="D2060" s="147" t="s">
        <v>15</v>
      </c>
      <c r="E2060" s="156">
        <v>185422.5</v>
      </c>
      <c r="F2060" s="149"/>
      <c r="G2060" s="149"/>
      <c r="H2060" s="149"/>
      <c r="I2060" s="149"/>
      <c r="J2060" s="149"/>
      <c r="L2060" s="154" t="s">
        <v>384</v>
      </c>
      <c r="M2060" s="210"/>
      <c r="N2060" s="210"/>
      <c r="O2060" s="155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5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5">
        <f t="shared" si="1413"/>
        <v>0</v>
      </c>
      <c r="R2060" s="155">
        <f t="shared" si="1413"/>
        <v>0</v>
      </c>
      <c r="S2060" s="155">
        <f t="shared" si="1413"/>
        <v>0</v>
      </c>
      <c r="T2060" s="155">
        <f t="shared" si="1413"/>
        <v>0</v>
      </c>
      <c r="U2060" s="155">
        <f t="shared" si="1413"/>
        <v>0</v>
      </c>
      <c r="V2060" s="155">
        <f t="shared" si="1413"/>
        <v>0</v>
      </c>
      <c r="W2060" s="155">
        <f t="shared" si="1413"/>
        <v>0</v>
      </c>
      <c r="X2060" s="155">
        <f t="shared" si="1413"/>
        <v>0</v>
      </c>
      <c r="Y2060" s="155">
        <f t="shared" si="1413"/>
        <v>0</v>
      </c>
      <c r="Z2060" s="155">
        <f t="shared" si="1413"/>
        <v>0</v>
      </c>
      <c r="AA2060" s="155">
        <f t="shared" si="1413"/>
        <v>0</v>
      </c>
      <c r="AB2060" s="155">
        <f t="shared" si="1413"/>
        <v>0</v>
      </c>
      <c r="AC2060" s="155">
        <f t="shared" si="1413"/>
        <v>0</v>
      </c>
      <c r="AD2060" s="155">
        <f t="shared" si="1413"/>
        <v>0</v>
      </c>
      <c r="AE2060" s="155">
        <f t="shared" si="1413"/>
        <v>0</v>
      </c>
      <c r="AF2060" s="155">
        <f t="shared" si="1413"/>
        <v>0</v>
      </c>
      <c r="AG2060" s="155">
        <f t="shared" si="1413"/>
        <v>0</v>
      </c>
      <c r="AH2060" s="155">
        <f t="shared" si="1413"/>
        <v>0</v>
      </c>
      <c r="AI2060" s="155">
        <f t="shared" si="1413"/>
        <v>0</v>
      </c>
      <c r="AJ2060" s="155">
        <f t="shared" si="1413"/>
        <v>0</v>
      </c>
      <c r="AK2060" s="155">
        <f t="shared" si="1413"/>
        <v>0</v>
      </c>
      <c r="AL2060" s="155">
        <f t="shared" si="1413"/>
        <v>0</v>
      </c>
      <c r="AM2060" s="155">
        <f t="shared" si="1413"/>
        <v>0</v>
      </c>
      <c r="AN2060" s="155">
        <f t="shared" si="1413"/>
        <v>0</v>
      </c>
      <c r="AO2060" s="155">
        <f t="shared" si="1413"/>
        <v>0</v>
      </c>
      <c r="AP2060" s="155">
        <f t="shared" si="1413"/>
        <v>0</v>
      </c>
      <c r="AQ2060" s="155">
        <f t="shared" si="1413"/>
        <v>0</v>
      </c>
      <c r="AR2060" s="155">
        <f t="shared" si="1413"/>
        <v>0</v>
      </c>
      <c r="AS2060" s="155">
        <f t="shared" si="1413"/>
        <v>0</v>
      </c>
      <c r="AT2060" s="155">
        <f t="shared" si="1413"/>
        <v>0</v>
      </c>
      <c r="AU2060" s="155">
        <f t="shared" si="1413"/>
        <v>0</v>
      </c>
      <c r="AV2060" s="155">
        <f t="shared" si="1413"/>
        <v>0</v>
      </c>
      <c r="AW2060" s="155">
        <f t="shared" si="1413"/>
        <v>0</v>
      </c>
      <c r="AX2060" s="155">
        <f t="shared" si="1413"/>
        <v>0</v>
      </c>
      <c r="AY2060" s="155">
        <f t="shared" si="1413"/>
        <v>0</v>
      </c>
      <c r="AZ2060" s="155">
        <f t="shared" si="1413"/>
        <v>0</v>
      </c>
      <c r="BA2060" s="155">
        <f t="shared" si="1413"/>
        <v>0</v>
      </c>
      <c r="BB2060" s="155">
        <f t="shared" si="1413"/>
        <v>0</v>
      </c>
      <c r="BC2060" s="155">
        <f t="shared" si="1413"/>
        <v>0</v>
      </c>
      <c r="BD2060" s="155">
        <f t="shared" si="1413"/>
        <v>0</v>
      </c>
    </row>
    <row r="2061" spans="1:59" ht="16" x14ac:dyDescent="0.2">
      <c r="B2061" s="145">
        <f t="shared" si="1409"/>
        <v>70</v>
      </c>
      <c r="C2061" s="146" t="str">
        <f t="shared" si="1409"/>
        <v>SCI HSR 1</v>
      </c>
      <c r="K2061" s="158"/>
      <c r="L2061" s="154" t="s">
        <v>385</v>
      </c>
      <c r="M2061" s="210"/>
      <c r="N2061" s="210"/>
      <c r="O2061" s="155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5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5">
        <f t="shared" si="1414"/>
        <v>0</v>
      </c>
      <c r="R2061" s="155">
        <f t="shared" si="1414"/>
        <v>0</v>
      </c>
      <c r="S2061" s="155">
        <f t="shared" si="1414"/>
        <v>0</v>
      </c>
      <c r="T2061" s="155">
        <f t="shared" si="1414"/>
        <v>0</v>
      </c>
      <c r="U2061" s="155">
        <f t="shared" si="1414"/>
        <v>0</v>
      </c>
      <c r="V2061" s="155">
        <f t="shared" si="1414"/>
        <v>0</v>
      </c>
      <c r="W2061" s="155">
        <f t="shared" si="1414"/>
        <v>0</v>
      </c>
      <c r="X2061" s="155">
        <f t="shared" si="1414"/>
        <v>0</v>
      </c>
      <c r="Y2061" s="155">
        <f t="shared" si="1414"/>
        <v>0</v>
      </c>
      <c r="Z2061" s="155">
        <f t="shared" si="1414"/>
        <v>0</v>
      </c>
      <c r="AA2061" s="155">
        <f t="shared" si="1414"/>
        <v>0</v>
      </c>
      <c r="AB2061" s="155">
        <f t="shared" si="1414"/>
        <v>0</v>
      </c>
      <c r="AC2061" s="155">
        <f t="shared" si="1414"/>
        <v>0</v>
      </c>
      <c r="AD2061" s="155">
        <f t="shared" si="1414"/>
        <v>0</v>
      </c>
      <c r="AE2061" s="155">
        <f t="shared" si="1414"/>
        <v>0</v>
      </c>
      <c r="AF2061" s="155">
        <f t="shared" si="1414"/>
        <v>0</v>
      </c>
      <c r="AG2061" s="155">
        <f t="shared" si="1414"/>
        <v>0</v>
      </c>
      <c r="AH2061" s="155">
        <f t="shared" si="1414"/>
        <v>0</v>
      </c>
      <c r="AI2061" s="155">
        <f t="shared" si="1414"/>
        <v>0</v>
      </c>
      <c r="AJ2061" s="155">
        <f t="shared" si="1414"/>
        <v>0</v>
      </c>
      <c r="AK2061" s="155">
        <f t="shared" si="1414"/>
        <v>0</v>
      </c>
      <c r="AL2061" s="155">
        <f t="shared" si="1414"/>
        <v>0</v>
      </c>
      <c r="AM2061" s="155">
        <f t="shared" si="1414"/>
        <v>0</v>
      </c>
      <c r="AN2061" s="155">
        <f t="shared" si="1414"/>
        <v>0</v>
      </c>
      <c r="AO2061" s="155">
        <f t="shared" si="1414"/>
        <v>0</v>
      </c>
      <c r="AP2061" s="155">
        <f t="shared" si="1414"/>
        <v>0</v>
      </c>
      <c r="AQ2061" s="155">
        <f t="shared" si="1414"/>
        <v>0</v>
      </c>
      <c r="AR2061" s="155">
        <f t="shared" si="1414"/>
        <v>0</v>
      </c>
      <c r="AS2061" s="155">
        <f t="shared" si="1414"/>
        <v>0</v>
      </c>
      <c r="AT2061" s="155">
        <f t="shared" si="1414"/>
        <v>0</v>
      </c>
      <c r="AU2061" s="155">
        <f t="shared" si="1414"/>
        <v>0</v>
      </c>
      <c r="AV2061" s="155">
        <f t="shared" si="1414"/>
        <v>0</v>
      </c>
      <c r="AW2061" s="155">
        <f t="shared" si="1414"/>
        <v>0</v>
      </c>
      <c r="AX2061" s="155">
        <f t="shared" si="1414"/>
        <v>0</v>
      </c>
      <c r="AY2061" s="155">
        <f t="shared" si="1414"/>
        <v>0</v>
      </c>
      <c r="AZ2061" s="155">
        <f t="shared" si="1414"/>
        <v>0</v>
      </c>
      <c r="BA2061" s="155">
        <f t="shared" si="1414"/>
        <v>0</v>
      </c>
      <c r="BB2061" s="155">
        <f t="shared" si="1414"/>
        <v>0</v>
      </c>
      <c r="BC2061" s="155">
        <f t="shared" si="1414"/>
        <v>0</v>
      </c>
      <c r="BD2061" s="155">
        <f t="shared" si="1414"/>
        <v>0</v>
      </c>
    </row>
    <row r="2062" spans="1:59" ht="16" x14ac:dyDescent="0.2">
      <c r="B2062" s="145">
        <f t="shared" si="1409"/>
        <v>70</v>
      </c>
      <c r="C2062" s="146" t="str">
        <f t="shared" si="1409"/>
        <v>SCI HSR 1</v>
      </c>
      <c r="D2062" s="159" t="s">
        <v>386</v>
      </c>
      <c r="E2062" s="160">
        <v>42736</v>
      </c>
      <c r="F2062" s="149"/>
      <c r="G2062" s="159" t="s">
        <v>387</v>
      </c>
      <c r="H2062" s="159" t="s">
        <v>388</v>
      </c>
      <c r="I2062" s="159" t="s">
        <v>389</v>
      </c>
      <c r="J2062" s="159" t="s">
        <v>390</v>
      </c>
      <c r="K2062" s="158"/>
      <c r="L2062" s="161" t="s">
        <v>391</v>
      </c>
      <c r="M2062" s="221"/>
      <c r="N2062" s="221"/>
      <c r="O2062" s="162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2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2">
        <f t="shared" si="1415"/>
        <v>0</v>
      </c>
      <c r="R2062" s="162">
        <f t="shared" si="1415"/>
        <v>0</v>
      </c>
      <c r="S2062" s="162">
        <f t="shared" si="1415"/>
        <v>0</v>
      </c>
      <c r="T2062" s="162">
        <f t="shared" si="1415"/>
        <v>0</v>
      </c>
      <c r="U2062" s="162">
        <f t="shared" si="1415"/>
        <v>0</v>
      </c>
      <c r="V2062" s="162">
        <f t="shared" si="1415"/>
        <v>0</v>
      </c>
      <c r="W2062" s="162">
        <f t="shared" si="1415"/>
        <v>0</v>
      </c>
      <c r="X2062" s="162">
        <f t="shared" si="1415"/>
        <v>0</v>
      </c>
      <c r="Y2062" s="162">
        <f t="shared" si="1415"/>
        <v>0</v>
      </c>
      <c r="Z2062" s="162">
        <f t="shared" si="1415"/>
        <v>0</v>
      </c>
      <c r="AA2062" s="162">
        <f t="shared" si="1415"/>
        <v>0</v>
      </c>
      <c r="AB2062" s="162">
        <f t="shared" si="1415"/>
        <v>0</v>
      </c>
      <c r="AC2062" s="162">
        <f t="shared" si="1415"/>
        <v>0</v>
      </c>
      <c r="AD2062" s="162">
        <f t="shared" si="1415"/>
        <v>0</v>
      </c>
      <c r="AE2062" s="162">
        <f t="shared" si="1415"/>
        <v>0</v>
      </c>
      <c r="AF2062" s="162">
        <f t="shared" si="1415"/>
        <v>0</v>
      </c>
      <c r="AG2062" s="162">
        <f t="shared" si="1415"/>
        <v>0</v>
      </c>
      <c r="AH2062" s="162">
        <f t="shared" si="1415"/>
        <v>0</v>
      </c>
      <c r="AI2062" s="162">
        <f t="shared" si="1415"/>
        <v>0</v>
      </c>
      <c r="AJ2062" s="162">
        <f t="shared" si="1415"/>
        <v>0</v>
      </c>
      <c r="AK2062" s="162">
        <f t="shared" si="1415"/>
        <v>0</v>
      </c>
      <c r="AL2062" s="162">
        <f t="shared" si="1415"/>
        <v>0</v>
      </c>
      <c r="AM2062" s="162">
        <f t="shared" si="1415"/>
        <v>0</v>
      </c>
      <c r="AN2062" s="162">
        <f t="shared" si="1415"/>
        <v>0</v>
      </c>
      <c r="AO2062" s="162">
        <f t="shared" si="1415"/>
        <v>0</v>
      </c>
      <c r="AP2062" s="162">
        <f t="shared" si="1415"/>
        <v>0</v>
      </c>
      <c r="AQ2062" s="162">
        <f t="shared" si="1415"/>
        <v>0</v>
      </c>
      <c r="AR2062" s="162">
        <f t="shared" si="1415"/>
        <v>0</v>
      </c>
      <c r="AS2062" s="162">
        <f t="shared" si="1415"/>
        <v>0</v>
      </c>
      <c r="AT2062" s="162">
        <f t="shared" si="1415"/>
        <v>0</v>
      </c>
      <c r="AU2062" s="162">
        <f t="shared" si="1415"/>
        <v>0</v>
      </c>
      <c r="AV2062" s="162">
        <f t="shared" si="1415"/>
        <v>0</v>
      </c>
      <c r="AW2062" s="162">
        <f t="shared" si="1415"/>
        <v>0</v>
      </c>
      <c r="AX2062" s="162">
        <f t="shared" si="1415"/>
        <v>0</v>
      </c>
      <c r="AY2062" s="162">
        <f t="shared" si="1415"/>
        <v>0</v>
      </c>
      <c r="AZ2062" s="162">
        <f t="shared" si="1415"/>
        <v>0</v>
      </c>
      <c r="BA2062" s="162">
        <f t="shared" si="1415"/>
        <v>0</v>
      </c>
      <c r="BB2062" s="162">
        <f t="shared" si="1415"/>
        <v>0</v>
      </c>
      <c r="BC2062" s="162">
        <f t="shared" si="1415"/>
        <v>0</v>
      </c>
      <c r="BD2062" s="162">
        <f t="shared" si="1415"/>
        <v>0</v>
      </c>
    </row>
    <row r="2063" spans="1:59" ht="16" x14ac:dyDescent="0.2">
      <c r="B2063" s="145">
        <f t="shared" si="1409"/>
        <v>70</v>
      </c>
      <c r="C2063" s="146" t="str">
        <f t="shared" si="1409"/>
        <v>SCI HSR 1</v>
      </c>
      <c r="D2063" s="159" t="s">
        <v>392</v>
      </c>
      <c r="E2063" s="163">
        <v>205000</v>
      </c>
      <c r="F2063" s="149"/>
      <c r="G2063" s="164" t="s">
        <v>59</v>
      </c>
      <c r="H2063" s="165">
        <v>0</v>
      </c>
      <c r="I2063" s="166">
        <v>0</v>
      </c>
      <c r="J2063" s="166">
        <v>0</v>
      </c>
      <c r="K2063" s="158"/>
      <c r="L2063" s="167" t="s">
        <v>393</v>
      </c>
      <c r="M2063" s="211"/>
      <c r="N2063" s="211"/>
      <c r="O2063" s="168">
        <f>($E2073&lt;=O$3)*($E2073&gt;O$2)*((O$3-$E2073+1)/O$4)
+($E2073&lt;=O$2)*((O$3-O$2+1)/O$4)
+($E2073&gt;O$3)*(0)</f>
        <v>0</v>
      </c>
      <c r="P2063" s="168">
        <f t="shared" ref="P2063:BD2063" si="1416">($E2073&lt;=P$3)*($E2073&gt;P$2)*((P$3-$E2073+1)/P$4)
+($E2073&lt;=P$2)*((P$3-P$2+1)/P$4)
+($E2073&gt;P$3)*(0)</f>
        <v>0</v>
      </c>
      <c r="Q2063" s="168">
        <f t="shared" si="1416"/>
        <v>0</v>
      </c>
      <c r="R2063" s="168">
        <f t="shared" si="1416"/>
        <v>0</v>
      </c>
      <c r="S2063" s="168">
        <f t="shared" si="1416"/>
        <v>0</v>
      </c>
      <c r="T2063" s="168">
        <f t="shared" si="1416"/>
        <v>0</v>
      </c>
      <c r="U2063" s="168">
        <f t="shared" si="1416"/>
        <v>0</v>
      </c>
      <c r="V2063" s="168">
        <f t="shared" si="1416"/>
        <v>0</v>
      </c>
      <c r="W2063" s="168">
        <f t="shared" si="1416"/>
        <v>0</v>
      </c>
      <c r="X2063" s="168">
        <f t="shared" si="1416"/>
        <v>0</v>
      </c>
      <c r="Y2063" s="168">
        <f t="shared" si="1416"/>
        <v>0</v>
      </c>
      <c r="Z2063" s="168">
        <f t="shared" si="1416"/>
        <v>0</v>
      </c>
      <c r="AA2063" s="168">
        <f t="shared" si="1416"/>
        <v>0</v>
      </c>
      <c r="AB2063" s="168">
        <f t="shared" si="1416"/>
        <v>0</v>
      </c>
      <c r="AC2063" s="168">
        <f t="shared" si="1416"/>
        <v>0</v>
      </c>
      <c r="AD2063" s="168">
        <f t="shared" si="1416"/>
        <v>0</v>
      </c>
      <c r="AE2063" s="168">
        <f t="shared" si="1416"/>
        <v>0</v>
      </c>
      <c r="AF2063" s="168">
        <f t="shared" si="1416"/>
        <v>1.0869565217391304E-2</v>
      </c>
      <c r="AG2063" s="168">
        <f t="shared" si="1416"/>
        <v>1</v>
      </c>
      <c r="AH2063" s="168">
        <f t="shared" si="1416"/>
        <v>1</v>
      </c>
      <c r="AI2063" s="168">
        <f t="shared" si="1416"/>
        <v>1</v>
      </c>
      <c r="AJ2063" s="168">
        <f t="shared" si="1416"/>
        <v>1</v>
      </c>
      <c r="AK2063" s="168">
        <f t="shared" si="1416"/>
        <v>1</v>
      </c>
      <c r="AL2063" s="168">
        <f t="shared" si="1416"/>
        <v>1</v>
      </c>
      <c r="AM2063" s="168">
        <f t="shared" si="1416"/>
        <v>1</v>
      </c>
      <c r="AN2063" s="168">
        <f t="shared" si="1416"/>
        <v>1</v>
      </c>
      <c r="AO2063" s="168">
        <f t="shared" si="1416"/>
        <v>1</v>
      </c>
      <c r="AP2063" s="168">
        <f t="shared" si="1416"/>
        <v>1</v>
      </c>
      <c r="AQ2063" s="168">
        <f t="shared" si="1416"/>
        <v>1</v>
      </c>
      <c r="AR2063" s="168">
        <f t="shared" si="1416"/>
        <v>1</v>
      </c>
      <c r="AS2063" s="168">
        <f t="shared" si="1416"/>
        <v>1</v>
      </c>
      <c r="AT2063" s="168">
        <f t="shared" si="1416"/>
        <v>1</v>
      </c>
      <c r="AU2063" s="168">
        <f t="shared" si="1416"/>
        <v>1</v>
      </c>
      <c r="AV2063" s="168">
        <f t="shared" si="1416"/>
        <v>1</v>
      </c>
      <c r="AW2063" s="168">
        <f t="shared" si="1416"/>
        <v>1</v>
      </c>
      <c r="AX2063" s="168">
        <f t="shared" si="1416"/>
        <v>1</v>
      </c>
      <c r="AY2063" s="168">
        <f t="shared" si="1416"/>
        <v>1</v>
      </c>
      <c r="AZ2063" s="168">
        <f t="shared" si="1416"/>
        <v>1</v>
      </c>
      <c r="BA2063" s="168">
        <f t="shared" si="1416"/>
        <v>1</v>
      </c>
      <c r="BB2063" s="168">
        <f t="shared" si="1416"/>
        <v>1</v>
      </c>
      <c r="BC2063" s="168">
        <f t="shared" si="1416"/>
        <v>1</v>
      </c>
      <c r="BD2063" s="168">
        <f t="shared" si="1416"/>
        <v>1</v>
      </c>
    </row>
    <row r="2064" spans="1:59" ht="16" x14ac:dyDescent="0.2">
      <c r="A2064" s="169"/>
      <c r="B2064" s="145">
        <f t="shared" si="1409"/>
        <v>70</v>
      </c>
      <c r="C2064" s="146" t="str">
        <f t="shared" si="1409"/>
        <v>SCI HSR 1</v>
      </c>
      <c r="D2064" s="159" t="s">
        <v>394</v>
      </c>
      <c r="E2064" s="163">
        <v>223930.35055350553</v>
      </c>
      <c r="F2064" s="149"/>
      <c r="G2064" s="164" t="s">
        <v>60</v>
      </c>
      <c r="H2064" s="165">
        <v>0</v>
      </c>
      <c r="I2064" s="166">
        <v>0</v>
      </c>
      <c r="J2064" s="166">
        <v>0</v>
      </c>
      <c r="K2064" s="169"/>
      <c r="M2064" s="222">
        <v>42736</v>
      </c>
      <c r="O2064" s="149"/>
      <c r="P2064" s="149"/>
      <c r="Q2064" s="149"/>
      <c r="R2064" s="149"/>
      <c r="S2064" s="149"/>
      <c r="T2064" s="149"/>
      <c r="U2064" s="149"/>
      <c r="V2064" s="149"/>
      <c r="W2064" s="149"/>
      <c r="X2064" s="149"/>
      <c r="Y2064" s="149"/>
      <c r="Z2064" s="149"/>
      <c r="AA2064" s="149"/>
      <c r="AB2064" s="149"/>
      <c r="AC2064" s="149"/>
      <c r="AD2064" s="149"/>
      <c r="AE2064" s="149"/>
      <c r="AF2064" s="149"/>
      <c r="AG2064" s="149"/>
      <c r="AH2064" s="149"/>
      <c r="AI2064" s="149"/>
      <c r="AJ2064" s="149"/>
      <c r="AK2064" s="149"/>
      <c r="AL2064" s="149"/>
      <c r="AM2064" s="149"/>
      <c r="AN2064" s="149"/>
      <c r="AO2064" s="149"/>
      <c r="AP2064" s="149"/>
      <c r="AQ2064" s="149"/>
      <c r="AR2064" s="149"/>
      <c r="AS2064" s="149"/>
      <c r="AT2064" s="149"/>
      <c r="AU2064" s="149"/>
      <c r="AV2064" s="149"/>
      <c r="AW2064" s="149"/>
      <c r="AX2064" s="149"/>
      <c r="AY2064" s="149"/>
      <c r="AZ2064" s="149"/>
      <c r="BA2064" s="149"/>
      <c r="BB2064" s="149"/>
      <c r="BC2064" s="149"/>
      <c r="BD2064" s="149"/>
      <c r="BE2064" s="169"/>
      <c r="BF2064" s="169"/>
      <c r="BG2064" s="169"/>
    </row>
    <row r="2065" spans="1:57" ht="16" x14ac:dyDescent="0.2">
      <c r="B2065" s="145">
        <f t="shared" si="1409"/>
        <v>70</v>
      </c>
      <c r="C2065" s="146" t="str">
        <f t="shared" si="1409"/>
        <v>SCI HSR 1</v>
      </c>
      <c r="D2065" s="159" t="s">
        <v>395</v>
      </c>
      <c r="E2065" s="163">
        <v>223930.35055350553</v>
      </c>
      <c r="F2065" s="149"/>
      <c r="G2065" s="170" t="s">
        <v>61</v>
      </c>
      <c r="H2065" s="165">
        <v>0</v>
      </c>
      <c r="I2065" s="166">
        <v>0</v>
      </c>
      <c r="J2065" s="166">
        <v>0</v>
      </c>
      <c r="K2065" s="158"/>
      <c r="L2065" s="171" t="s">
        <v>396</v>
      </c>
      <c r="M2065" s="212">
        <v>1</v>
      </c>
      <c r="N2065" s="212">
        <v>1</v>
      </c>
      <c r="O2065" s="172">
        <v>1</v>
      </c>
      <c r="P2065" s="172">
        <v>1</v>
      </c>
      <c r="Q2065" s="172">
        <v>1.01</v>
      </c>
      <c r="R2065" s="172">
        <v>1.01</v>
      </c>
      <c r="S2065" s="172">
        <v>1.01</v>
      </c>
      <c r="T2065" s="172">
        <v>1.01</v>
      </c>
      <c r="U2065" s="172">
        <v>1.0201</v>
      </c>
      <c r="V2065" s="172">
        <v>1.0201</v>
      </c>
      <c r="W2065" s="172">
        <v>1.0201</v>
      </c>
      <c r="X2065" s="172">
        <v>1.0201</v>
      </c>
      <c r="Y2065" s="172">
        <v>1.0303009999999999</v>
      </c>
      <c r="Z2065" s="172">
        <v>1.0303009999999999</v>
      </c>
      <c r="AA2065" s="172">
        <v>1.0303009999999999</v>
      </c>
      <c r="AB2065" s="172">
        <v>1.0303009999999999</v>
      </c>
      <c r="AC2065" s="172">
        <v>1.04060401</v>
      </c>
      <c r="AD2065" s="172">
        <v>1.04060401</v>
      </c>
      <c r="AE2065" s="172">
        <v>1.04060401</v>
      </c>
      <c r="AF2065" s="172">
        <v>1.04060401</v>
      </c>
      <c r="AG2065" s="172">
        <v>1.0510100500999999</v>
      </c>
      <c r="AH2065" s="172">
        <v>1.0510100500999999</v>
      </c>
      <c r="AI2065" s="172">
        <v>1.0510100500999999</v>
      </c>
      <c r="AJ2065" s="172">
        <v>1.0510100500999999</v>
      </c>
      <c r="AK2065" s="172">
        <v>1.0615201506009999</v>
      </c>
      <c r="AL2065" s="172">
        <v>1.0615201506009999</v>
      </c>
      <c r="AM2065" s="172">
        <v>1.0615201506009999</v>
      </c>
      <c r="AN2065" s="172">
        <v>1.0615201506009999</v>
      </c>
      <c r="AO2065" s="172">
        <v>1.0721353521070098</v>
      </c>
      <c r="AP2065" s="172">
        <v>1.0721353521070098</v>
      </c>
      <c r="AQ2065" s="172">
        <v>1.0721353521070098</v>
      </c>
      <c r="AR2065" s="172">
        <v>1.0721353521070098</v>
      </c>
      <c r="AS2065" s="172">
        <v>1.08285670562808</v>
      </c>
      <c r="AT2065" s="172">
        <v>1.08285670562808</v>
      </c>
      <c r="AU2065" s="172">
        <v>1.08285670562808</v>
      </c>
      <c r="AV2065" s="172">
        <v>1.08285670562808</v>
      </c>
      <c r="AW2065" s="172">
        <v>1.0936852726843609</v>
      </c>
      <c r="AX2065" s="172">
        <v>1.0936852726843609</v>
      </c>
      <c r="AY2065" s="172">
        <v>1.0936852726843609</v>
      </c>
      <c r="AZ2065" s="172">
        <v>1.0936852726843609</v>
      </c>
      <c r="BA2065" s="172">
        <v>1.1046221254112045</v>
      </c>
      <c r="BB2065" s="172">
        <v>1.1046221254112045</v>
      </c>
      <c r="BC2065" s="172">
        <v>1.1046221254112045</v>
      </c>
      <c r="BD2065" s="172">
        <v>1.1046221254112045</v>
      </c>
    </row>
    <row r="2066" spans="1:57" ht="16" x14ac:dyDescent="0.2">
      <c r="B2066" s="145">
        <f t="shared" si="1409"/>
        <v>70</v>
      </c>
      <c r="C2066" s="146" t="str">
        <f t="shared" si="1409"/>
        <v>SCI HSR 1</v>
      </c>
      <c r="D2066" s="159" t="s">
        <v>140</v>
      </c>
      <c r="E2066" s="173" t="s">
        <v>165</v>
      </c>
      <c r="F2066" s="149"/>
      <c r="K2066" s="158"/>
      <c r="L2066" s="150" t="s">
        <v>397</v>
      </c>
      <c r="M2066" s="208"/>
      <c r="N2066" s="208"/>
      <c r="O2066" s="174">
        <f>O2059*$E2063/4+O2063*$E2074/4</f>
        <v>51250</v>
      </c>
      <c r="P2066" s="174">
        <f t="shared" ref="P2066:BD2066" si="1417">P2059*$E2063/4+P2063*$E2074/4</f>
        <v>51250</v>
      </c>
      <c r="Q2066" s="174">
        <f t="shared" si="1417"/>
        <v>51250</v>
      </c>
      <c r="R2066" s="174">
        <f t="shared" si="1417"/>
        <v>51250</v>
      </c>
      <c r="S2066" s="174">
        <f t="shared" si="1417"/>
        <v>51250</v>
      </c>
      <c r="T2066" s="174">
        <f t="shared" si="1417"/>
        <v>51250</v>
      </c>
      <c r="U2066" s="174">
        <f t="shared" si="1417"/>
        <v>51250</v>
      </c>
      <c r="V2066" s="174">
        <f t="shared" si="1417"/>
        <v>51250</v>
      </c>
      <c r="W2066" s="174">
        <f t="shared" si="1417"/>
        <v>51250</v>
      </c>
      <c r="X2066" s="174">
        <f t="shared" si="1417"/>
        <v>51250</v>
      </c>
      <c r="Y2066" s="174">
        <f t="shared" si="1417"/>
        <v>51250</v>
      </c>
      <c r="Z2066" s="174">
        <f t="shared" si="1417"/>
        <v>51250</v>
      </c>
      <c r="AA2066" s="174">
        <f t="shared" si="1417"/>
        <v>51250</v>
      </c>
      <c r="AB2066" s="174">
        <f t="shared" si="1417"/>
        <v>51250</v>
      </c>
      <c r="AC2066" s="174">
        <f t="shared" si="1417"/>
        <v>51250</v>
      </c>
      <c r="AD2066" s="174">
        <f t="shared" si="1417"/>
        <v>51250</v>
      </c>
      <c r="AE2066" s="174">
        <f t="shared" si="1417"/>
        <v>51250</v>
      </c>
      <c r="AF2066" s="174">
        <f t="shared" si="1417"/>
        <v>51774.324448489744</v>
      </c>
      <c r="AG2066" s="174">
        <f t="shared" si="1417"/>
        <v>48237.849261056253</v>
      </c>
      <c r="AH2066" s="174">
        <f t="shared" si="1417"/>
        <v>48237.849261056253</v>
      </c>
      <c r="AI2066" s="174">
        <f t="shared" si="1417"/>
        <v>48237.849261056253</v>
      </c>
      <c r="AJ2066" s="174">
        <f t="shared" si="1417"/>
        <v>48237.849261056253</v>
      </c>
      <c r="AK2066" s="174">
        <f t="shared" si="1417"/>
        <v>48237.849261056253</v>
      </c>
      <c r="AL2066" s="174">
        <f t="shared" si="1417"/>
        <v>48237.849261056253</v>
      </c>
      <c r="AM2066" s="174">
        <f t="shared" si="1417"/>
        <v>48237.849261056253</v>
      </c>
      <c r="AN2066" s="174">
        <f t="shared" si="1417"/>
        <v>48237.849261056253</v>
      </c>
      <c r="AO2066" s="174">
        <f t="shared" si="1417"/>
        <v>48237.849261056253</v>
      </c>
      <c r="AP2066" s="174">
        <f t="shared" si="1417"/>
        <v>48237.849261056253</v>
      </c>
      <c r="AQ2066" s="174">
        <f t="shared" si="1417"/>
        <v>48237.849261056253</v>
      </c>
      <c r="AR2066" s="174">
        <f t="shared" si="1417"/>
        <v>48237.849261056253</v>
      </c>
      <c r="AS2066" s="174">
        <f t="shared" si="1417"/>
        <v>48237.849261056253</v>
      </c>
      <c r="AT2066" s="174">
        <f t="shared" si="1417"/>
        <v>48237.849261056253</v>
      </c>
      <c r="AU2066" s="174">
        <f t="shared" si="1417"/>
        <v>48237.849261056253</v>
      </c>
      <c r="AV2066" s="174">
        <f t="shared" si="1417"/>
        <v>48237.849261056253</v>
      </c>
      <c r="AW2066" s="174">
        <f t="shared" si="1417"/>
        <v>48237.849261056253</v>
      </c>
      <c r="AX2066" s="174">
        <f t="shared" si="1417"/>
        <v>48237.849261056253</v>
      </c>
      <c r="AY2066" s="174">
        <f t="shared" si="1417"/>
        <v>48237.849261056253</v>
      </c>
      <c r="AZ2066" s="174">
        <f t="shared" si="1417"/>
        <v>48237.849261056253</v>
      </c>
      <c r="BA2066" s="174">
        <f t="shared" si="1417"/>
        <v>48237.849261056253</v>
      </c>
      <c r="BB2066" s="174">
        <f t="shared" si="1417"/>
        <v>48237.849261056253</v>
      </c>
      <c r="BC2066" s="174">
        <f t="shared" si="1417"/>
        <v>48237.849261056253</v>
      </c>
      <c r="BD2066" s="174">
        <f t="shared" si="1417"/>
        <v>48237.849261056253</v>
      </c>
    </row>
    <row r="2067" spans="1:57" ht="16" x14ac:dyDescent="0.2">
      <c r="B2067" s="145">
        <f t="shared" si="1409"/>
        <v>70</v>
      </c>
      <c r="C2067" s="146" t="str">
        <f t="shared" si="1409"/>
        <v>SCI HSR 1</v>
      </c>
      <c r="D2067" s="159" t="s">
        <v>398</v>
      </c>
      <c r="E2067" s="173" t="s">
        <v>399</v>
      </c>
      <c r="F2067" s="149"/>
      <c r="G2067" s="159" t="s">
        <v>400</v>
      </c>
      <c r="H2067" s="160">
        <v>44926</v>
      </c>
      <c r="I2067" s="159" t="s">
        <v>390</v>
      </c>
      <c r="J2067" s="160">
        <v>46387</v>
      </c>
      <c r="K2067" s="158"/>
      <c r="L2067" s="154" t="s">
        <v>401</v>
      </c>
      <c r="M2067" s="210"/>
      <c r="N2067" s="210"/>
      <c r="O2067" s="175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5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5">
        <f t="shared" si="1418"/>
        <v>56542.413514760148</v>
      </c>
      <c r="R2067" s="175">
        <f t="shared" si="1418"/>
        <v>56542.413514760148</v>
      </c>
      <c r="S2067" s="175">
        <f t="shared" si="1418"/>
        <v>56542.413514760148</v>
      </c>
      <c r="T2067" s="175">
        <f t="shared" si="1418"/>
        <v>56542.413514760148</v>
      </c>
      <c r="U2067" s="175">
        <f t="shared" si="1418"/>
        <v>57107.837649907749</v>
      </c>
      <c r="V2067" s="175">
        <f t="shared" si="1418"/>
        <v>57107.837649907749</v>
      </c>
      <c r="W2067" s="175">
        <f t="shared" si="1418"/>
        <v>57107.837649907749</v>
      </c>
      <c r="X2067" s="175">
        <f t="shared" si="1418"/>
        <v>57107.837649907749</v>
      </c>
      <c r="Y2067" s="175">
        <f t="shared" si="1418"/>
        <v>57678.91602640682</v>
      </c>
      <c r="Z2067" s="175">
        <f t="shared" si="1418"/>
        <v>57678.91602640682</v>
      </c>
      <c r="AA2067" s="175">
        <f t="shared" si="1418"/>
        <v>57678.91602640682</v>
      </c>
      <c r="AB2067" s="175">
        <f t="shared" si="1418"/>
        <v>57678.91602640682</v>
      </c>
      <c r="AC2067" s="175">
        <f t="shared" si="1418"/>
        <v>58255.705186670893</v>
      </c>
      <c r="AD2067" s="175">
        <f t="shared" si="1418"/>
        <v>58255.705186670893</v>
      </c>
      <c r="AE2067" s="175">
        <f t="shared" si="1418"/>
        <v>58255.705186670893</v>
      </c>
      <c r="AF2067" s="175">
        <f t="shared" si="1418"/>
        <v>58780.029635160638</v>
      </c>
      <c r="AG2067" s="175">
        <f t="shared" si="1418"/>
        <v>48720.227753666819</v>
      </c>
      <c r="AH2067" s="175">
        <f t="shared" si="1418"/>
        <v>48720.227753666819</v>
      </c>
      <c r="AI2067" s="175">
        <f t="shared" si="1418"/>
        <v>48720.227753666819</v>
      </c>
      <c r="AJ2067" s="175">
        <f t="shared" si="1418"/>
        <v>48720.227753666819</v>
      </c>
      <c r="AK2067" s="175">
        <f t="shared" si="1418"/>
        <v>49207.430031203476</v>
      </c>
      <c r="AL2067" s="175">
        <f t="shared" si="1418"/>
        <v>49207.430031203476</v>
      </c>
      <c r="AM2067" s="175">
        <f t="shared" si="1418"/>
        <v>49207.430031203476</v>
      </c>
      <c r="AN2067" s="175">
        <f t="shared" si="1418"/>
        <v>49207.430031203476</v>
      </c>
      <c r="AO2067" s="175">
        <f t="shared" si="1418"/>
        <v>49699.504331515513</v>
      </c>
      <c r="AP2067" s="175">
        <f t="shared" si="1418"/>
        <v>49699.504331515513</v>
      </c>
      <c r="AQ2067" s="175">
        <f t="shared" si="1418"/>
        <v>49699.504331515513</v>
      </c>
      <c r="AR2067" s="175">
        <f t="shared" si="1418"/>
        <v>49699.504331515513</v>
      </c>
      <c r="AS2067" s="175">
        <f t="shared" si="1418"/>
        <v>50196.499374830666</v>
      </c>
      <c r="AT2067" s="175">
        <f t="shared" si="1418"/>
        <v>50196.499374830666</v>
      </c>
      <c r="AU2067" s="175">
        <f t="shared" si="1418"/>
        <v>50196.499374830666</v>
      </c>
      <c r="AV2067" s="175">
        <f t="shared" si="1418"/>
        <v>50196.499374830666</v>
      </c>
      <c r="AW2067" s="175">
        <f t="shared" si="1418"/>
        <v>50698.464368578978</v>
      </c>
      <c r="AX2067" s="175">
        <f t="shared" si="1418"/>
        <v>50698.464368578978</v>
      </c>
      <c r="AY2067" s="175">
        <f t="shared" si="1418"/>
        <v>50698.464368578978</v>
      </c>
      <c r="AZ2067" s="175">
        <f t="shared" si="1418"/>
        <v>50698.464368578978</v>
      </c>
      <c r="BA2067" s="175">
        <f t="shared" si="1418"/>
        <v>51205.449012264769</v>
      </c>
      <c r="BB2067" s="175">
        <f t="shared" si="1418"/>
        <v>51205.449012264769</v>
      </c>
      <c r="BC2067" s="175">
        <f t="shared" si="1418"/>
        <v>51205.449012264769</v>
      </c>
      <c r="BD2067" s="175">
        <f t="shared" si="1418"/>
        <v>51205.449012264769</v>
      </c>
    </row>
    <row r="2068" spans="1:57" ht="16" x14ac:dyDescent="0.2">
      <c r="B2068" s="145">
        <f t="shared" si="1409"/>
        <v>70</v>
      </c>
      <c r="C2068" s="146" t="str">
        <f t="shared" si="1409"/>
        <v>SCI HSR 1</v>
      </c>
      <c r="D2068" s="159" t="s">
        <v>54</v>
      </c>
      <c r="E2068" s="176">
        <v>0</v>
      </c>
      <c r="F2068" s="149"/>
      <c r="I2068" s="149"/>
      <c r="J2068" s="158"/>
      <c r="K2068" s="158"/>
      <c r="L2068" s="154" t="s">
        <v>402</v>
      </c>
      <c r="M2068" s="210"/>
      <c r="N2068" s="210"/>
      <c r="O2068" s="175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5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5">
        <f t="shared" si="1419"/>
        <v>0</v>
      </c>
      <c r="R2068" s="175">
        <f t="shared" si="1419"/>
        <v>0</v>
      </c>
      <c r="S2068" s="175">
        <f t="shared" si="1419"/>
        <v>0</v>
      </c>
      <c r="T2068" s="175">
        <f t="shared" si="1419"/>
        <v>0</v>
      </c>
      <c r="U2068" s="175">
        <f t="shared" si="1419"/>
        <v>0</v>
      </c>
      <c r="V2068" s="175">
        <f t="shared" si="1419"/>
        <v>0</v>
      </c>
      <c r="W2068" s="175">
        <f t="shared" si="1419"/>
        <v>0</v>
      </c>
      <c r="X2068" s="175">
        <f t="shared" si="1419"/>
        <v>0</v>
      </c>
      <c r="Y2068" s="175">
        <f t="shared" si="1419"/>
        <v>0</v>
      </c>
      <c r="Z2068" s="175">
        <f t="shared" si="1419"/>
        <v>0</v>
      </c>
      <c r="AA2068" s="175">
        <f t="shared" si="1419"/>
        <v>0</v>
      </c>
      <c r="AB2068" s="175">
        <f t="shared" si="1419"/>
        <v>0</v>
      </c>
      <c r="AC2068" s="175">
        <f t="shared" si="1419"/>
        <v>0</v>
      </c>
      <c r="AD2068" s="175">
        <f t="shared" si="1419"/>
        <v>0</v>
      </c>
      <c r="AE2068" s="175">
        <f t="shared" si="1419"/>
        <v>0</v>
      </c>
      <c r="AF2068" s="175">
        <f t="shared" si="1419"/>
        <v>0</v>
      </c>
      <c r="AG2068" s="175">
        <f t="shared" si="1419"/>
        <v>0</v>
      </c>
      <c r="AH2068" s="175">
        <f t="shared" si="1419"/>
        <v>0</v>
      </c>
      <c r="AI2068" s="175">
        <f t="shared" si="1419"/>
        <v>0</v>
      </c>
      <c r="AJ2068" s="175">
        <f t="shared" si="1419"/>
        <v>0</v>
      </c>
      <c r="AK2068" s="175">
        <f t="shared" si="1419"/>
        <v>0</v>
      </c>
      <c r="AL2068" s="175">
        <f t="shared" si="1419"/>
        <v>0</v>
      </c>
      <c r="AM2068" s="175">
        <f t="shared" si="1419"/>
        <v>0</v>
      </c>
      <c r="AN2068" s="175">
        <f t="shared" si="1419"/>
        <v>0</v>
      </c>
      <c r="AO2068" s="175">
        <f t="shared" si="1419"/>
        <v>0</v>
      </c>
      <c r="AP2068" s="175">
        <f t="shared" si="1419"/>
        <v>0</v>
      </c>
      <c r="AQ2068" s="175">
        <f t="shared" si="1419"/>
        <v>0</v>
      </c>
      <c r="AR2068" s="175">
        <f t="shared" si="1419"/>
        <v>0</v>
      </c>
      <c r="AS2068" s="175">
        <f t="shared" si="1419"/>
        <v>0</v>
      </c>
      <c r="AT2068" s="175">
        <f t="shared" si="1419"/>
        <v>0</v>
      </c>
      <c r="AU2068" s="175">
        <f t="shared" si="1419"/>
        <v>0</v>
      </c>
      <c r="AV2068" s="175">
        <f t="shared" si="1419"/>
        <v>0</v>
      </c>
      <c r="AW2068" s="175">
        <f t="shared" si="1419"/>
        <v>0</v>
      </c>
      <c r="AX2068" s="175">
        <f t="shared" si="1419"/>
        <v>0</v>
      </c>
      <c r="AY2068" s="175">
        <f t="shared" si="1419"/>
        <v>0</v>
      </c>
      <c r="AZ2068" s="175">
        <f t="shared" si="1419"/>
        <v>0</v>
      </c>
      <c r="BA2068" s="175">
        <f t="shared" si="1419"/>
        <v>0</v>
      </c>
      <c r="BB2068" s="175">
        <f t="shared" si="1419"/>
        <v>0</v>
      </c>
      <c r="BC2068" s="175">
        <f t="shared" si="1419"/>
        <v>0</v>
      </c>
      <c r="BD2068" s="175">
        <f t="shared" si="1419"/>
        <v>0</v>
      </c>
    </row>
    <row r="2069" spans="1:57" ht="16" x14ac:dyDescent="0.2">
      <c r="B2069" s="145">
        <f t="shared" si="1409"/>
        <v>70</v>
      </c>
      <c r="C2069" s="146" t="str">
        <f t="shared" si="1409"/>
        <v>SCI HSR 1</v>
      </c>
      <c r="D2069" s="177" t="s">
        <v>403</v>
      </c>
      <c r="E2069" s="176" t="s">
        <v>441</v>
      </c>
      <c r="F2069" s="178"/>
      <c r="G2069" s="177" t="s">
        <v>404</v>
      </c>
      <c r="H2069" s="173">
        <v>0</v>
      </c>
      <c r="I2069" s="177" t="s">
        <v>405</v>
      </c>
      <c r="J2069" s="166">
        <v>0</v>
      </c>
      <c r="K2069" s="158"/>
      <c r="L2069" s="154" t="s">
        <v>406</v>
      </c>
      <c r="M2069" s="210"/>
      <c r="N2069" s="210"/>
      <c r="O2069" s="175">
        <v>0</v>
      </c>
      <c r="P2069" s="175">
        <v>0</v>
      </c>
      <c r="Q2069" s="175">
        <v>0</v>
      </c>
      <c r="R2069" s="175">
        <v>0</v>
      </c>
      <c r="S2069" s="175">
        <v>0</v>
      </c>
      <c r="T2069" s="175">
        <v>0</v>
      </c>
      <c r="U2069" s="175">
        <v>0</v>
      </c>
      <c r="V2069" s="175">
        <v>0</v>
      </c>
      <c r="W2069" s="175">
        <v>0</v>
      </c>
      <c r="X2069" s="175">
        <v>0</v>
      </c>
      <c r="Y2069" s="175">
        <v>0</v>
      </c>
      <c r="Z2069" s="175">
        <v>0</v>
      </c>
      <c r="AA2069" s="175">
        <v>0</v>
      </c>
      <c r="AB2069" s="175">
        <v>0</v>
      </c>
      <c r="AC2069" s="175">
        <v>0</v>
      </c>
      <c r="AD2069" s="175">
        <v>0</v>
      </c>
      <c r="AE2069" s="175">
        <v>0</v>
      </c>
      <c r="AF2069" s="175">
        <v>0</v>
      </c>
      <c r="AG2069" s="175">
        <v>0</v>
      </c>
      <c r="AH2069" s="175">
        <v>0</v>
      </c>
      <c r="AI2069" s="175">
        <v>0</v>
      </c>
      <c r="AJ2069" s="175">
        <v>0</v>
      </c>
      <c r="AK2069" s="175">
        <v>0</v>
      </c>
      <c r="AL2069" s="175">
        <v>0</v>
      </c>
      <c r="AM2069" s="175">
        <v>0</v>
      </c>
      <c r="AN2069" s="175">
        <v>0</v>
      </c>
      <c r="AO2069" s="175">
        <v>0</v>
      </c>
      <c r="AP2069" s="175">
        <v>0</v>
      </c>
      <c r="AQ2069" s="175">
        <v>0</v>
      </c>
      <c r="AR2069" s="175">
        <v>0</v>
      </c>
      <c r="AS2069" s="175">
        <v>0</v>
      </c>
      <c r="AT2069" s="175">
        <v>0</v>
      </c>
      <c r="AU2069" s="175">
        <v>0</v>
      </c>
      <c r="AV2069" s="175">
        <v>0</v>
      </c>
      <c r="AW2069" s="175">
        <v>0</v>
      </c>
      <c r="AX2069" s="175">
        <v>0</v>
      </c>
      <c r="AY2069" s="175">
        <v>0</v>
      </c>
      <c r="AZ2069" s="175">
        <v>0</v>
      </c>
      <c r="BA2069" s="175">
        <v>0</v>
      </c>
      <c r="BB2069" s="175">
        <v>0</v>
      </c>
      <c r="BC2069" s="175">
        <v>0</v>
      </c>
      <c r="BD2069" s="175">
        <v>0</v>
      </c>
    </row>
    <row r="2070" spans="1:57" ht="16" x14ac:dyDescent="0.2">
      <c r="B2070" s="145">
        <f t="shared" si="1409"/>
        <v>70</v>
      </c>
      <c r="C2070" s="146" t="str">
        <f t="shared" si="1409"/>
        <v>SCI HSR 1</v>
      </c>
      <c r="D2070" s="177" t="s">
        <v>407</v>
      </c>
      <c r="E2070" s="166">
        <v>46387</v>
      </c>
      <c r="G2070" s="177" t="s">
        <v>408</v>
      </c>
      <c r="H2070" s="176">
        <v>0</v>
      </c>
      <c r="I2070" s="177" t="s">
        <v>409</v>
      </c>
      <c r="J2070" s="163">
        <v>0</v>
      </c>
      <c r="K2070" s="157"/>
      <c r="L2070" s="167" t="s">
        <v>410</v>
      </c>
      <c r="M2070" s="211"/>
      <c r="N2070" s="211"/>
      <c r="O2070" s="179">
        <f>-(O2067+O2068)*IFERROR((O2057+O2061)/(O2059+O2063),0)</f>
        <v>0</v>
      </c>
      <c r="P2070" s="179">
        <f t="shared" ref="P2070:BD2070" si="1420">-(P2067+P2068)*IFERROR((P2057+P2061)/(P2059+P2063),0)</f>
        <v>0</v>
      </c>
      <c r="Q2070" s="179">
        <f t="shared" si="1420"/>
        <v>0</v>
      </c>
      <c r="R2070" s="179">
        <f t="shared" si="1420"/>
        <v>0</v>
      </c>
      <c r="S2070" s="179">
        <f t="shared" si="1420"/>
        <v>0</v>
      </c>
      <c r="T2070" s="179">
        <f t="shared" si="1420"/>
        <v>0</v>
      </c>
      <c r="U2070" s="179">
        <f t="shared" si="1420"/>
        <v>0</v>
      </c>
      <c r="V2070" s="179">
        <f t="shared" si="1420"/>
        <v>0</v>
      </c>
      <c r="W2070" s="179">
        <f t="shared" si="1420"/>
        <v>0</v>
      </c>
      <c r="X2070" s="179">
        <f t="shared" si="1420"/>
        <v>0</v>
      </c>
      <c r="Y2070" s="179">
        <f t="shared" si="1420"/>
        <v>0</v>
      </c>
      <c r="Z2070" s="179">
        <f t="shared" si="1420"/>
        <v>0</v>
      </c>
      <c r="AA2070" s="179">
        <f t="shared" si="1420"/>
        <v>0</v>
      </c>
      <c r="AB2070" s="179">
        <f t="shared" si="1420"/>
        <v>0</v>
      </c>
      <c r="AC2070" s="179">
        <f t="shared" si="1420"/>
        <v>0</v>
      </c>
      <c r="AD2070" s="179">
        <f t="shared" si="1420"/>
        <v>0</v>
      </c>
      <c r="AE2070" s="179">
        <f t="shared" si="1420"/>
        <v>0</v>
      </c>
      <c r="AF2070" s="179">
        <f t="shared" si="1420"/>
        <v>0</v>
      </c>
      <c r="AG2070" s="179">
        <f t="shared" si="1420"/>
        <v>0</v>
      </c>
      <c r="AH2070" s="179">
        <f t="shared" si="1420"/>
        <v>0</v>
      </c>
      <c r="AI2070" s="179">
        <f t="shared" si="1420"/>
        <v>0</v>
      </c>
      <c r="AJ2070" s="179">
        <f t="shared" si="1420"/>
        <v>0</v>
      </c>
      <c r="AK2070" s="179">
        <f t="shared" si="1420"/>
        <v>0</v>
      </c>
      <c r="AL2070" s="179">
        <f t="shared" si="1420"/>
        <v>0</v>
      </c>
      <c r="AM2070" s="179">
        <f t="shared" si="1420"/>
        <v>0</v>
      </c>
      <c r="AN2070" s="179">
        <f t="shared" si="1420"/>
        <v>0</v>
      </c>
      <c r="AO2070" s="179">
        <f t="shared" si="1420"/>
        <v>0</v>
      </c>
      <c r="AP2070" s="179">
        <f t="shared" si="1420"/>
        <v>0</v>
      </c>
      <c r="AQ2070" s="179">
        <f t="shared" si="1420"/>
        <v>0</v>
      </c>
      <c r="AR2070" s="179">
        <f t="shared" si="1420"/>
        <v>0</v>
      </c>
      <c r="AS2070" s="179">
        <f t="shared" si="1420"/>
        <v>0</v>
      </c>
      <c r="AT2070" s="179">
        <f t="shared" si="1420"/>
        <v>0</v>
      </c>
      <c r="AU2070" s="179">
        <f t="shared" si="1420"/>
        <v>0</v>
      </c>
      <c r="AV2070" s="179">
        <f t="shared" si="1420"/>
        <v>0</v>
      </c>
      <c r="AW2070" s="179">
        <f t="shared" si="1420"/>
        <v>0</v>
      </c>
      <c r="AX2070" s="179">
        <f t="shared" si="1420"/>
        <v>0</v>
      </c>
      <c r="AY2070" s="179">
        <f t="shared" si="1420"/>
        <v>0</v>
      </c>
      <c r="AZ2070" s="179">
        <f t="shared" si="1420"/>
        <v>0</v>
      </c>
      <c r="BA2070" s="179">
        <f t="shared" si="1420"/>
        <v>0</v>
      </c>
      <c r="BB2070" s="179">
        <f t="shared" si="1420"/>
        <v>0</v>
      </c>
      <c r="BC2070" s="179">
        <f t="shared" si="1420"/>
        <v>0</v>
      </c>
      <c r="BD2070" s="179">
        <f t="shared" si="1420"/>
        <v>0</v>
      </c>
    </row>
    <row r="2071" spans="1:57" ht="16" x14ac:dyDescent="0.2">
      <c r="B2071" s="145">
        <f t="shared" si="1409"/>
        <v>70</v>
      </c>
      <c r="C2071" s="146" t="str">
        <f t="shared" si="1409"/>
        <v>SCI HSR 1</v>
      </c>
      <c r="K2071" s="158"/>
      <c r="O2071" s="149"/>
      <c r="P2071" s="149"/>
      <c r="Q2071" s="149"/>
      <c r="R2071" s="149"/>
      <c r="S2071" s="149"/>
      <c r="T2071" s="149"/>
      <c r="U2071" s="149"/>
      <c r="V2071" s="149"/>
      <c r="W2071" s="149"/>
      <c r="X2071" s="149"/>
      <c r="Y2071" s="149"/>
      <c r="Z2071" s="149"/>
      <c r="AA2071" s="149"/>
      <c r="AB2071" s="149"/>
      <c r="AC2071" s="149"/>
      <c r="AD2071" s="149"/>
      <c r="AE2071" s="149"/>
      <c r="AF2071" s="149"/>
      <c r="AG2071" s="149"/>
      <c r="AH2071" s="149"/>
      <c r="AI2071" s="149"/>
      <c r="AJ2071" s="149"/>
      <c r="AK2071" s="149"/>
      <c r="AL2071" s="149"/>
      <c r="AM2071" s="149"/>
      <c r="AN2071" s="149"/>
      <c r="AO2071" s="149"/>
      <c r="AP2071" s="149"/>
      <c r="AQ2071" s="149"/>
      <c r="AR2071" s="149"/>
      <c r="AS2071" s="149"/>
      <c r="AT2071" s="149"/>
      <c r="AU2071" s="149"/>
      <c r="AV2071" s="149"/>
      <c r="AW2071" s="149"/>
      <c r="AX2071" s="149"/>
      <c r="AY2071" s="149"/>
      <c r="AZ2071" s="149"/>
      <c r="BA2071" s="149"/>
      <c r="BB2071" s="149"/>
      <c r="BC2071" s="149"/>
      <c r="BD2071" s="149"/>
    </row>
    <row r="2072" spans="1:57" ht="16" x14ac:dyDescent="0.2">
      <c r="B2072" s="145">
        <f t="shared" si="1409"/>
        <v>70</v>
      </c>
      <c r="C2072" s="146" t="str">
        <f t="shared" si="1409"/>
        <v>SCI HSR 1</v>
      </c>
      <c r="G2072" s="180" t="s">
        <v>380</v>
      </c>
      <c r="H2072" s="815" t="s">
        <v>242</v>
      </c>
      <c r="I2072" s="816"/>
      <c r="J2072" s="817"/>
      <c r="K2072" s="157"/>
      <c r="L2072" s="181" t="s">
        <v>23</v>
      </c>
      <c r="M2072" s="219"/>
      <c r="N2072" s="219"/>
      <c r="O2072" s="182">
        <f>SUM(O2067:O2070)</f>
        <v>55982.587638376383</v>
      </c>
      <c r="P2072" s="182">
        <f t="shared" ref="P2072:BD2072" si="1421">SUM(P2067:P2070)</f>
        <v>55982.587638376383</v>
      </c>
      <c r="Q2072" s="182">
        <f t="shared" si="1421"/>
        <v>56542.413514760148</v>
      </c>
      <c r="R2072" s="182">
        <f t="shared" si="1421"/>
        <v>56542.413514760148</v>
      </c>
      <c r="S2072" s="182">
        <f t="shared" si="1421"/>
        <v>56542.413514760148</v>
      </c>
      <c r="T2072" s="182">
        <f t="shared" si="1421"/>
        <v>56542.413514760148</v>
      </c>
      <c r="U2072" s="182">
        <f t="shared" si="1421"/>
        <v>57107.837649907749</v>
      </c>
      <c r="V2072" s="182">
        <f t="shared" si="1421"/>
        <v>57107.837649907749</v>
      </c>
      <c r="W2072" s="182">
        <f t="shared" si="1421"/>
        <v>57107.837649907749</v>
      </c>
      <c r="X2072" s="182">
        <f t="shared" si="1421"/>
        <v>57107.837649907749</v>
      </c>
      <c r="Y2072" s="182">
        <f t="shared" si="1421"/>
        <v>57678.91602640682</v>
      </c>
      <c r="Z2072" s="182">
        <f t="shared" si="1421"/>
        <v>57678.91602640682</v>
      </c>
      <c r="AA2072" s="182">
        <f t="shared" si="1421"/>
        <v>57678.91602640682</v>
      </c>
      <c r="AB2072" s="182">
        <f t="shared" si="1421"/>
        <v>57678.91602640682</v>
      </c>
      <c r="AC2072" s="182">
        <f t="shared" si="1421"/>
        <v>58255.705186670893</v>
      </c>
      <c r="AD2072" s="182">
        <f t="shared" si="1421"/>
        <v>58255.705186670893</v>
      </c>
      <c r="AE2072" s="182">
        <f t="shared" si="1421"/>
        <v>58255.705186670893</v>
      </c>
      <c r="AF2072" s="182">
        <f t="shared" si="1421"/>
        <v>58780.029635160638</v>
      </c>
      <c r="AG2072" s="182">
        <f t="shared" si="1421"/>
        <v>48720.227753666819</v>
      </c>
      <c r="AH2072" s="182">
        <f t="shared" si="1421"/>
        <v>48720.227753666819</v>
      </c>
      <c r="AI2072" s="182">
        <f t="shared" si="1421"/>
        <v>48720.227753666819</v>
      </c>
      <c r="AJ2072" s="182">
        <f t="shared" si="1421"/>
        <v>48720.227753666819</v>
      </c>
      <c r="AK2072" s="182">
        <f t="shared" si="1421"/>
        <v>49207.430031203476</v>
      </c>
      <c r="AL2072" s="182">
        <f t="shared" si="1421"/>
        <v>49207.430031203476</v>
      </c>
      <c r="AM2072" s="182">
        <f t="shared" si="1421"/>
        <v>49207.430031203476</v>
      </c>
      <c r="AN2072" s="182">
        <f t="shared" si="1421"/>
        <v>49207.430031203476</v>
      </c>
      <c r="AO2072" s="182">
        <f t="shared" si="1421"/>
        <v>49699.504331515513</v>
      </c>
      <c r="AP2072" s="182">
        <f t="shared" si="1421"/>
        <v>49699.504331515513</v>
      </c>
      <c r="AQ2072" s="182">
        <f t="shared" si="1421"/>
        <v>49699.504331515513</v>
      </c>
      <c r="AR2072" s="182">
        <f t="shared" si="1421"/>
        <v>49699.504331515513</v>
      </c>
      <c r="AS2072" s="182">
        <f t="shared" si="1421"/>
        <v>50196.499374830666</v>
      </c>
      <c r="AT2072" s="182">
        <f t="shared" si="1421"/>
        <v>50196.499374830666</v>
      </c>
      <c r="AU2072" s="182">
        <f t="shared" si="1421"/>
        <v>50196.499374830666</v>
      </c>
      <c r="AV2072" s="182">
        <f t="shared" si="1421"/>
        <v>50196.499374830666</v>
      </c>
      <c r="AW2072" s="182">
        <f t="shared" si="1421"/>
        <v>50698.464368578978</v>
      </c>
      <c r="AX2072" s="182">
        <f t="shared" si="1421"/>
        <v>50698.464368578978</v>
      </c>
      <c r="AY2072" s="182">
        <f t="shared" si="1421"/>
        <v>50698.464368578978</v>
      </c>
      <c r="AZ2072" s="182">
        <f t="shared" si="1421"/>
        <v>50698.464368578978</v>
      </c>
      <c r="BA2072" s="182">
        <f t="shared" si="1421"/>
        <v>51205.449012264769</v>
      </c>
      <c r="BB2072" s="182">
        <f t="shared" si="1421"/>
        <v>51205.449012264769</v>
      </c>
      <c r="BC2072" s="182">
        <f t="shared" si="1421"/>
        <v>51205.449012264769</v>
      </c>
      <c r="BD2072" s="182">
        <f t="shared" si="1421"/>
        <v>51205.449012264769</v>
      </c>
    </row>
    <row r="2073" spans="1:57" ht="16" x14ac:dyDescent="0.2">
      <c r="B2073" s="145">
        <f t="shared" ref="B2073:C2078" si="1422">B2072</f>
        <v>70</v>
      </c>
      <c r="C2073" s="146" t="str">
        <f t="shared" si="1422"/>
        <v>SCI HSR 1</v>
      </c>
      <c r="D2073" s="180" t="s">
        <v>411</v>
      </c>
      <c r="E2073" s="166">
        <v>46387</v>
      </c>
      <c r="F2073" s="149"/>
      <c r="G2073" s="180" t="s">
        <v>412</v>
      </c>
      <c r="H2073" s="180" t="s">
        <v>388</v>
      </c>
      <c r="I2073" s="180" t="s">
        <v>389</v>
      </c>
      <c r="J2073" s="180" t="s">
        <v>390</v>
      </c>
      <c r="K2073" s="157"/>
      <c r="O2073" s="149"/>
      <c r="P2073" s="149"/>
      <c r="Q2073" s="149"/>
      <c r="R2073" s="149"/>
      <c r="S2073" s="149"/>
      <c r="T2073" s="149"/>
      <c r="U2073" s="149"/>
      <c r="V2073" s="149"/>
      <c r="W2073" s="149"/>
      <c r="X2073" s="149"/>
      <c r="Y2073" s="149"/>
      <c r="Z2073" s="149"/>
      <c r="AA2073" s="149"/>
      <c r="AB2073" s="149"/>
      <c r="AC2073" s="149"/>
      <c r="AD2073" s="149"/>
      <c r="AE2073" s="149"/>
      <c r="AF2073" s="149"/>
      <c r="AG2073" s="149"/>
      <c r="AH2073" s="149"/>
      <c r="AI2073" s="149"/>
      <c r="AJ2073" s="149"/>
      <c r="AK2073" s="149"/>
      <c r="AL2073" s="149"/>
      <c r="AM2073" s="149"/>
      <c r="AN2073" s="149"/>
      <c r="AO2073" s="149"/>
      <c r="AP2073" s="149"/>
      <c r="AQ2073" s="149"/>
      <c r="AR2073" s="149"/>
      <c r="AS2073" s="149"/>
      <c r="AT2073" s="149"/>
      <c r="AU2073" s="149"/>
      <c r="AV2073" s="149"/>
      <c r="AW2073" s="149"/>
      <c r="AX2073" s="149"/>
      <c r="AY2073" s="149"/>
      <c r="AZ2073" s="149"/>
      <c r="BA2073" s="149"/>
      <c r="BB2073" s="149"/>
      <c r="BC2073" s="149"/>
      <c r="BD2073" s="149"/>
    </row>
    <row r="2074" spans="1:57" ht="16" x14ac:dyDescent="0.2">
      <c r="B2074" s="145">
        <f t="shared" si="1422"/>
        <v>70</v>
      </c>
      <c r="C2074" s="146" t="str">
        <f t="shared" si="1422"/>
        <v>SCI HSR 1</v>
      </c>
      <c r="D2074" s="180" t="s">
        <v>413</v>
      </c>
      <c r="E2074" s="165">
        <v>192951.39704422501</v>
      </c>
      <c r="F2074" s="149"/>
      <c r="G2074" s="183" t="s">
        <v>414</v>
      </c>
      <c r="H2074" s="165">
        <v>0</v>
      </c>
      <c r="I2074" s="166">
        <v>0</v>
      </c>
      <c r="J2074" s="166">
        <v>0</v>
      </c>
      <c r="K2074" s="157"/>
      <c r="L2074" s="184" t="s">
        <v>415</v>
      </c>
      <c r="M2074" s="208"/>
      <c r="N2074" s="208"/>
      <c r="O2074" s="174">
        <f t="shared" ref="O2074:BD2074" si="1423">IFERROR(((O$3&gt;=$E2073)*(O$2&lt;=$E2073))*$E2077,"")</f>
        <v>0</v>
      </c>
      <c r="P2074" s="174">
        <f t="shared" si="1423"/>
        <v>0</v>
      </c>
      <c r="Q2074" s="174">
        <f t="shared" si="1423"/>
        <v>0</v>
      </c>
      <c r="R2074" s="174">
        <f t="shared" si="1423"/>
        <v>0</v>
      </c>
      <c r="S2074" s="174">
        <f t="shared" si="1423"/>
        <v>0</v>
      </c>
      <c r="T2074" s="174">
        <f t="shared" si="1423"/>
        <v>0</v>
      </c>
      <c r="U2074" s="174">
        <f t="shared" si="1423"/>
        <v>0</v>
      </c>
      <c r="V2074" s="174">
        <f t="shared" si="1423"/>
        <v>0</v>
      </c>
      <c r="W2074" s="174">
        <f t="shared" si="1423"/>
        <v>0</v>
      </c>
      <c r="X2074" s="174">
        <f t="shared" si="1423"/>
        <v>0</v>
      </c>
      <c r="Y2074" s="174">
        <f t="shared" si="1423"/>
        <v>0</v>
      </c>
      <c r="Z2074" s="174">
        <f t="shared" si="1423"/>
        <v>0</v>
      </c>
      <c r="AA2074" s="174">
        <f t="shared" si="1423"/>
        <v>0</v>
      </c>
      <c r="AB2074" s="174">
        <f t="shared" si="1423"/>
        <v>0</v>
      </c>
      <c r="AC2074" s="174">
        <f t="shared" si="1423"/>
        <v>0</v>
      </c>
      <c r="AD2074" s="174">
        <f t="shared" si="1423"/>
        <v>0</v>
      </c>
      <c r="AE2074" s="174">
        <f t="shared" si="1423"/>
        <v>0</v>
      </c>
      <c r="AF2074" s="174">
        <f t="shared" si="1423"/>
        <v>0</v>
      </c>
      <c r="AG2074" s="174">
        <f t="shared" si="1423"/>
        <v>0</v>
      </c>
      <c r="AH2074" s="174">
        <f t="shared" si="1423"/>
        <v>0</v>
      </c>
      <c r="AI2074" s="174">
        <f t="shared" si="1423"/>
        <v>0</v>
      </c>
      <c r="AJ2074" s="174">
        <f t="shared" si="1423"/>
        <v>0</v>
      </c>
      <c r="AK2074" s="174">
        <f t="shared" si="1423"/>
        <v>0</v>
      </c>
      <c r="AL2074" s="174">
        <f t="shared" si="1423"/>
        <v>0</v>
      </c>
      <c r="AM2074" s="174">
        <f t="shared" si="1423"/>
        <v>0</v>
      </c>
      <c r="AN2074" s="174">
        <f t="shared" si="1423"/>
        <v>0</v>
      </c>
      <c r="AO2074" s="174">
        <f t="shared" si="1423"/>
        <v>0</v>
      </c>
      <c r="AP2074" s="174">
        <f t="shared" si="1423"/>
        <v>0</v>
      </c>
      <c r="AQ2074" s="174">
        <f t="shared" si="1423"/>
        <v>0</v>
      </c>
      <c r="AR2074" s="174">
        <f t="shared" si="1423"/>
        <v>0</v>
      </c>
      <c r="AS2074" s="174">
        <f t="shared" si="1423"/>
        <v>0</v>
      </c>
      <c r="AT2074" s="174">
        <f t="shared" si="1423"/>
        <v>0</v>
      </c>
      <c r="AU2074" s="174">
        <f t="shared" si="1423"/>
        <v>0</v>
      </c>
      <c r="AV2074" s="174">
        <f t="shared" si="1423"/>
        <v>0</v>
      </c>
      <c r="AW2074" s="174">
        <f t="shared" si="1423"/>
        <v>0</v>
      </c>
      <c r="AX2074" s="174">
        <f t="shared" si="1423"/>
        <v>0</v>
      </c>
      <c r="AY2074" s="174">
        <f t="shared" si="1423"/>
        <v>0</v>
      </c>
      <c r="AZ2074" s="174">
        <f t="shared" si="1423"/>
        <v>0</v>
      </c>
      <c r="BA2074" s="174">
        <f t="shared" si="1423"/>
        <v>0</v>
      </c>
      <c r="BB2074" s="174">
        <f t="shared" si="1423"/>
        <v>0</v>
      </c>
      <c r="BC2074" s="174">
        <f t="shared" si="1423"/>
        <v>0</v>
      </c>
      <c r="BD2074" s="174">
        <f t="shared" si="1423"/>
        <v>0</v>
      </c>
    </row>
    <row r="2075" spans="1:57" ht="16" x14ac:dyDescent="0.2">
      <c r="B2075" s="145">
        <f t="shared" si="1422"/>
        <v>70</v>
      </c>
      <c r="C2075" s="146" t="str">
        <f t="shared" si="1422"/>
        <v>SCI HSR 1</v>
      </c>
      <c r="D2075" s="180" t="s">
        <v>121</v>
      </c>
      <c r="E2075" s="185">
        <f>IF(E2073&gt;MAX($O$3:$BD$3),BD2064,
IF(E2073&lt;MIN($O$3:$BD$3),1,SUMIFS($O2065:$BD2065,$O$2:$BD$2,"&lt;="&amp;E2073,$O$3:$BD$3,"&gt;="&amp;E2073)))</f>
        <v>1.04060401</v>
      </c>
      <c r="F2075" s="149"/>
      <c r="G2075" s="183" t="s">
        <v>416</v>
      </c>
      <c r="H2075" s="165">
        <v>0</v>
      </c>
      <c r="I2075" s="166">
        <v>0</v>
      </c>
      <c r="J2075" s="166">
        <v>0</v>
      </c>
      <c r="K2075" s="157"/>
      <c r="L2075" s="186" t="s">
        <v>417</v>
      </c>
      <c r="M2075" s="210"/>
      <c r="N2075" s="210"/>
      <c r="O2075" s="175">
        <f t="shared" ref="O2075:BD2075" si="1424">IFERROR(((O$3&gt;=$E2070)*(O$2&lt;=$E2070))*$H2078,"")</f>
        <v>0</v>
      </c>
      <c r="P2075" s="175">
        <f t="shared" si="1424"/>
        <v>0</v>
      </c>
      <c r="Q2075" s="175">
        <f t="shared" si="1424"/>
        <v>0</v>
      </c>
      <c r="R2075" s="175">
        <f t="shared" si="1424"/>
        <v>0</v>
      </c>
      <c r="S2075" s="175">
        <f t="shared" si="1424"/>
        <v>0</v>
      </c>
      <c r="T2075" s="175">
        <f t="shared" si="1424"/>
        <v>0</v>
      </c>
      <c r="U2075" s="175">
        <f t="shared" si="1424"/>
        <v>0</v>
      </c>
      <c r="V2075" s="175">
        <f t="shared" si="1424"/>
        <v>0</v>
      </c>
      <c r="W2075" s="175">
        <f t="shared" si="1424"/>
        <v>0</v>
      </c>
      <c r="X2075" s="175">
        <f t="shared" si="1424"/>
        <v>0</v>
      </c>
      <c r="Y2075" s="175">
        <f t="shared" si="1424"/>
        <v>0</v>
      </c>
      <c r="Z2075" s="175">
        <f t="shared" si="1424"/>
        <v>0</v>
      </c>
      <c r="AA2075" s="175">
        <f t="shared" si="1424"/>
        <v>0</v>
      </c>
      <c r="AB2075" s="175">
        <f t="shared" si="1424"/>
        <v>0</v>
      </c>
      <c r="AC2075" s="175">
        <f t="shared" si="1424"/>
        <v>0</v>
      </c>
      <c r="AD2075" s="175">
        <f t="shared" si="1424"/>
        <v>0</v>
      </c>
      <c r="AE2075" s="175">
        <f t="shared" si="1424"/>
        <v>0</v>
      </c>
      <c r="AF2075" s="175">
        <f t="shared" si="1424"/>
        <v>0</v>
      </c>
      <c r="AG2075" s="175">
        <f t="shared" si="1424"/>
        <v>0</v>
      </c>
      <c r="AH2075" s="175">
        <f t="shared" si="1424"/>
        <v>0</v>
      </c>
      <c r="AI2075" s="175">
        <f t="shared" si="1424"/>
        <v>0</v>
      </c>
      <c r="AJ2075" s="175">
        <f t="shared" si="1424"/>
        <v>0</v>
      </c>
      <c r="AK2075" s="175">
        <f t="shared" si="1424"/>
        <v>0</v>
      </c>
      <c r="AL2075" s="175">
        <f t="shared" si="1424"/>
        <v>0</v>
      </c>
      <c r="AM2075" s="175">
        <f t="shared" si="1424"/>
        <v>0</v>
      </c>
      <c r="AN2075" s="175">
        <f t="shared" si="1424"/>
        <v>0</v>
      </c>
      <c r="AO2075" s="175">
        <f t="shared" si="1424"/>
        <v>0</v>
      </c>
      <c r="AP2075" s="175">
        <f t="shared" si="1424"/>
        <v>0</v>
      </c>
      <c r="AQ2075" s="175">
        <f t="shared" si="1424"/>
        <v>0</v>
      </c>
      <c r="AR2075" s="175">
        <f t="shared" si="1424"/>
        <v>0</v>
      </c>
      <c r="AS2075" s="175">
        <f t="shared" si="1424"/>
        <v>0</v>
      </c>
      <c r="AT2075" s="175">
        <f t="shared" si="1424"/>
        <v>0</v>
      </c>
      <c r="AU2075" s="175">
        <f t="shared" si="1424"/>
        <v>0</v>
      </c>
      <c r="AV2075" s="175">
        <f t="shared" si="1424"/>
        <v>0</v>
      </c>
      <c r="AW2075" s="175">
        <f t="shared" si="1424"/>
        <v>0</v>
      </c>
      <c r="AX2075" s="175">
        <f t="shared" si="1424"/>
        <v>0</v>
      </c>
      <c r="AY2075" s="175">
        <f t="shared" si="1424"/>
        <v>0</v>
      </c>
      <c r="AZ2075" s="175">
        <f t="shared" si="1424"/>
        <v>0</v>
      </c>
      <c r="BA2075" s="175">
        <f t="shared" si="1424"/>
        <v>0</v>
      </c>
      <c r="BB2075" s="175">
        <f t="shared" si="1424"/>
        <v>0</v>
      </c>
      <c r="BC2075" s="175">
        <f t="shared" si="1424"/>
        <v>0</v>
      </c>
      <c r="BD2075" s="175">
        <f t="shared" si="1424"/>
        <v>0</v>
      </c>
    </row>
    <row r="2076" spans="1:57" ht="16" x14ac:dyDescent="0.2">
      <c r="B2076" s="145">
        <f t="shared" si="1422"/>
        <v>70</v>
      </c>
      <c r="C2076" s="146" t="str">
        <f t="shared" si="1422"/>
        <v>SCI HSR 1</v>
      </c>
      <c r="D2076" s="180" t="s">
        <v>54</v>
      </c>
      <c r="E2076" s="176">
        <v>0</v>
      </c>
      <c r="F2076" s="149"/>
      <c r="G2076" s="183" t="s">
        <v>418</v>
      </c>
      <c r="H2076" s="165">
        <v>0</v>
      </c>
      <c r="I2076" s="166">
        <v>0</v>
      </c>
      <c r="J2076" s="166">
        <v>0</v>
      </c>
      <c r="L2076" s="186" t="s">
        <v>419</v>
      </c>
      <c r="M2076" s="210"/>
      <c r="N2076" s="210"/>
      <c r="O2076" s="175">
        <f t="shared" ref="O2076:BD2076" si="1425">IFERROR(((O$3&gt;=$E2073)*(O$2&lt;=$E2073))*$J2078,"")</f>
        <v>0</v>
      </c>
      <c r="P2076" s="175">
        <f t="shared" si="1425"/>
        <v>0</v>
      </c>
      <c r="Q2076" s="175">
        <f t="shared" si="1425"/>
        <v>0</v>
      </c>
      <c r="R2076" s="175">
        <f t="shared" si="1425"/>
        <v>0</v>
      </c>
      <c r="S2076" s="175">
        <f t="shared" si="1425"/>
        <v>0</v>
      </c>
      <c r="T2076" s="175">
        <f t="shared" si="1425"/>
        <v>0</v>
      </c>
      <c r="U2076" s="175">
        <f t="shared" si="1425"/>
        <v>0</v>
      </c>
      <c r="V2076" s="175">
        <f t="shared" si="1425"/>
        <v>0</v>
      </c>
      <c r="W2076" s="175">
        <f t="shared" si="1425"/>
        <v>0</v>
      </c>
      <c r="X2076" s="175">
        <f t="shared" si="1425"/>
        <v>0</v>
      </c>
      <c r="Y2076" s="175">
        <f t="shared" si="1425"/>
        <v>0</v>
      </c>
      <c r="Z2076" s="175">
        <f t="shared" si="1425"/>
        <v>0</v>
      </c>
      <c r="AA2076" s="175">
        <f t="shared" si="1425"/>
        <v>0</v>
      </c>
      <c r="AB2076" s="175">
        <f t="shared" si="1425"/>
        <v>0</v>
      </c>
      <c r="AC2076" s="175">
        <f t="shared" si="1425"/>
        <v>0</v>
      </c>
      <c r="AD2076" s="175">
        <f t="shared" si="1425"/>
        <v>0</v>
      </c>
      <c r="AE2076" s="175">
        <f t="shared" si="1425"/>
        <v>0</v>
      </c>
      <c r="AF2076" s="175">
        <f t="shared" si="1425"/>
        <v>0</v>
      </c>
      <c r="AG2076" s="175">
        <f t="shared" si="1425"/>
        <v>0</v>
      </c>
      <c r="AH2076" s="175">
        <f t="shared" si="1425"/>
        <v>0</v>
      </c>
      <c r="AI2076" s="175">
        <f t="shared" si="1425"/>
        <v>0</v>
      </c>
      <c r="AJ2076" s="175">
        <f t="shared" si="1425"/>
        <v>0</v>
      </c>
      <c r="AK2076" s="175">
        <f t="shared" si="1425"/>
        <v>0</v>
      </c>
      <c r="AL2076" s="175">
        <f t="shared" si="1425"/>
        <v>0</v>
      </c>
      <c r="AM2076" s="175">
        <f t="shared" si="1425"/>
        <v>0</v>
      </c>
      <c r="AN2076" s="175">
        <f t="shared" si="1425"/>
        <v>0</v>
      </c>
      <c r="AO2076" s="175">
        <f t="shared" si="1425"/>
        <v>0</v>
      </c>
      <c r="AP2076" s="175">
        <f t="shared" si="1425"/>
        <v>0</v>
      </c>
      <c r="AQ2076" s="175">
        <f t="shared" si="1425"/>
        <v>0</v>
      </c>
      <c r="AR2076" s="175">
        <f t="shared" si="1425"/>
        <v>0</v>
      </c>
      <c r="AS2076" s="175">
        <f t="shared" si="1425"/>
        <v>0</v>
      </c>
      <c r="AT2076" s="175">
        <f t="shared" si="1425"/>
        <v>0</v>
      </c>
      <c r="AU2076" s="175">
        <f t="shared" si="1425"/>
        <v>0</v>
      </c>
      <c r="AV2076" s="175">
        <f t="shared" si="1425"/>
        <v>0</v>
      </c>
      <c r="AW2076" s="175">
        <f t="shared" si="1425"/>
        <v>0</v>
      </c>
      <c r="AX2076" s="175">
        <f t="shared" si="1425"/>
        <v>0</v>
      </c>
      <c r="AY2076" s="175">
        <f t="shared" si="1425"/>
        <v>0</v>
      </c>
      <c r="AZ2076" s="175">
        <f t="shared" si="1425"/>
        <v>0</v>
      </c>
      <c r="BA2076" s="175">
        <f t="shared" si="1425"/>
        <v>0</v>
      </c>
      <c r="BB2076" s="175">
        <f t="shared" si="1425"/>
        <v>0</v>
      </c>
      <c r="BC2076" s="175">
        <f t="shared" si="1425"/>
        <v>0</v>
      </c>
      <c r="BD2076" s="175">
        <f t="shared" si="1425"/>
        <v>0</v>
      </c>
    </row>
    <row r="2077" spans="1:57" ht="16" x14ac:dyDescent="0.2">
      <c r="B2077" s="145">
        <f t="shared" si="1422"/>
        <v>70</v>
      </c>
      <c r="C2077" s="146" t="str">
        <f t="shared" si="1422"/>
        <v>SCI HSR 1</v>
      </c>
      <c r="D2077" s="180" t="s">
        <v>420</v>
      </c>
      <c r="E2077" s="165">
        <v>0</v>
      </c>
      <c r="F2077" s="149"/>
      <c r="G2077" s="187"/>
      <c r="H2077" s="149"/>
      <c r="I2077" s="149"/>
      <c r="J2077" s="157"/>
      <c r="L2077" s="186" t="s">
        <v>421</v>
      </c>
      <c r="M2077" s="210"/>
      <c r="N2077" s="210"/>
      <c r="O2077" s="175">
        <f t="shared" ref="O2077:BD2077" si="1426">IFERROR(((O$3&gt;=$J2067)*(O$2&lt;=$J2067))*$E2078,"")</f>
        <v>0</v>
      </c>
      <c r="P2077" s="175">
        <f t="shared" si="1426"/>
        <v>0</v>
      </c>
      <c r="Q2077" s="175">
        <f t="shared" si="1426"/>
        <v>0</v>
      </c>
      <c r="R2077" s="175">
        <f t="shared" si="1426"/>
        <v>0</v>
      </c>
      <c r="S2077" s="175">
        <f t="shared" si="1426"/>
        <v>0</v>
      </c>
      <c r="T2077" s="175">
        <f t="shared" si="1426"/>
        <v>0</v>
      </c>
      <c r="U2077" s="175">
        <f t="shared" si="1426"/>
        <v>0</v>
      </c>
      <c r="V2077" s="175">
        <f t="shared" si="1426"/>
        <v>0</v>
      </c>
      <c r="W2077" s="175">
        <f t="shared" si="1426"/>
        <v>0</v>
      </c>
      <c r="X2077" s="175">
        <f t="shared" si="1426"/>
        <v>0</v>
      </c>
      <c r="Y2077" s="175">
        <f t="shared" si="1426"/>
        <v>0</v>
      </c>
      <c r="Z2077" s="175">
        <f t="shared" si="1426"/>
        <v>0</v>
      </c>
      <c r="AA2077" s="175">
        <f t="shared" si="1426"/>
        <v>0</v>
      </c>
      <c r="AB2077" s="175">
        <f t="shared" si="1426"/>
        <v>0</v>
      </c>
      <c r="AC2077" s="175">
        <f t="shared" si="1426"/>
        <v>0</v>
      </c>
      <c r="AD2077" s="175">
        <f t="shared" si="1426"/>
        <v>0</v>
      </c>
      <c r="AE2077" s="175">
        <f t="shared" si="1426"/>
        <v>0</v>
      </c>
      <c r="AF2077" s="175">
        <f t="shared" si="1426"/>
        <v>0</v>
      </c>
      <c r="AG2077" s="175">
        <f t="shared" si="1426"/>
        <v>0</v>
      </c>
      <c r="AH2077" s="175">
        <f t="shared" si="1426"/>
        <v>0</v>
      </c>
      <c r="AI2077" s="175">
        <f t="shared" si="1426"/>
        <v>0</v>
      </c>
      <c r="AJ2077" s="175">
        <f t="shared" si="1426"/>
        <v>0</v>
      </c>
      <c r="AK2077" s="175">
        <f t="shared" si="1426"/>
        <v>0</v>
      </c>
      <c r="AL2077" s="175">
        <f t="shared" si="1426"/>
        <v>0</v>
      </c>
      <c r="AM2077" s="175">
        <f t="shared" si="1426"/>
        <v>0</v>
      </c>
      <c r="AN2077" s="175">
        <f t="shared" si="1426"/>
        <v>0</v>
      </c>
      <c r="AO2077" s="175">
        <f t="shared" si="1426"/>
        <v>0</v>
      </c>
      <c r="AP2077" s="175">
        <f t="shared" si="1426"/>
        <v>0</v>
      </c>
      <c r="AQ2077" s="175">
        <f t="shared" si="1426"/>
        <v>0</v>
      </c>
      <c r="AR2077" s="175">
        <f t="shared" si="1426"/>
        <v>0</v>
      </c>
      <c r="AS2077" s="175">
        <f t="shared" si="1426"/>
        <v>0</v>
      </c>
      <c r="AT2077" s="175">
        <f t="shared" si="1426"/>
        <v>0</v>
      </c>
      <c r="AU2077" s="175">
        <f t="shared" si="1426"/>
        <v>0</v>
      </c>
      <c r="AV2077" s="175">
        <f t="shared" si="1426"/>
        <v>0</v>
      </c>
      <c r="AW2077" s="175">
        <f t="shared" si="1426"/>
        <v>0</v>
      </c>
      <c r="AX2077" s="175">
        <f t="shared" si="1426"/>
        <v>0</v>
      </c>
      <c r="AY2077" s="175">
        <f t="shared" si="1426"/>
        <v>0</v>
      </c>
      <c r="AZ2077" s="175">
        <f t="shared" si="1426"/>
        <v>0</v>
      </c>
      <c r="BA2077" s="175">
        <f t="shared" si="1426"/>
        <v>0</v>
      </c>
      <c r="BB2077" s="175">
        <f t="shared" si="1426"/>
        <v>0</v>
      </c>
      <c r="BC2077" s="175">
        <f t="shared" si="1426"/>
        <v>0</v>
      </c>
      <c r="BD2077" s="175">
        <f t="shared" si="1426"/>
        <v>0</v>
      </c>
    </row>
    <row r="2078" spans="1:57" ht="16" x14ac:dyDescent="0.2">
      <c r="B2078" s="145">
        <f t="shared" si="1422"/>
        <v>70</v>
      </c>
      <c r="C2078" s="146" t="str">
        <f t="shared" si="1422"/>
        <v>SCI HSR 1</v>
      </c>
      <c r="D2078" s="180" t="s">
        <v>421</v>
      </c>
      <c r="E2078" s="165">
        <v>0</v>
      </c>
      <c r="F2078" s="149"/>
      <c r="G2078" s="180" t="s">
        <v>417</v>
      </c>
      <c r="H2078" s="165">
        <v>0</v>
      </c>
      <c r="I2078" s="180" t="s">
        <v>419</v>
      </c>
      <c r="J2078" s="165">
        <v>0</v>
      </c>
      <c r="L2078" s="188" t="s">
        <v>422</v>
      </c>
      <c r="M2078" s="211"/>
      <c r="N2078" s="211"/>
      <c r="O2078" s="179">
        <f t="shared" ref="O2078:BD2078" si="1427">IFERROR(-($E2059+$H2059+$J2059)*O2060,"")</f>
        <v>0</v>
      </c>
      <c r="P2078" s="179">
        <f t="shared" si="1427"/>
        <v>0</v>
      </c>
      <c r="Q2078" s="179">
        <f t="shared" si="1427"/>
        <v>0</v>
      </c>
      <c r="R2078" s="179">
        <f t="shared" si="1427"/>
        <v>0</v>
      </c>
      <c r="S2078" s="179">
        <f t="shared" si="1427"/>
        <v>0</v>
      </c>
      <c r="T2078" s="179">
        <f t="shared" si="1427"/>
        <v>0</v>
      </c>
      <c r="U2078" s="179">
        <f t="shared" si="1427"/>
        <v>0</v>
      </c>
      <c r="V2078" s="179">
        <f t="shared" si="1427"/>
        <v>0</v>
      </c>
      <c r="W2078" s="179">
        <f t="shared" si="1427"/>
        <v>0</v>
      </c>
      <c r="X2078" s="179">
        <f t="shared" si="1427"/>
        <v>0</v>
      </c>
      <c r="Y2078" s="179">
        <f t="shared" si="1427"/>
        <v>0</v>
      </c>
      <c r="Z2078" s="179">
        <f t="shared" si="1427"/>
        <v>0</v>
      </c>
      <c r="AA2078" s="179">
        <f t="shared" si="1427"/>
        <v>0</v>
      </c>
      <c r="AB2078" s="179">
        <f t="shared" si="1427"/>
        <v>0</v>
      </c>
      <c r="AC2078" s="179">
        <f t="shared" si="1427"/>
        <v>0</v>
      </c>
      <c r="AD2078" s="179">
        <f t="shared" si="1427"/>
        <v>0</v>
      </c>
      <c r="AE2078" s="179">
        <f t="shared" si="1427"/>
        <v>0</v>
      </c>
      <c r="AF2078" s="179">
        <f t="shared" si="1427"/>
        <v>0</v>
      </c>
      <c r="AG2078" s="179">
        <f t="shared" si="1427"/>
        <v>0</v>
      </c>
      <c r="AH2078" s="179">
        <f t="shared" si="1427"/>
        <v>0</v>
      </c>
      <c r="AI2078" s="179">
        <f t="shared" si="1427"/>
        <v>0</v>
      </c>
      <c r="AJ2078" s="179">
        <f t="shared" si="1427"/>
        <v>0</v>
      </c>
      <c r="AK2078" s="179">
        <f t="shared" si="1427"/>
        <v>0</v>
      </c>
      <c r="AL2078" s="179">
        <f t="shared" si="1427"/>
        <v>0</v>
      </c>
      <c r="AM2078" s="179">
        <f t="shared" si="1427"/>
        <v>0</v>
      </c>
      <c r="AN2078" s="179">
        <f t="shared" si="1427"/>
        <v>0</v>
      </c>
      <c r="AO2078" s="179">
        <f t="shared" si="1427"/>
        <v>0</v>
      </c>
      <c r="AP2078" s="179">
        <f t="shared" si="1427"/>
        <v>0</v>
      </c>
      <c r="AQ2078" s="179">
        <f t="shared" si="1427"/>
        <v>0</v>
      </c>
      <c r="AR2078" s="179">
        <f t="shared" si="1427"/>
        <v>0</v>
      </c>
      <c r="AS2078" s="179">
        <f t="shared" si="1427"/>
        <v>0</v>
      </c>
      <c r="AT2078" s="179">
        <f t="shared" si="1427"/>
        <v>0</v>
      </c>
      <c r="AU2078" s="179">
        <f t="shared" si="1427"/>
        <v>0</v>
      </c>
      <c r="AV2078" s="179">
        <f t="shared" si="1427"/>
        <v>0</v>
      </c>
      <c r="AW2078" s="179">
        <f t="shared" si="1427"/>
        <v>0</v>
      </c>
      <c r="AX2078" s="179">
        <f t="shared" si="1427"/>
        <v>0</v>
      </c>
      <c r="AY2078" s="179">
        <f t="shared" si="1427"/>
        <v>0</v>
      </c>
      <c r="AZ2078" s="179">
        <f t="shared" si="1427"/>
        <v>0</v>
      </c>
      <c r="BA2078" s="179">
        <f t="shared" si="1427"/>
        <v>0</v>
      </c>
      <c r="BB2078" s="179">
        <f t="shared" si="1427"/>
        <v>0</v>
      </c>
      <c r="BC2078" s="179">
        <f t="shared" si="1427"/>
        <v>0</v>
      </c>
      <c r="BD2078" s="179">
        <f t="shared" si="1427"/>
        <v>0</v>
      </c>
    </row>
    <row r="2079" spans="1:57" x14ac:dyDescent="0.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6" x14ac:dyDescent="0.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5"/>
    </row>
    <row r="2081" spans="1:59" ht="16" x14ac:dyDescent="0.2">
      <c r="A2081" s="135"/>
      <c r="B2081" s="205">
        <v>71</v>
      </c>
      <c r="C2081" s="206" t="str">
        <f>H2083</f>
        <v>SCI HSR 1</v>
      </c>
      <c r="D2081" s="207" t="s">
        <v>268</v>
      </c>
      <c r="E2081" s="207"/>
      <c r="F2081" s="207"/>
      <c r="G2081" s="207"/>
      <c r="H2081" s="207"/>
      <c r="I2081" s="207"/>
      <c r="J2081" s="207"/>
      <c r="K2081" s="206"/>
      <c r="L2081" s="206"/>
      <c r="M2081" s="206"/>
      <c r="N2081" s="206"/>
      <c r="O2081" s="220"/>
      <c r="P2081" s="220"/>
      <c r="Q2081" s="220"/>
      <c r="R2081" s="220"/>
      <c r="S2081" s="220"/>
      <c r="T2081" s="220"/>
      <c r="U2081" s="220"/>
      <c r="V2081" s="220"/>
      <c r="W2081" s="220"/>
      <c r="X2081" s="220"/>
      <c r="Y2081" s="220"/>
      <c r="Z2081" s="220"/>
      <c r="AA2081" s="220"/>
      <c r="AB2081" s="220"/>
      <c r="AC2081" s="220"/>
      <c r="AD2081" s="220"/>
      <c r="AE2081" s="220"/>
      <c r="AF2081" s="220"/>
      <c r="AG2081" s="220"/>
      <c r="AH2081" s="220"/>
      <c r="AI2081" s="220"/>
      <c r="AJ2081" s="220"/>
      <c r="AK2081" s="220"/>
      <c r="AL2081" s="220"/>
      <c r="AM2081" s="220"/>
      <c r="AN2081" s="220"/>
      <c r="AO2081" s="220"/>
      <c r="AP2081" s="220"/>
      <c r="AQ2081" s="220"/>
      <c r="AR2081" s="220"/>
      <c r="AS2081" s="220"/>
      <c r="AT2081" s="220"/>
      <c r="AU2081" s="220"/>
      <c r="AV2081" s="220"/>
      <c r="AW2081" s="220"/>
      <c r="AX2081" s="220"/>
      <c r="AY2081" s="220"/>
      <c r="AZ2081" s="220"/>
      <c r="BA2081" s="220"/>
      <c r="BB2081" s="220"/>
      <c r="BC2081" s="220"/>
      <c r="BD2081" s="220"/>
      <c r="BE2081" s="135"/>
      <c r="BF2081" s="135"/>
      <c r="BG2081" s="135"/>
    </row>
    <row r="2082" spans="1:59" ht="16" x14ac:dyDescent="0.2">
      <c r="A2082" s="169"/>
      <c r="B2082" s="145">
        <f>B2081</f>
        <v>71</v>
      </c>
      <c r="C2082" s="146" t="str">
        <f>C2081</f>
        <v>SCI HSR 1</v>
      </c>
      <c r="D2082" s="169"/>
      <c r="E2082" s="169"/>
      <c r="F2082" s="169"/>
      <c r="G2082" s="169"/>
      <c r="H2082" s="169"/>
      <c r="I2082" s="169"/>
      <c r="J2082" s="169"/>
      <c r="K2082" s="169"/>
      <c r="L2082" s="169"/>
      <c r="M2082" s="169"/>
      <c r="N2082" s="169"/>
      <c r="O2082" s="178"/>
      <c r="P2082" s="178"/>
      <c r="Q2082" s="178"/>
      <c r="R2082" s="178"/>
      <c r="S2082" s="178"/>
      <c r="T2082" s="178"/>
      <c r="U2082" s="178"/>
      <c r="V2082" s="178"/>
      <c r="W2082" s="178"/>
      <c r="X2082" s="178"/>
      <c r="Y2082" s="178"/>
      <c r="Z2082" s="178"/>
      <c r="AA2082" s="178"/>
      <c r="AB2082" s="178"/>
      <c r="AC2082" s="178"/>
      <c r="AD2082" s="178"/>
      <c r="AE2082" s="178"/>
      <c r="AF2082" s="178"/>
      <c r="AG2082" s="178"/>
      <c r="AH2082" s="178"/>
      <c r="AI2082" s="178"/>
      <c r="AJ2082" s="178"/>
      <c r="AK2082" s="178"/>
      <c r="AL2082" s="178"/>
      <c r="AM2082" s="178"/>
      <c r="AN2082" s="178"/>
      <c r="AO2082" s="178"/>
      <c r="AP2082" s="178"/>
      <c r="AQ2082" s="178"/>
      <c r="AR2082" s="178"/>
      <c r="AS2082" s="178"/>
      <c r="AT2082" s="178"/>
      <c r="AU2082" s="178"/>
      <c r="AV2082" s="178"/>
      <c r="AW2082" s="178"/>
      <c r="AX2082" s="178"/>
      <c r="AY2082" s="178"/>
      <c r="AZ2082" s="178"/>
      <c r="BA2082" s="178"/>
      <c r="BB2082" s="178"/>
      <c r="BC2082" s="178"/>
      <c r="BD2082" s="178"/>
      <c r="BE2082" s="169"/>
      <c r="BF2082" s="169"/>
      <c r="BG2082" s="169"/>
    </row>
    <row r="2083" spans="1:59" ht="16" x14ac:dyDescent="0.2">
      <c r="B2083" s="145">
        <f t="shared" ref="B2083:C2098" si="1428">B2082</f>
        <v>71</v>
      </c>
      <c r="C2083" s="146" t="str">
        <f t="shared" si="1428"/>
        <v>SCI HSR 1</v>
      </c>
      <c r="D2083" s="147" t="s">
        <v>20</v>
      </c>
      <c r="E2083" s="148" t="s">
        <v>269</v>
      </c>
      <c r="F2083" s="149"/>
      <c r="G2083" s="147" t="s">
        <v>380</v>
      </c>
      <c r="H2083" s="148" t="s">
        <v>242</v>
      </c>
      <c r="I2083" s="148"/>
      <c r="J2083" s="148"/>
      <c r="L2083" s="150" t="s">
        <v>381</v>
      </c>
      <c r="M2083" s="208"/>
      <c r="N2083" s="208"/>
      <c r="O2083" s="151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1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1">
        <f t="shared" si="1429"/>
        <v>0</v>
      </c>
      <c r="R2083" s="151">
        <f t="shared" si="1429"/>
        <v>0</v>
      </c>
      <c r="S2083" s="151">
        <f t="shared" si="1429"/>
        <v>0</v>
      </c>
      <c r="T2083" s="151">
        <f t="shared" si="1429"/>
        <v>0</v>
      </c>
      <c r="U2083" s="151">
        <f t="shared" si="1429"/>
        <v>0</v>
      </c>
      <c r="V2083" s="151">
        <f t="shared" si="1429"/>
        <v>0</v>
      </c>
      <c r="W2083" s="151">
        <f t="shared" si="1429"/>
        <v>0</v>
      </c>
      <c r="X2083" s="151">
        <f t="shared" si="1429"/>
        <v>0</v>
      </c>
      <c r="Y2083" s="151">
        <f t="shared" si="1429"/>
        <v>0</v>
      </c>
      <c r="Z2083" s="151">
        <f t="shared" si="1429"/>
        <v>0</v>
      </c>
      <c r="AA2083" s="151">
        <f t="shared" si="1429"/>
        <v>0</v>
      </c>
      <c r="AB2083" s="151">
        <f t="shared" si="1429"/>
        <v>0</v>
      </c>
      <c r="AC2083" s="151">
        <f t="shared" si="1429"/>
        <v>0</v>
      </c>
      <c r="AD2083" s="151">
        <f t="shared" si="1429"/>
        <v>0</v>
      </c>
      <c r="AE2083" s="151">
        <f t="shared" si="1429"/>
        <v>0</v>
      </c>
      <c r="AF2083" s="151">
        <f t="shared" si="1429"/>
        <v>0</v>
      </c>
      <c r="AG2083" s="151">
        <f t="shared" si="1429"/>
        <v>0</v>
      </c>
      <c r="AH2083" s="151">
        <f t="shared" si="1429"/>
        <v>0</v>
      </c>
      <c r="AI2083" s="151">
        <f t="shared" si="1429"/>
        <v>0</v>
      </c>
      <c r="AJ2083" s="151">
        <f t="shared" si="1429"/>
        <v>0</v>
      </c>
      <c r="AK2083" s="151">
        <f t="shared" si="1429"/>
        <v>0</v>
      </c>
      <c r="AL2083" s="151">
        <f t="shared" si="1429"/>
        <v>0</v>
      </c>
      <c r="AM2083" s="151">
        <f t="shared" si="1429"/>
        <v>0</v>
      </c>
      <c r="AN2083" s="151">
        <f t="shared" si="1429"/>
        <v>0</v>
      </c>
      <c r="AO2083" s="151">
        <f t="shared" si="1429"/>
        <v>0</v>
      </c>
      <c r="AP2083" s="151">
        <f t="shared" si="1429"/>
        <v>0</v>
      </c>
      <c r="AQ2083" s="151">
        <f t="shared" si="1429"/>
        <v>0</v>
      </c>
      <c r="AR2083" s="151">
        <f t="shared" si="1429"/>
        <v>0</v>
      </c>
      <c r="AS2083" s="151">
        <f t="shared" si="1429"/>
        <v>0</v>
      </c>
      <c r="AT2083" s="151">
        <f t="shared" si="1429"/>
        <v>0</v>
      </c>
      <c r="AU2083" s="151">
        <f t="shared" si="1429"/>
        <v>0</v>
      </c>
      <c r="AV2083" s="151">
        <f t="shared" si="1429"/>
        <v>0</v>
      </c>
      <c r="AW2083" s="151">
        <f t="shared" si="1429"/>
        <v>0</v>
      </c>
      <c r="AX2083" s="151">
        <f t="shared" si="1429"/>
        <v>0</v>
      </c>
      <c r="AY2083" s="151">
        <f t="shared" si="1429"/>
        <v>0</v>
      </c>
      <c r="AZ2083" s="151">
        <f t="shared" si="1429"/>
        <v>0</v>
      </c>
      <c r="BA2083" s="151">
        <f t="shared" si="1429"/>
        <v>0</v>
      </c>
      <c r="BB2083" s="151">
        <f t="shared" si="1429"/>
        <v>0</v>
      </c>
      <c r="BC2083" s="151">
        <f t="shared" si="1429"/>
        <v>0</v>
      </c>
      <c r="BD2083" s="151">
        <f t="shared" si="1429"/>
        <v>0</v>
      </c>
    </row>
    <row r="2084" spans="1:59" ht="16" x14ac:dyDescent="0.2">
      <c r="B2084" s="145">
        <f t="shared" si="1428"/>
        <v>71</v>
      </c>
      <c r="C2084" s="146" t="str">
        <f t="shared" si="1428"/>
        <v>SCI HSR 1</v>
      </c>
      <c r="D2084" s="147" t="s">
        <v>50</v>
      </c>
      <c r="E2084" s="152">
        <v>91</v>
      </c>
      <c r="F2084" s="149"/>
      <c r="G2084" s="147" t="s">
        <v>3</v>
      </c>
      <c r="H2084" s="153">
        <v>80</v>
      </c>
      <c r="I2084" s="147" t="s">
        <v>106</v>
      </c>
      <c r="J2084" s="153">
        <v>73.3</v>
      </c>
      <c r="L2084" s="154" t="s">
        <v>382</v>
      </c>
      <c r="M2084" s="210"/>
      <c r="N2084" s="210"/>
      <c r="O2084" s="155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5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5">
        <f t="shared" si="1430"/>
        <v>0</v>
      </c>
      <c r="R2084" s="155">
        <f t="shared" si="1430"/>
        <v>0</v>
      </c>
      <c r="S2084" s="155">
        <f t="shared" si="1430"/>
        <v>0</v>
      </c>
      <c r="T2084" s="155">
        <f t="shared" si="1430"/>
        <v>0</v>
      </c>
      <c r="U2084" s="155">
        <f t="shared" si="1430"/>
        <v>0</v>
      </c>
      <c r="V2084" s="155">
        <f t="shared" si="1430"/>
        <v>0</v>
      </c>
      <c r="W2084" s="155">
        <f t="shared" si="1430"/>
        <v>0</v>
      </c>
      <c r="X2084" s="155">
        <f t="shared" si="1430"/>
        <v>0</v>
      </c>
      <c r="Y2084" s="155">
        <f t="shared" si="1430"/>
        <v>0</v>
      </c>
      <c r="Z2084" s="155">
        <f t="shared" si="1430"/>
        <v>0</v>
      </c>
      <c r="AA2084" s="155">
        <f t="shared" si="1430"/>
        <v>0</v>
      </c>
      <c r="AB2084" s="155">
        <f t="shared" si="1430"/>
        <v>0</v>
      </c>
      <c r="AC2084" s="155">
        <f t="shared" si="1430"/>
        <v>0</v>
      </c>
      <c r="AD2084" s="155">
        <f t="shared" si="1430"/>
        <v>0</v>
      </c>
      <c r="AE2084" s="155">
        <f t="shared" si="1430"/>
        <v>0</v>
      </c>
      <c r="AF2084" s="155">
        <f t="shared" si="1430"/>
        <v>0</v>
      </c>
      <c r="AG2084" s="155">
        <f t="shared" si="1430"/>
        <v>0</v>
      </c>
      <c r="AH2084" s="155">
        <f t="shared" si="1430"/>
        <v>0</v>
      </c>
      <c r="AI2084" s="155">
        <f t="shared" si="1430"/>
        <v>0</v>
      </c>
      <c r="AJ2084" s="155">
        <f t="shared" si="1430"/>
        <v>0</v>
      </c>
      <c r="AK2084" s="155">
        <f t="shared" si="1430"/>
        <v>0</v>
      </c>
      <c r="AL2084" s="155">
        <f t="shared" si="1430"/>
        <v>0</v>
      </c>
      <c r="AM2084" s="155">
        <f t="shared" si="1430"/>
        <v>0</v>
      </c>
      <c r="AN2084" s="155">
        <f t="shared" si="1430"/>
        <v>0</v>
      </c>
      <c r="AO2084" s="155">
        <f t="shared" si="1430"/>
        <v>0</v>
      </c>
      <c r="AP2084" s="155">
        <f t="shared" si="1430"/>
        <v>0</v>
      </c>
      <c r="AQ2084" s="155">
        <f t="shared" si="1430"/>
        <v>0</v>
      </c>
      <c r="AR2084" s="155">
        <f t="shared" si="1430"/>
        <v>0</v>
      </c>
      <c r="AS2084" s="155">
        <f t="shared" si="1430"/>
        <v>0</v>
      </c>
      <c r="AT2084" s="155">
        <f t="shared" si="1430"/>
        <v>0</v>
      </c>
      <c r="AU2084" s="155">
        <f t="shared" si="1430"/>
        <v>0</v>
      </c>
      <c r="AV2084" s="155">
        <f t="shared" si="1430"/>
        <v>0</v>
      </c>
      <c r="AW2084" s="155">
        <f t="shared" si="1430"/>
        <v>0</v>
      </c>
      <c r="AX2084" s="155">
        <f t="shared" si="1430"/>
        <v>0</v>
      </c>
      <c r="AY2084" s="155">
        <f t="shared" si="1430"/>
        <v>0</v>
      </c>
      <c r="AZ2084" s="155">
        <f t="shared" si="1430"/>
        <v>0</v>
      </c>
      <c r="BA2084" s="155">
        <f t="shared" si="1430"/>
        <v>0</v>
      </c>
      <c r="BB2084" s="155">
        <f t="shared" si="1430"/>
        <v>0</v>
      </c>
      <c r="BC2084" s="155">
        <f t="shared" si="1430"/>
        <v>0</v>
      </c>
      <c r="BD2084" s="155">
        <f t="shared" si="1430"/>
        <v>0</v>
      </c>
    </row>
    <row r="2085" spans="1:59" ht="16" x14ac:dyDescent="0.2">
      <c r="B2085" s="145">
        <f t="shared" si="1428"/>
        <v>71</v>
      </c>
      <c r="C2085" s="146" t="str">
        <f t="shared" si="1428"/>
        <v>SCI HSR 1</v>
      </c>
      <c r="D2085" s="147" t="s">
        <v>111</v>
      </c>
      <c r="E2085" s="156">
        <v>0</v>
      </c>
      <c r="F2085" s="149"/>
      <c r="G2085" s="147" t="s">
        <v>112</v>
      </c>
      <c r="H2085" s="156">
        <v>0</v>
      </c>
      <c r="I2085" s="147" t="s">
        <v>113</v>
      </c>
      <c r="J2085" s="156">
        <v>0</v>
      </c>
      <c r="K2085" s="157"/>
      <c r="L2085" s="154" t="s">
        <v>383</v>
      </c>
      <c r="M2085" s="210"/>
      <c r="N2085" s="210"/>
      <c r="O2085" s="155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5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5">
        <f t="shared" si="1431"/>
        <v>1</v>
      </c>
      <c r="R2085" s="155">
        <f t="shared" si="1431"/>
        <v>1</v>
      </c>
      <c r="S2085" s="155">
        <f t="shared" si="1431"/>
        <v>1</v>
      </c>
      <c r="T2085" s="155">
        <f t="shared" si="1431"/>
        <v>1</v>
      </c>
      <c r="U2085" s="155">
        <f t="shared" si="1431"/>
        <v>1</v>
      </c>
      <c r="V2085" s="155">
        <f t="shared" si="1431"/>
        <v>1</v>
      </c>
      <c r="W2085" s="155">
        <f t="shared" si="1431"/>
        <v>1</v>
      </c>
      <c r="X2085" s="155">
        <f t="shared" si="1431"/>
        <v>1</v>
      </c>
      <c r="Y2085" s="155">
        <f t="shared" si="1431"/>
        <v>1</v>
      </c>
      <c r="Z2085" s="155">
        <f t="shared" si="1431"/>
        <v>1</v>
      </c>
      <c r="AA2085" s="155">
        <f t="shared" si="1431"/>
        <v>1</v>
      </c>
      <c r="AB2085" s="155">
        <f t="shared" si="1431"/>
        <v>1</v>
      </c>
      <c r="AC2085" s="155">
        <f t="shared" si="1431"/>
        <v>1</v>
      </c>
      <c r="AD2085" s="155">
        <f t="shared" si="1431"/>
        <v>1</v>
      </c>
      <c r="AE2085" s="155">
        <f t="shared" si="1431"/>
        <v>1</v>
      </c>
      <c r="AF2085" s="155">
        <f t="shared" si="1431"/>
        <v>1</v>
      </c>
      <c r="AG2085" s="155">
        <f t="shared" si="1431"/>
        <v>1</v>
      </c>
      <c r="AH2085" s="155">
        <f t="shared" si="1431"/>
        <v>1</v>
      </c>
      <c r="AI2085" s="155">
        <f t="shared" si="1431"/>
        <v>1</v>
      </c>
      <c r="AJ2085" s="155">
        <f t="shared" si="1431"/>
        <v>1</v>
      </c>
      <c r="AK2085" s="155">
        <f t="shared" si="1431"/>
        <v>1</v>
      </c>
      <c r="AL2085" s="155">
        <f t="shared" si="1431"/>
        <v>1</v>
      </c>
      <c r="AM2085" s="155">
        <f t="shared" si="1431"/>
        <v>1</v>
      </c>
      <c r="AN2085" s="155">
        <f t="shared" si="1431"/>
        <v>1</v>
      </c>
      <c r="AO2085" s="155">
        <f t="shared" si="1431"/>
        <v>1</v>
      </c>
      <c r="AP2085" s="155">
        <f t="shared" si="1431"/>
        <v>1</v>
      </c>
      <c r="AQ2085" s="155">
        <f t="shared" si="1431"/>
        <v>1</v>
      </c>
      <c r="AR2085" s="155">
        <f t="shared" si="1431"/>
        <v>0.84782608695652173</v>
      </c>
      <c r="AS2085" s="155">
        <f t="shared" si="1431"/>
        <v>0</v>
      </c>
      <c r="AT2085" s="155">
        <f t="shared" si="1431"/>
        <v>0</v>
      </c>
      <c r="AU2085" s="155">
        <f t="shared" si="1431"/>
        <v>0</v>
      </c>
      <c r="AV2085" s="155">
        <f t="shared" si="1431"/>
        <v>0</v>
      </c>
      <c r="AW2085" s="155">
        <f t="shared" si="1431"/>
        <v>0</v>
      </c>
      <c r="AX2085" s="155">
        <f t="shared" si="1431"/>
        <v>0</v>
      </c>
      <c r="AY2085" s="155">
        <f t="shared" si="1431"/>
        <v>0</v>
      </c>
      <c r="AZ2085" s="155">
        <f t="shared" si="1431"/>
        <v>0</v>
      </c>
      <c r="BA2085" s="155">
        <f t="shared" si="1431"/>
        <v>0</v>
      </c>
      <c r="BB2085" s="155">
        <f t="shared" si="1431"/>
        <v>0</v>
      </c>
      <c r="BC2085" s="155">
        <f t="shared" si="1431"/>
        <v>0</v>
      </c>
      <c r="BD2085" s="155">
        <f t="shared" si="1431"/>
        <v>0</v>
      </c>
    </row>
    <row r="2086" spans="1:59" ht="16" x14ac:dyDescent="0.2">
      <c r="B2086" s="145">
        <f t="shared" si="1428"/>
        <v>71</v>
      </c>
      <c r="C2086" s="146" t="str">
        <f t="shared" si="1428"/>
        <v>SCI HSR 1</v>
      </c>
      <c r="D2086" s="147" t="s">
        <v>15</v>
      </c>
      <c r="E2086" s="156">
        <v>54474.432000000001</v>
      </c>
      <c r="F2086" s="149"/>
      <c r="G2086" s="149"/>
      <c r="H2086" s="149"/>
      <c r="I2086" s="149"/>
      <c r="J2086" s="149"/>
      <c r="L2086" s="154" t="s">
        <v>384</v>
      </c>
      <c r="M2086" s="210"/>
      <c r="N2086" s="210"/>
      <c r="O2086" s="155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5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5">
        <f t="shared" si="1432"/>
        <v>0</v>
      </c>
      <c r="R2086" s="155">
        <f t="shared" si="1432"/>
        <v>0</v>
      </c>
      <c r="S2086" s="155">
        <f t="shared" si="1432"/>
        <v>0</v>
      </c>
      <c r="T2086" s="155">
        <f t="shared" si="1432"/>
        <v>0</v>
      </c>
      <c r="U2086" s="155">
        <f t="shared" si="1432"/>
        <v>0</v>
      </c>
      <c r="V2086" s="155">
        <f t="shared" si="1432"/>
        <v>0</v>
      </c>
      <c r="W2086" s="155">
        <f t="shared" si="1432"/>
        <v>0</v>
      </c>
      <c r="X2086" s="155">
        <f t="shared" si="1432"/>
        <v>0</v>
      </c>
      <c r="Y2086" s="155">
        <f t="shared" si="1432"/>
        <v>0</v>
      </c>
      <c r="Z2086" s="155">
        <f t="shared" si="1432"/>
        <v>0</v>
      </c>
      <c r="AA2086" s="155">
        <f t="shared" si="1432"/>
        <v>0</v>
      </c>
      <c r="AB2086" s="155">
        <f t="shared" si="1432"/>
        <v>0</v>
      </c>
      <c r="AC2086" s="155">
        <f t="shared" si="1432"/>
        <v>0</v>
      </c>
      <c r="AD2086" s="155">
        <f t="shared" si="1432"/>
        <v>0</v>
      </c>
      <c r="AE2086" s="155">
        <f t="shared" si="1432"/>
        <v>0</v>
      </c>
      <c r="AF2086" s="155">
        <f t="shared" si="1432"/>
        <v>0</v>
      </c>
      <c r="AG2086" s="155">
        <f t="shared" si="1432"/>
        <v>0</v>
      </c>
      <c r="AH2086" s="155">
        <f t="shared" si="1432"/>
        <v>0</v>
      </c>
      <c r="AI2086" s="155">
        <f t="shared" si="1432"/>
        <v>0</v>
      </c>
      <c r="AJ2086" s="155">
        <f t="shared" si="1432"/>
        <v>0</v>
      </c>
      <c r="AK2086" s="155">
        <f t="shared" si="1432"/>
        <v>0</v>
      </c>
      <c r="AL2086" s="155">
        <f t="shared" si="1432"/>
        <v>0</v>
      </c>
      <c r="AM2086" s="155">
        <f t="shared" si="1432"/>
        <v>0</v>
      </c>
      <c r="AN2086" s="155">
        <f t="shared" si="1432"/>
        <v>0</v>
      </c>
      <c r="AO2086" s="155">
        <f t="shared" si="1432"/>
        <v>0</v>
      </c>
      <c r="AP2086" s="155">
        <f t="shared" si="1432"/>
        <v>0</v>
      </c>
      <c r="AQ2086" s="155">
        <f t="shared" si="1432"/>
        <v>0</v>
      </c>
      <c r="AR2086" s="155">
        <f t="shared" si="1432"/>
        <v>0</v>
      </c>
      <c r="AS2086" s="155">
        <f t="shared" si="1432"/>
        <v>0</v>
      </c>
      <c r="AT2086" s="155">
        <f t="shared" si="1432"/>
        <v>0</v>
      </c>
      <c r="AU2086" s="155">
        <f t="shared" si="1432"/>
        <v>0</v>
      </c>
      <c r="AV2086" s="155">
        <f t="shared" si="1432"/>
        <v>0</v>
      </c>
      <c r="AW2086" s="155">
        <f t="shared" si="1432"/>
        <v>0</v>
      </c>
      <c r="AX2086" s="155">
        <f t="shared" si="1432"/>
        <v>0</v>
      </c>
      <c r="AY2086" s="155">
        <f t="shared" si="1432"/>
        <v>0</v>
      </c>
      <c r="AZ2086" s="155">
        <f t="shared" si="1432"/>
        <v>0</v>
      </c>
      <c r="BA2086" s="155">
        <f t="shared" si="1432"/>
        <v>0</v>
      </c>
      <c r="BB2086" s="155">
        <f t="shared" si="1432"/>
        <v>0</v>
      </c>
      <c r="BC2086" s="155">
        <f t="shared" si="1432"/>
        <v>0</v>
      </c>
      <c r="BD2086" s="155">
        <f t="shared" si="1432"/>
        <v>0</v>
      </c>
    </row>
    <row r="2087" spans="1:59" ht="16" x14ac:dyDescent="0.2">
      <c r="B2087" s="145">
        <f t="shared" si="1428"/>
        <v>71</v>
      </c>
      <c r="C2087" s="146" t="str">
        <f t="shared" si="1428"/>
        <v>SCI HSR 1</v>
      </c>
      <c r="K2087" s="158"/>
      <c r="L2087" s="154" t="s">
        <v>385</v>
      </c>
      <c r="M2087" s="210"/>
      <c r="N2087" s="210"/>
      <c r="O2087" s="155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5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5">
        <f t="shared" si="1433"/>
        <v>0</v>
      </c>
      <c r="R2087" s="155">
        <f t="shared" si="1433"/>
        <v>0</v>
      </c>
      <c r="S2087" s="155">
        <f t="shared" si="1433"/>
        <v>0</v>
      </c>
      <c r="T2087" s="155">
        <f t="shared" si="1433"/>
        <v>0</v>
      </c>
      <c r="U2087" s="155">
        <f t="shared" si="1433"/>
        <v>0</v>
      </c>
      <c r="V2087" s="155">
        <f t="shared" si="1433"/>
        <v>0</v>
      </c>
      <c r="W2087" s="155">
        <f t="shared" si="1433"/>
        <v>0</v>
      </c>
      <c r="X2087" s="155">
        <f t="shared" si="1433"/>
        <v>0</v>
      </c>
      <c r="Y2087" s="155">
        <f t="shared" si="1433"/>
        <v>0</v>
      </c>
      <c r="Z2087" s="155">
        <f t="shared" si="1433"/>
        <v>0</v>
      </c>
      <c r="AA2087" s="155">
        <f t="shared" si="1433"/>
        <v>0</v>
      </c>
      <c r="AB2087" s="155">
        <f t="shared" si="1433"/>
        <v>0</v>
      </c>
      <c r="AC2087" s="155">
        <f t="shared" si="1433"/>
        <v>0</v>
      </c>
      <c r="AD2087" s="155">
        <f t="shared" si="1433"/>
        <v>0</v>
      </c>
      <c r="AE2087" s="155">
        <f t="shared" si="1433"/>
        <v>0</v>
      </c>
      <c r="AF2087" s="155">
        <f t="shared" si="1433"/>
        <v>0</v>
      </c>
      <c r="AG2087" s="155">
        <f t="shared" si="1433"/>
        <v>0</v>
      </c>
      <c r="AH2087" s="155">
        <f t="shared" si="1433"/>
        <v>0</v>
      </c>
      <c r="AI2087" s="155">
        <f t="shared" si="1433"/>
        <v>0</v>
      </c>
      <c r="AJ2087" s="155">
        <f t="shared" si="1433"/>
        <v>0</v>
      </c>
      <c r="AK2087" s="155">
        <f t="shared" si="1433"/>
        <v>0</v>
      </c>
      <c r="AL2087" s="155">
        <f t="shared" si="1433"/>
        <v>0</v>
      </c>
      <c r="AM2087" s="155">
        <f t="shared" si="1433"/>
        <v>0</v>
      </c>
      <c r="AN2087" s="155">
        <f t="shared" si="1433"/>
        <v>0</v>
      </c>
      <c r="AO2087" s="155">
        <f t="shared" si="1433"/>
        <v>0</v>
      </c>
      <c r="AP2087" s="155">
        <f t="shared" si="1433"/>
        <v>0</v>
      </c>
      <c r="AQ2087" s="155">
        <f t="shared" si="1433"/>
        <v>0</v>
      </c>
      <c r="AR2087" s="155">
        <f t="shared" si="1433"/>
        <v>0</v>
      </c>
      <c r="AS2087" s="155">
        <f t="shared" si="1433"/>
        <v>0</v>
      </c>
      <c r="AT2087" s="155">
        <f t="shared" si="1433"/>
        <v>0</v>
      </c>
      <c r="AU2087" s="155">
        <f t="shared" si="1433"/>
        <v>0</v>
      </c>
      <c r="AV2087" s="155">
        <f t="shared" si="1433"/>
        <v>0</v>
      </c>
      <c r="AW2087" s="155">
        <f t="shared" si="1433"/>
        <v>0</v>
      </c>
      <c r="AX2087" s="155">
        <f t="shared" si="1433"/>
        <v>0</v>
      </c>
      <c r="AY2087" s="155">
        <f t="shared" si="1433"/>
        <v>0</v>
      </c>
      <c r="AZ2087" s="155">
        <f t="shared" si="1433"/>
        <v>0</v>
      </c>
      <c r="BA2087" s="155">
        <f t="shared" si="1433"/>
        <v>0</v>
      </c>
      <c r="BB2087" s="155">
        <f t="shared" si="1433"/>
        <v>0</v>
      </c>
      <c r="BC2087" s="155">
        <f t="shared" si="1433"/>
        <v>0</v>
      </c>
      <c r="BD2087" s="155">
        <f t="shared" si="1433"/>
        <v>0</v>
      </c>
    </row>
    <row r="2088" spans="1:59" ht="16" x14ac:dyDescent="0.2">
      <c r="B2088" s="145">
        <f t="shared" si="1428"/>
        <v>71</v>
      </c>
      <c r="C2088" s="146" t="str">
        <f t="shared" si="1428"/>
        <v>SCI HSR 1</v>
      </c>
      <c r="D2088" s="159" t="s">
        <v>386</v>
      </c>
      <c r="E2088" s="160">
        <v>44183</v>
      </c>
      <c r="F2088" s="149"/>
      <c r="G2088" s="159" t="s">
        <v>387</v>
      </c>
      <c r="H2088" s="159" t="s">
        <v>388</v>
      </c>
      <c r="I2088" s="159" t="s">
        <v>389</v>
      </c>
      <c r="J2088" s="159" t="s">
        <v>390</v>
      </c>
      <c r="K2088" s="158"/>
      <c r="L2088" s="161" t="s">
        <v>391</v>
      </c>
      <c r="M2088" s="221"/>
      <c r="N2088" s="221"/>
      <c r="O2088" s="162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2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2">
        <f t="shared" si="1434"/>
        <v>0</v>
      </c>
      <c r="R2088" s="162">
        <f t="shared" si="1434"/>
        <v>0</v>
      </c>
      <c r="S2088" s="162">
        <f t="shared" si="1434"/>
        <v>0</v>
      </c>
      <c r="T2088" s="162">
        <f t="shared" si="1434"/>
        <v>0</v>
      </c>
      <c r="U2088" s="162">
        <f t="shared" si="1434"/>
        <v>0</v>
      </c>
      <c r="V2088" s="162">
        <f t="shared" si="1434"/>
        <v>0</v>
      </c>
      <c r="W2088" s="162">
        <f t="shared" si="1434"/>
        <v>0</v>
      </c>
      <c r="X2088" s="162">
        <f t="shared" si="1434"/>
        <v>0</v>
      </c>
      <c r="Y2088" s="162">
        <f t="shared" si="1434"/>
        <v>0</v>
      </c>
      <c r="Z2088" s="162">
        <f t="shared" si="1434"/>
        <v>0</v>
      </c>
      <c r="AA2088" s="162">
        <f t="shared" si="1434"/>
        <v>0</v>
      </c>
      <c r="AB2088" s="162">
        <f t="shared" si="1434"/>
        <v>0</v>
      </c>
      <c r="AC2088" s="162">
        <f t="shared" si="1434"/>
        <v>0</v>
      </c>
      <c r="AD2088" s="162">
        <f t="shared" si="1434"/>
        <v>0</v>
      </c>
      <c r="AE2088" s="162">
        <f t="shared" si="1434"/>
        <v>0</v>
      </c>
      <c r="AF2088" s="162">
        <f t="shared" si="1434"/>
        <v>0</v>
      </c>
      <c r="AG2088" s="162">
        <f t="shared" si="1434"/>
        <v>0</v>
      </c>
      <c r="AH2088" s="162">
        <f t="shared" si="1434"/>
        <v>0</v>
      </c>
      <c r="AI2088" s="162">
        <f t="shared" si="1434"/>
        <v>0</v>
      </c>
      <c r="AJ2088" s="162">
        <f t="shared" si="1434"/>
        <v>0</v>
      </c>
      <c r="AK2088" s="162">
        <f t="shared" si="1434"/>
        <v>0</v>
      </c>
      <c r="AL2088" s="162">
        <f t="shared" si="1434"/>
        <v>0</v>
      </c>
      <c r="AM2088" s="162">
        <f t="shared" si="1434"/>
        <v>0</v>
      </c>
      <c r="AN2088" s="162">
        <f t="shared" si="1434"/>
        <v>0</v>
      </c>
      <c r="AO2088" s="162">
        <f t="shared" si="1434"/>
        <v>0</v>
      </c>
      <c r="AP2088" s="162">
        <f t="shared" si="1434"/>
        <v>0</v>
      </c>
      <c r="AQ2088" s="162">
        <f t="shared" si="1434"/>
        <v>0</v>
      </c>
      <c r="AR2088" s="162">
        <f t="shared" si="1434"/>
        <v>0</v>
      </c>
      <c r="AS2088" s="162">
        <f t="shared" si="1434"/>
        <v>0</v>
      </c>
      <c r="AT2088" s="162">
        <f t="shared" si="1434"/>
        <v>0</v>
      </c>
      <c r="AU2088" s="162">
        <f t="shared" si="1434"/>
        <v>0</v>
      </c>
      <c r="AV2088" s="162">
        <f t="shared" si="1434"/>
        <v>0</v>
      </c>
      <c r="AW2088" s="162">
        <f t="shared" si="1434"/>
        <v>0</v>
      </c>
      <c r="AX2088" s="162">
        <f t="shared" si="1434"/>
        <v>0</v>
      </c>
      <c r="AY2088" s="162">
        <f t="shared" si="1434"/>
        <v>0</v>
      </c>
      <c r="AZ2088" s="162">
        <f t="shared" si="1434"/>
        <v>0</v>
      </c>
      <c r="BA2088" s="162">
        <f t="shared" si="1434"/>
        <v>0</v>
      </c>
      <c r="BB2088" s="162">
        <f t="shared" si="1434"/>
        <v>0</v>
      </c>
      <c r="BC2088" s="162">
        <f t="shared" si="1434"/>
        <v>0</v>
      </c>
      <c r="BD2088" s="162">
        <f t="shared" si="1434"/>
        <v>0</v>
      </c>
    </row>
    <row r="2089" spans="1:59" ht="16" x14ac:dyDescent="0.2">
      <c r="B2089" s="145">
        <f t="shared" si="1428"/>
        <v>71</v>
      </c>
      <c r="C2089" s="146" t="str">
        <f t="shared" si="1428"/>
        <v>SCI HSR 1</v>
      </c>
      <c r="D2089" s="159" t="s">
        <v>392</v>
      </c>
      <c r="E2089" s="163">
        <v>54000</v>
      </c>
      <c r="F2089" s="149"/>
      <c r="G2089" s="164" t="s">
        <v>59</v>
      </c>
      <c r="H2089" s="165">
        <v>48000</v>
      </c>
      <c r="I2089" s="166">
        <v>44183</v>
      </c>
      <c r="J2089" s="166">
        <v>44547</v>
      </c>
      <c r="K2089" s="158"/>
      <c r="L2089" s="167" t="s">
        <v>393</v>
      </c>
      <c r="M2089" s="211"/>
      <c r="N2089" s="211"/>
      <c r="O2089" s="168">
        <f>($E2099&lt;=O$3)*($E2099&gt;O$2)*((O$3-$E2099+1)/O$4)
+($E2099&lt;=O$2)*((O$3-O$2+1)/O$4)
+($E2099&gt;O$3)*(0)</f>
        <v>0</v>
      </c>
      <c r="P2089" s="168">
        <f t="shared" ref="P2089:BD2089" si="1435">($E2099&lt;=P$3)*($E2099&gt;P$2)*((P$3-$E2099+1)/P$4)
+($E2099&lt;=P$2)*((P$3-P$2+1)/P$4)
+($E2099&gt;P$3)*(0)</f>
        <v>0</v>
      </c>
      <c r="Q2089" s="168">
        <f t="shared" si="1435"/>
        <v>0</v>
      </c>
      <c r="R2089" s="168">
        <f t="shared" si="1435"/>
        <v>0</v>
      </c>
      <c r="S2089" s="168">
        <f t="shared" si="1435"/>
        <v>0</v>
      </c>
      <c r="T2089" s="168">
        <f t="shared" si="1435"/>
        <v>0</v>
      </c>
      <c r="U2089" s="168">
        <f t="shared" si="1435"/>
        <v>0</v>
      </c>
      <c r="V2089" s="168">
        <f t="shared" si="1435"/>
        <v>0</v>
      </c>
      <c r="W2089" s="168">
        <f t="shared" si="1435"/>
        <v>0</v>
      </c>
      <c r="X2089" s="168">
        <f t="shared" si="1435"/>
        <v>0</v>
      </c>
      <c r="Y2089" s="168">
        <f t="shared" si="1435"/>
        <v>0</v>
      </c>
      <c r="Z2089" s="168">
        <f t="shared" si="1435"/>
        <v>0</v>
      </c>
      <c r="AA2089" s="168">
        <f t="shared" si="1435"/>
        <v>0</v>
      </c>
      <c r="AB2089" s="168">
        <f t="shared" si="1435"/>
        <v>0</v>
      </c>
      <c r="AC2089" s="168">
        <f t="shared" si="1435"/>
        <v>0</v>
      </c>
      <c r="AD2089" s="168">
        <f t="shared" si="1435"/>
        <v>0</v>
      </c>
      <c r="AE2089" s="168">
        <f t="shared" si="1435"/>
        <v>0</v>
      </c>
      <c r="AF2089" s="168">
        <f t="shared" si="1435"/>
        <v>0</v>
      </c>
      <c r="AG2089" s="168">
        <f t="shared" si="1435"/>
        <v>0</v>
      </c>
      <c r="AH2089" s="168">
        <f t="shared" si="1435"/>
        <v>0</v>
      </c>
      <c r="AI2089" s="168">
        <f t="shared" si="1435"/>
        <v>0</v>
      </c>
      <c r="AJ2089" s="168">
        <f t="shared" si="1435"/>
        <v>0</v>
      </c>
      <c r="AK2089" s="168">
        <f t="shared" si="1435"/>
        <v>0</v>
      </c>
      <c r="AL2089" s="168">
        <f t="shared" si="1435"/>
        <v>0</v>
      </c>
      <c r="AM2089" s="168">
        <f t="shared" si="1435"/>
        <v>0</v>
      </c>
      <c r="AN2089" s="168">
        <f t="shared" si="1435"/>
        <v>0</v>
      </c>
      <c r="AO2089" s="168">
        <f t="shared" si="1435"/>
        <v>0</v>
      </c>
      <c r="AP2089" s="168">
        <f t="shared" si="1435"/>
        <v>0</v>
      </c>
      <c r="AQ2089" s="168">
        <f t="shared" si="1435"/>
        <v>0</v>
      </c>
      <c r="AR2089" s="168">
        <f t="shared" si="1435"/>
        <v>0.16304347826086957</v>
      </c>
      <c r="AS2089" s="168">
        <f t="shared" si="1435"/>
        <v>1</v>
      </c>
      <c r="AT2089" s="168">
        <f t="shared" si="1435"/>
        <v>1</v>
      </c>
      <c r="AU2089" s="168">
        <f t="shared" si="1435"/>
        <v>1</v>
      </c>
      <c r="AV2089" s="168">
        <f t="shared" si="1435"/>
        <v>1</v>
      </c>
      <c r="AW2089" s="168">
        <f t="shared" si="1435"/>
        <v>1</v>
      </c>
      <c r="AX2089" s="168">
        <f t="shared" si="1435"/>
        <v>1</v>
      </c>
      <c r="AY2089" s="168">
        <f t="shared" si="1435"/>
        <v>1</v>
      </c>
      <c r="AZ2089" s="168">
        <f t="shared" si="1435"/>
        <v>1</v>
      </c>
      <c r="BA2089" s="168">
        <f t="shared" si="1435"/>
        <v>1</v>
      </c>
      <c r="BB2089" s="168">
        <f t="shared" si="1435"/>
        <v>1</v>
      </c>
      <c r="BC2089" s="168">
        <f t="shared" si="1435"/>
        <v>1</v>
      </c>
      <c r="BD2089" s="168">
        <f t="shared" si="1435"/>
        <v>1</v>
      </c>
    </row>
    <row r="2090" spans="1:59" ht="16" x14ac:dyDescent="0.2">
      <c r="A2090" s="169"/>
      <c r="B2090" s="145">
        <f t="shared" si="1428"/>
        <v>71</v>
      </c>
      <c r="C2090" s="146" t="str">
        <f t="shared" si="1428"/>
        <v>SCI HSR 1</v>
      </c>
      <c r="D2090" s="159" t="s">
        <v>394</v>
      </c>
      <c r="E2090" s="163">
        <v>55398.891006757927</v>
      </c>
      <c r="F2090" s="149"/>
      <c r="G2090" s="164" t="s">
        <v>60</v>
      </c>
      <c r="H2090" s="165">
        <v>51000</v>
      </c>
      <c r="I2090" s="166">
        <v>44548</v>
      </c>
      <c r="J2090" s="166">
        <v>44912</v>
      </c>
      <c r="K2090" s="169"/>
      <c r="M2090" s="222">
        <v>44183</v>
      </c>
      <c r="O2090" s="149"/>
      <c r="P2090" s="149"/>
      <c r="Q2090" s="149"/>
      <c r="R2090" s="149"/>
      <c r="S2090" s="149"/>
      <c r="T2090" s="149"/>
      <c r="U2090" s="149"/>
      <c r="V2090" s="149"/>
      <c r="W2090" s="149"/>
      <c r="X2090" s="149"/>
      <c r="Y2090" s="149"/>
      <c r="Z2090" s="149"/>
      <c r="AA2090" s="149"/>
      <c r="AB2090" s="149"/>
      <c r="AC2090" s="149"/>
      <c r="AD2090" s="149"/>
      <c r="AE2090" s="149"/>
      <c r="AF2090" s="149"/>
      <c r="AG2090" s="149"/>
      <c r="AH2090" s="149"/>
      <c r="AI2090" s="149"/>
      <c r="AJ2090" s="149"/>
      <c r="AK2090" s="149"/>
      <c r="AL2090" s="149"/>
      <c r="AM2090" s="149"/>
      <c r="AN2090" s="149"/>
      <c r="AO2090" s="149"/>
      <c r="AP2090" s="149"/>
      <c r="AQ2090" s="149"/>
      <c r="AR2090" s="149"/>
      <c r="AS2090" s="149"/>
      <c r="AT2090" s="149"/>
      <c r="AU2090" s="149"/>
      <c r="AV2090" s="149"/>
      <c r="AW2090" s="149"/>
      <c r="AX2090" s="149"/>
      <c r="AY2090" s="149"/>
      <c r="AZ2090" s="149"/>
      <c r="BA2090" s="149"/>
      <c r="BB2090" s="149"/>
      <c r="BC2090" s="149"/>
      <c r="BD2090" s="149"/>
      <c r="BE2090" s="169"/>
      <c r="BF2090" s="169"/>
      <c r="BG2090" s="169"/>
    </row>
    <row r="2091" spans="1:59" ht="16" x14ac:dyDescent="0.2">
      <c r="B2091" s="145">
        <f t="shared" si="1428"/>
        <v>71</v>
      </c>
      <c r="C2091" s="146" t="str">
        <f t="shared" si="1428"/>
        <v>SCI HSR 1</v>
      </c>
      <c r="D2091" s="159" t="s">
        <v>395</v>
      </c>
      <c r="E2091" s="163">
        <v>52321.174839715823</v>
      </c>
      <c r="F2091" s="149"/>
      <c r="G2091" s="170" t="s">
        <v>61</v>
      </c>
      <c r="H2091" s="165">
        <v>0</v>
      </c>
      <c r="I2091" s="166">
        <v>0</v>
      </c>
      <c r="J2091" s="166">
        <v>0</v>
      </c>
      <c r="K2091" s="158"/>
      <c r="L2091" s="171" t="s">
        <v>396</v>
      </c>
      <c r="M2091" s="212">
        <v>1</v>
      </c>
      <c r="N2091" s="212">
        <v>1</v>
      </c>
      <c r="O2091" s="172">
        <v>1</v>
      </c>
      <c r="P2091" s="172">
        <v>1.0030434782608695</v>
      </c>
      <c r="Q2091" s="172">
        <v>1.02</v>
      </c>
      <c r="R2091" s="172">
        <v>1.02</v>
      </c>
      <c r="S2091" s="172">
        <v>1.02</v>
      </c>
      <c r="T2091" s="172">
        <v>1.0215521739130435</v>
      </c>
      <c r="U2091" s="172">
        <v>1.0302</v>
      </c>
      <c r="V2091" s="172">
        <v>1.0302</v>
      </c>
      <c r="W2091" s="172">
        <v>1.0302</v>
      </c>
      <c r="X2091" s="172">
        <v>1.031767695652174</v>
      </c>
      <c r="Y2091" s="172">
        <v>1.040502</v>
      </c>
      <c r="Z2091" s="172">
        <v>1.040502</v>
      </c>
      <c r="AA2091" s="172">
        <v>1.040502</v>
      </c>
      <c r="AB2091" s="172">
        <v>1.0420853726086956</v>
      </c>
      <c r="AC2091" s="172">
        <v>1.0509070200000001</v>
      </c>
      <c r="AD2091" s="172">
        <v>1.0509070200000001</v>
      </c>
      <c r="AE2091" s="172">
        <v>1.0509070200000001</v>
      </c>
      <c r="AF2091" s="172">
        <v>1.0525062263347826</v>
      </c>
      <c r="AG2091" s="172">
        <v>1.0614160902000001</v>
      </c>
      <c r="AH2091" s="172">
        <v>1.0614160902000001</v>
      </c>
      <c r="AI2091" s="172">
        <v>1.0614160902000001</v>
      </c>
      <c r="AJ2091" s="172">
        <v>1.0630312885981303</v>
      </c>
      <c r="AK2091" s="172">
        <v>1.0720302511020001</v>
      </c>
      <c r="AL2091" s="172">
        <v>1.0720302511020001</v>
      </c>
      <c r="AM2091" s="172">
        <v>1.0720302511020001</v>
      </c>
      <c r="AN2091" s="172">
        <v>1.0736616014841118</v>
      </c>
      <c r="AO2091" s="172">
        <v>1.0827505536130202</v>
      </c>
      <c r="AP2091" s="172">
        <v>1.0827505536130202</v>
      </c>
      <c r="AQ2091" s="172">
        <v>1.0827505536130202</v>
      </c>
      <c r="AR2091" s="172">
        <v>1.084398217498953</v>
      </c>
      <c r="AS2091" s="172">
        <v>1.0935780591491504</v>
      </c>
      <c r="AT2091" s="172">
        <v>1.0935780591491504</v>
      </c>
      <c r="AU2091" s="172">
        <v>1.0935780591491504</v>
      </c>
      <c r="AV2091" s="172">
        <v>1.0952421996739425</v>
      </c>
      <c r="AW2091" s="172">
        <v>1.104513839740642</v>
      </c>
      <c r="AX2091" s="172">
        <v>1.104513839740642</v>
      </c>
      <c r="AY2091" s="172">
        <v>1.104513839740642</v>
      </c>
      <c r="AZ2091" s="172">
        <v>1.1061946216706819</v>
      </c>
      <c r="BA2091" s="172">
        <v>1.1155589781380484</v>
      </c>
      <c r="BB2091" s="172">
        <v>1.1155589781380484</v>
      </c>
      <c r="BC2091" s="172">
        <v>1.1155589781380484</v>
      </c>
      <c r="BD2091" s="172">
        <v>1.1172565678873889</v>
      </c>
    </row>
    <row r="2092" spans="1:59" ht="16" x14ac:dyDescent="0.2">
      <c r="B2092" s="145">
        <f t="shared" si="1428"/>
        <v>71</v>
      </c>
      <c r="C2092" s="146" t="str">
        <f t="shared" si="1428"/>
        <v>SCI HSR 1</v>
      </c>
      <c r="D2092" s="159" t="s">
        <v>140</v>
      </c>
      <c r="E2092" s="173" t="s">
        <v>165</v>
      </c>
      <c r="F2092" s="149"/>
      <c r="K2092" s="158"/>
      <c r="L2092" s="150" t="s">
        <v>397</v>
      </c>
      <c r="M2092" s="208"/>
      <c r="N2092" s="208"/>
      <c r="O2092" s="174">
        <f>O2085*$E2089/4+O2089*$E2100/4</f>
        <v>13500</v>
      </c>
      <c r="P2092" s="174">
        <f t="shared" ref="P2092:BD2092" si="1436">P2085*$E2089/4+P2089*$E2100/4</f>
        <v>13500</v>
      </c>
      <c r="Q2092" s="174">
        <f t="shared" si="1436"/>
        <v>13500</v>
      </c>
      <c r="R2092" s="174">
        <f t="shared" si="1436"/>
        <v>13500</v>
      </c>
      <c r="S2092" s="174">
        <f t="shared" si="1436"/>
        <v>13500</v>
      </c>
      <c r="T2092" s="174">
        <f t="shared" si="1436"/>
        <v>13500</v>
      </c>
      <c r="U2092" s="174">
        <f t="shared" si="1436"/>
        <v>13500</v>
      </c>
      <c r="V2092" s="174">
        <f t="shared" si="1436"/>
        <v>13500</v>
      </c>
      <c r="W2092" s="174">
        <f t="shared" si="1436"/>
        <v>13500</v>
      </c>
      <c r="X2092" s="174">
        <f t="shared" si="1436"/>
        <v>13500</v>
      </c>
      <c r="Y2092" s="174">
        <f t="shared" si="1436"/>
        <v>13500</v>
      </c>
      <c r="Z2092" s="174">
        <f t="shared" si="1436"/>
        <v>13500</v>
      </c>
      <c r="AA2092" s="174">
        <f t="shared" si="1436"/>
        <v>13500</v>
      </c>
      <c r="AB2092" s="174">
        <f t="shared" si="1436"/>
        <v>13500</v>
      </c>
      <c r="AC2092" s="174">
        <f t="shared" si="1436"/>
        <v>13500</v>
      </c>
      <c r="AD2092" s="174">
        <f t="shared" si="1436"/>
        <v>13500</v>
      </c>
      <c r="AE2092" s="174">
        <f t="shared" si="1436"/>
        <v>13500</v>
      </c>
      <c r="AF2092" s="174">
        <f t="shared" si="1436"/>
        <v>13500</v>
      </c>
      <c r="AG2092" s="174">
        <f t="shared" si="1436"/>
        <v>13500</v>
      </c>
      <c r="AH2092" s="174">
        <f t="shared" si="1436"/>
        <v>13500</v>
      </c>
      <c r="AI2092" s="174">
        <f t="shared" si="1436"/>
        <v>13500</v>
      </c>
      <c r="AJ2092" s="174">
        <f t="shared" si="1436"/>
        <v>13500</v>
      </c>
      <c r="AK2092" s="174">
        <f t="shared" si="1436"/>
        <v>13500</v>
      </c>
      <c r="AL2092" s="174">
        <f t="shared" si="1436"/>
        <v>13500</v>
      </c>
      <c r="AM2092" s="174">
        <f t="shared" si="1436"/>
        <v>13500</v>
      </c>
      <c r="AN2092" s="174">
        <f t="shared" si="1436"/>
        <v>13500</v>
      </c>
      <c r="AO2092" s="174">
        <f t="shared" si="1436"/>
        <v>13500</v>
      </c>
      <c r="AP2092" s="174">
        <f t="shared" si="1436"/>
        <v>13500</v>
      </c>
      <c r="AQ2092" s="174">
        <f t="shared" si="1436"/>
        <v>13500</v>
      </c>
      <c r="AR2092" s="174">
        <f t="shared" si="1436"/>
        <v>13853.477321741899</v>
      </c>
      <c r="AS2092" s="174">
        <f t="shared" si="1436"/>
        <v>14767.994240016982</v>
      </c>
      <c r="AT2092" s="174">
        <f t="shared" si="1436"/>
        <v>14767.994240016982</v>
      </c>
      <c r="AU2092" s="174">
        <f t="shared" si="1436"/>
        <v>14767.994240016982</v>
      </c>
      <c r="AV2092" s="174">
        <f t="shared" si="1436"/>
        <v>14767.994240016982</v>
      </c>
      <c r="AW2092" s="174">
        <f t="shared" si="1436"/>
        <v>14767.994240016982</v>
      </c>
      <c r="AX2092" s="174">
        <f t="shared" si="1436"/>
        <v>14767.994240016982</v>
      </c>
      <c r="AY2092" s="174">
        <f t="shared" si="1436"/>
        <v>14767.994240016982</v>
      </c>
      <c r="AZ2092" s="174">
        <f t="shared" si="1436"/>
        <v>14767.994240016982</v>
      </c>
      <c r="BA2092" s="174">
        <f t="shared" si="1436"/>
        <v>14767.994240016982</v>
      </c>
      <c r="BB2092" s="174">
        <f t="shared" si="1436"/>
        <v>14767.994240016982</v>
      </c>
      <c r="BC2092" s="174">
        <f t="shared" si="1436"/>
        <v>14767.994240016982</v>
      </c>
      <c r="BD2092" s="174">
        <f t="shared" si="1436"/>
        <v>14767.994240016982</v>
      </c>
    </row>
    <row r="2093" spans="1:59" ht="16" x14ac:dyDescent="0.2">
      <c r="B2093" s="145">
        <f t="shared" si="1428"/>
        <v>71</v>
      </c>
      <c r="C2093" s="146" t="str">
        <f t="shared" si="1428"/>
        <v>SCI HSR 1</v>
      </c>
      <c r="D2093" s="159" t="s">
        <v>398</v>
      </c>
      <c r="E2093" s="173" t="s">
        <v>399</v>
      </c>
      <c r="F2093" s="149"/>
      <c r="G2093" s="159" t="s">
        <v>400</v>
      </c>
      <c r="H2093" s="160">
        <v>0</v>
      </c>
      <c r="I2093" s="159" t="s">
        <v>390</v>
      </c>
      <c r="J2093" s="160">
        <v>47469</v>
      </c>
      <c r="K2093" s="158"/>
      <c r="L2093" s="154" t="s">
        <v>401</v>
      </c>
      <c r="M2093" s="210"/>
      <c r="N2093" s="210"/>
      <c r="O2093" s="175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5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5">
        <f t="shared" si="1437"/>
        <v>14126.717206723271</v>
      </c>
      <c r="R2093" s="175">
        <f t="shared" si="1437"/>
        <v>14126.717206723271</v>
      </c>
      <c r="S2093" s="175">
        <f t="shared" si="1437"/>
        <v>14126.717206723271</v>
      </c>
      <c r="T2093" s="175">
        <f t="shared" si="1437"/>
        <v>14148.21438508133</v>
      </c>
      <c r="U2093" s="175">
        <f t="shared" si="1437"/>
        <v>14267.984378790505</v>
      </c>
      <c r="V2093" s="175">
        <f t="shared" si="1437"/>
        <v>14267.984378790505</v>
      </c>
      <c r="W2093" s="175">
        <f t="shared" si="1437"/>
        <v>14267.984378790505</v>
      </c>
      <c r="X2093" s="175">
        <f t="shared" si="1437"/>
        <v>14289.696528932143</v>
      </c>
      <c r="Y2093" s="175">
        <f t="shared" si="1437"/>
        <v>14410.664222578409</v>
      </c>
      <c r="Z2093" s="175">
        <f t="shared" si="1437"/>
        <v>14410.664222578409</v>
      </c>
      <c r="AA2093" s="175">
        <f t="shared" si="1437"/>
        <v>14410.664222578409</v>
      </c>
      <c r="AB2093" s="175">
        <f t="shared" si="1437"/>
        <v>14432.593494221463</v>
      </c>
      <c r="AC2093" s="175">
        <f t="shared" si="1437"/>
        <v>14554.770864804195</v>
      </c>
      <c r="AD2093" s="175">
        <f t="shared" si="1437"/>
        <v>14554.770864804195</v>
      </c>
      <c r="AE2093" s="175">
        <f t="shared" si="1437"/>
        <v>14554.770864804195</v>
      </c>
      <c r="AF2093" s="175">
        <f t="shared" si="1437"/>
        <v>14576.919429163678</v>
      </c>
      <c r="AG2093" s="175">
        <f t="shared" si="1437"/>
        <v>14700.318573452236</v>
      </c>
      <c r="AH2093" s="175">
        <f t="shared" si="1437"/>
        <v>14700.318573452236</v>
      </c>
      <c r="AI2093" s="175">
        <f t="shared" si="1437"/>
        <v>14700.318573452236</v>
      </c>
      <c r="AJ2093" s="175">
        <f t="shared" si="1437"/>
        <v>14722.688623455313</v>
      </c>
      <c r="AK2093" s="175">
        <f t="shared" si="1437"/>
        <v>14847.32175918676</v>
      </c>
      <c r="AL2093" s="175">
        <f t="shared" si="1437"/>
        <v>14847.32175918676</v>
      </c>
      <c r="AM2093" s="175">
        <f t="shared" si="1437"/>
        <v>14847.32175918676</v>
      </c>
      <c r="AN2093" s="175">
        <f t="shared" si="1437"/>
        <v>14869.915509689868</v>
      </c>
      <c r="AO2093" s="175">
        <f t="shared" si="1437"/>
        <v>14995.794976778629</v>
      </c>
      <c r="AP2093" s="175">
        <f t="shared" si="1437"/>
        <v>14995.794976778629</v>
      </c>
      <c r="AQ2093" s="175">
        <f t="shared" si="1437"/>
        <v>14995.794976778629</v>
      </c>
      <c r="AR2093" s="175">
        <f t="shared" si="1437"/>
        <v>15140.998450582858</v>
      </c>
      <c r="AS2093" s="175">
        <f t="shared" si="1437"/>
        <v>14893.010904953093</v>
      </c>
      <c r="AT2093" s="175">
        <f t="shared" si="1437"/>
        <v>14893.010904953093</v>
      </c>
      <c r="AU2093" s="175">
        <f t="shared" si="1437"/>
        <v>14893.010904953093</v>
      </c>
      <c r="AV2093" s="175">
        <f t="shared" si="1437"/>
        <v>14915.674182417151</v>
      </c>
      <c r="AW2093" s="175">
        <f t="shared" si="1437"/>
        <v>15041.941014002625</v>
      </c>
      <c r="AX2093" s="175">
        <f t="shared" si="1437"/>
        <v>15041.941014002625</v>
      </c>
      <c r="AY2093" s="175">
        <f t="shared" si="1437"/>
        <v>15041.941014002625</v>
      </c>
      <c r="AZ2093" s="175">
        <f t="shared" si="1437"/>
        <v>15064.830924241323</v>
      </c>
      <c r="BA2093" s="175">
        <f t="shared" si="1437"/>
        <v>15192.360424142651</v>
      </c>
      <c r="BB2093" s="175">
        <f t="shared" si="1437"/>
        <v>15192.360424142651</v>
      </c>
      <c r="BC2093" s="175">
        <f t="shared" si="1437"/>
        <v>15192.360424142651</v>
      </c>
      <c r="BD2093" s="175">
        <f t="shared" si="1437"/>
        <v>15215.479233483738</v>
      </c>
    </row>
    <row r="2094" spans="1:59" ht="16" x14ac:dyDescent="0.2">
      <c r="B2094" s="145">
        <f t="shared" si="1428"/>
        <v>71</v>
      </c>
      <c r="C2094" s="146" t="str">
        <f t="shared" si="1428"/>
        <v>SCI HSR 1</v>
      </c>
      <c r="D2094" s="159" t="s">
        <v>54</v>
      </c>
      <c r="E2094" s="176">
        <v>2</v>
      </c>
      <c r="F2094" s="149"/>
      <c r="I2094" s="149"/>
      <c r="J2094" s="158"/>
      <c r="K2094" s="158"/>
      <c r="L2094" s="154" t="s">
        <v>402</v>
      </c>
      <c r="M2094" s="210"/>
      <c r="N2094" s="210"/>
      <c r="O2094" s="175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5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5">
        <f t="shared" si="1438"/>
        <v>0</v>
      </c>
      <c r="R2094" s="175">
        <f t="shared" si="1438"/>
        <v>0</v>
      </c>
      <c r="S2094" s="175">
        <f t="shared" si="1438"/>
        <v>0</v>
      </c>
      <c r="T2094" s="175">
        <f t="shared" si="1438"/>
        <v>0</v>
      </c>
      <c r="U2094" s="175">
        <f t="shared" si="1438"/>
        <v>0</v>
      </c>
      <c r="V2094" s="175">
        <f t="shared" si="1438"/>
        <v>0</v>
      </c>
      <c r="W2094" s="175">
        <f t="shared" si="1438"/>
        <v>0</v>
      </c>
      <c r="X2094" s="175">
        <f t="shared" si="1438"/>
        <v>0</v>
      </c>
      <c r="Y2094" s="175">
        <f t="shared" si="1438"/>
        <v>0</v>
      </c>
      <c r="Z2094" s="175">
        <f t="shared" si="1438"/>
        <v>0</v>
      </c>
      <c r="AA2094" s="175">
        <f t="shared" si="1438"/>
        <v>0</v>
      </c>
      <c r="AB2094" s="175">
        <f t="shared" si="1438"/>
        <v>0</v>
      </c>
      <c r="AC2094" s="175">
        <f t="shared" si="1438"/>
        <v>0</v>
      </c>
      <c r="AD2094" s="175">
        <f t="shared" si="1438"/>
        <v>0</v>
      </c>
      <c r="AE2094" s="175">
        <f t="shared" si="1438"/>
        <v>0</v>
      </c>
      <c r="AF2094" s="175">
        <f t="shared" si="1438"/>
        <v>0</v>
      </c>
      <c r="AG2094" s="175">
        <f t="shared" si="1438"/>
        <v>0</v>
      </c>
      <c r="AH2094" s="175">
        <f t="shared" si="1438"/>
        <v>0</v>
      </c>
      <c r="AI2094" s="175">
        <f t="shared" si="1438"/>
        <v>0</v>
      </c>
      <c r="AJ2094" s="175">
        <f t="shared" si="1438"/>
        <v>0</v>
      </c>
      <c r="AK2094" s="175">
        <f t="shared" si="1438"/>
        <v>0</v>
      </c>
      <c r="AL2094" s="175">
        <f t="shared" si="1438"/>
        <v>0</v>
      </c>
      <c r="AM2094" s="175">
        <f t="shared" si="1438"/>
        <v>0</v>
      </c>
      <c r="AN2094" s="175">
        <f t="shared" si="1438"/>
        <v>0</v>
      </c>
      <c r="AO2094" s="175">
        <f t="shared" si="1438"/>
        <v>0</v>
      </c>
      <c r="AP2094" s="175">
        <f t="shared" si="1438"/>
        <v>0</v>
      </c>
      <c r="AQ2094" s="175">
        <f t="shared" si="1438"/>
        <v>0</v>
      </c>
      <c r="AR2094" s="175">
        <f t="shared" si="1438"/>
        <v>0</v>
      </c>
      <c r="AS2094" s="175">
        <f t="shared" si="1438"/>
        <v>0</v>
      </c>
      <c r="AT2094" s="175">
        <f t="shared" si="1438"/>
        <v>0</v>
      </c>
      <c r="AU2094" s="175">
        <f t="shared" si="1438"/>
        <v>0</v>
      </c>
      <c r="AV2094" s="175">
        <f t="shared" si="1438"/>
        <v>0</v>
      </c>
      <c r="AW2094" s="175">
        <f t="shared" si="1438"/>
        <v>0</v>
      </c>
      <c r="AX2094" s="175">
        <f t="shared" si="1438"/>
        <v>0</v>
      </c>
      <c r="AY2094" s="175">
        <f t="shared" si="1438"/>
        <v>0</v>
      </c>
      <c r="AZ2094" s="175">
        <f t="shared" si="1438"/>
        <v>0</v>
      </c>
      <c r="BA2094" s="175">
        <f t="shared" si="1438"/>
        <v>0</v>
      </c>
      <c r="BB2094" s="175">
        <f t="shared" si="1438"/>
        <v>0</v>
      </c>
      <c r="BC2094" s="175">
        <f t="shared" si="1438"/>
        <v>0</v>
      </c>
      <c r="BD2094" s="175">
        <f t="shared" si="1438"/>
        <v>0</v>
      </c>
    </row>
    <row r="2095" spans="1:59" ht="16" x14ac:dyDescent="0.2">
      <c r="B2095" s="145">
        <f t="shared" si="1428"/>
        <v>71</v>
      </c>
      <c r="C2095" s="146" t="str">
        <f t="shared" si="1428"/>
        <v>SCI HSR 1</v>
      </c>
      <c r="D2095" s="177" t="s">
        <v>403</v>
      </c>
      <c r="E2095" s="176" t="s">
        <v>441</v>
      </c>
      <c r="F2095" s="178"/>
      <c r="G2095" s="177" t="s">
        <v>404</v>
      </c>
      <c r="H2095" s="173">
        <v>0</v>
      </c>
      <c r="I2095" s="177" t="s">
        <v>405</v>
      </c>
      <c r="J2095" s="166">
        <v>0</v>
      </c>
      <c r="K2095" s="158"/>
      <c r="L2095" s="154" t="s">
        <v>406</v>
      </c>
      <c r="M2095" s="210"/>
      <c r="N2095" s="210"/>
      <c r="O2095" s="175">
        <v>0</v>
      </c>
      <c r="P2095" s="175">
        <v>0</v>
      </c>
      <c r="Q2095" s="175">
        <v>0</v>
      </c>
      <c r="R2095" s="175">
        <v>0</v>
      </c>
      <c r="S2095" s="175">
        <v>0</v>
      </c>
      <c r="T2095" s="175">
        <v>0</v>
      </c>
      <c r="U2095" s="175">
        <v>0</v>
      </c>
      <c r="V2095" s="175">
        <v>0</v>
      </c>
      <c r="W2095" s="175">
        <v>0</v>
      </c>
      <c r="X2095" s="175">
        <v>0</v>
      </c>
      <c r="Y2095" s="175">
        <v>0</v>
      </c>
      <c r="Z2095" s="175">
        <v>0</v>
      </c>
      <c r="AA2095" s="175">
        <v>0</v>
      </c>
      <c r="AB2095" s="175">
        <v>0</v>
      </c>
      <c r="AC2095" s="175">
        <v>0</v>
      </c>
      <c r="AD2095" s="175">
        <v>0</v>
      </c>
      <c r="AE2095" s="175">
        <v>0</v>
      </c>
      <c r="AF2095" s="175">
        <v>0</v>
      </c>
      <c r="AG2095" s="175">
        <v>0</v>
      </c>
      <c r="AH2095" s="175">
        <v>0</v>
      </c>
      <c r="AI2095" s="175">
        <v>0</v>
      </c>
      <c r="AJ2095" s="175">
        <v>0</v>
      </c>
      <c r="AK2095" s="175">
        <v>0</v>
      </c>
      <c r="AL2095" s="175">
        <v>0</v>
      </c>
      <c r="AM2095" s="175">
        <v>0</v>
      </c>
      <c r="AN2095" s="175">
        <v>0</v>
      </c>
      <c r="AO2095" s="175">
        <v>0</v>
      </c>
      <c r="AP2095" s="175">
        <v>0</v>
      </c>
      <c r="AQ2095" s="175">
        <v>0</v>
      </c>
      <c r="AR2095" s="175">
        <v>0</v>
      </c>
      <c r="AS2095" s="175">
        <v>0</v>
      </c>
      <c r="AT2095" s="175">
        <v>0</v>
      </c>
      <c r="AU2095" s="175">
        <v>0</v>
      </c>
      <c r="AV2095" s="175">
        <v>0</v>
      </c>
      <c r="AW2095" s="175">
        <v>0</v>
      </c>
      <c r="AX2095" s="175">
        <v>0</v>
      </c>
      <c r="AY2095" s="175">
        <v>0</v>
      </c>
      <c r="AZ2095" s="175">
        <v>0</v>
      </c>
      <c r="BA2095" s="175">
        <v>0</v>
      </c>
      <c r="BB2095" s="175">
        <v>0</v>
      </c>
      <c r="BC2095" s="175">
        <v>0</v>
      </c>
      <c r="BD2095" s="175">
        <v>0</v>
      </c>
    </row>
    <row r="2096" spans="1:59" ht="16" x14ac:dyDescent="0.2">
      <c r="B2096" s="145">
        <f t="shared" si="1428"/>
        <v>71</v>
      </c>
      <c r="C2096" s="146" t="str">
        <f t="shared" si="1428"/>
        <v>SCI HSR 1</v>
      </c>
      <c r="D2096" s="177" t="s">
        <v>407</v>
      </c>
      <c r="E2096" s="166">
        <v>47469</v>
      </c>
      <c r="G2096" s="177" t="s">
        <v>408</v>
      </c>
      <c r="H2096" s="176">
        <v>0</v>
      </c>
      <c r="I2096" s="177" t="s">
        <v>409</v>
      </c>
      <c r="J2096" s="163">
        <v>0</v>
      </c>
      <c r="K2096" s="157"/>
      <c r="L2096" s="167" t="s">
        <v>410</v>
      </c>
      <c r="M2096" s="211"/>
      <c r="N2096" s="211"/>
      <c r="O2096" s="179">
        <f>-(O2093+O2094)*IFERROR((O2083+O2087)/(O2085+O2089),0)</f>
        <v>0</v>
      </c>
      <c r="P2096" s="179">
        <f t="shared" ref="P2096:BD2096" si="1439">-(P2093+P2094)*IFERROR((P2083+P2087)/(P2085+P2089),0)</f>
        <v>0</v>
      </c>
      <c r="Q2096" s="179">
        <f t="shared" si="1439"/>
        <v>0</v>
      </c>
      <c r="R2096" s="179">
        <f t="shared" si="1439"/>
        <v>0</v>
      </c>
      <c r="S2096" s="179">
        <f t="shared" si="1439"/>
        <v>0</v>
      </c>
      <c r="T2096" s="179">
        <f t="shared" si="1439"/>
        <v>0</v>
      </c>
      <c r="U2096" s="179">
        <f t="shared" si="1439"/>
        <v>0</v>
      </c>
      <c r="V2096" s="179">
        <f t="shared" si="1439"/>
        <v>0</v>
      </c>
      <c r="W2096" s="179">
        <f t="shared" si="1439"/>
        <v>0</v>
      </c>
      <c r="X2096" s="179">
        <f t="shared" si="1439"/>
        <v>0</v>
      </c>
      <c r="Y2096" s="179">
        <f t="shared" si="1439"/>
        <v>0</v>
      </c>
      <c r="Z2096" s="179">
        <f t="shared" si="1439"/>
        <v>0</v>
      </c>
      <c r="AA2096" s="179">
        <f t="shared" si="1439"/>
        <v>0</v>
      </c>
      <c r="AB2096" s="179">
        <f t="shared" si="1439"/>
        <v>0</v>
      </c>
      <c r="AC2096" s="179">
        <f t="shared" si="1439"/>
        <v>0</v>
      </c>
      <c r="AD2096" s="179">
        <f t="shared" si="1439"/>
        <v>0</v>
      </c>
      <c r="AE2096" s="179">
        <f t="shared" si="1439"/>
        <v>0</v>
      </c>
      <c r="AF2096" s="179">
        <f t="shared" si="1439"/>
        <v>0</v>
      </c>
      <c r="AG2096" s="179">
        <f t="shared" si="1439"/>
        <v>0</v>
      </c>
      <c r="AH2096" s="179">
        <f t="shared" si="1439"/>
        <v>0</v>
      </c>
      <c r="AI2096" s="179">
        <f t="shared" si="1439"/>
        <v>0</v>
      </c>
      <c r="AJ2096" s="179">
        <f t="shared" si="1439"/>
        <v>0</v>
      </c>
      <c r="AK2096" s="179">
        <f t="shared" si="1439"/>
        <v>0</v>
      </c>
      <c r="AL2096" s="179">
        <f t="shared" si="1439"/>
        <v>0</v>
      </c>
      <c r="AM2096" s="179">
        <f t="shared" si="1439"/>
        <v>0</v>
      </c>
      <c r="AN2096" s="179">
        <f t="shared" si="1439"/>
        <v>0</v>
      </c>
      <c r="AO2096" s="179">
        <f t="shared" si="1439"/>
        <v>0</v>
      </c>
      <c r="AP2096" s="179">
        <f t="shared" si="1439"/>
        <v>0</v>
      </c>
      <c r="AQ2096" s="179">
        <f t="shared" si="1439"/>
        <v>0</v>
      </c>
      <c r="AR2096" s="179">
        <f t="shared" si="1439"/>
        <v>0</v>
      </c>
      <c r="AS2096" s="179">
        <f t="shared" si="1439"/>
        <v>0</v>
      </c>
      <c r="AT2096" s="179">
        <f t="shared" si="1439"/>
        <v>0</v>
      </c>
      <c r="AU2096" s="179">
        <f t="shared" si="1439"/>
        <v>0</v>
      </c>
      <c r="AV2096" s="179">
        <f t="shared" si="1439"/>
        <v>0</v>
      </c>
      <c r="AW2096" s="179">
        <f t="shared" si="1439"/>
        <v>0</v>
      </c>
      <c r="AX2096" s="179">
        <f t="shared" si="1439"/>
        <v>0</v>
      </c>
      <c r="AY2096" s="179">
        <f t="shared" si="1439"/>
        <v>0</v>
      </c>
      <c r="AZ2096" s="179">
        <f t="shared" si="1439"/>
        <v>0</v>
      </c>
      <c r="BA2096" s="179">
        <f t="shared" si="1439"/>
        <v>0</v>
      </c>
      <c r="BB2096" s="179">
        <f t="shared" si="1439"/>
        <v>0</v>
      </c>
      <c r="BC2096" s="179">
        <f t="shared" si="1439"/>
        <v>0</v>
      </c>
      <c r="BD2096" s="179">
        <f t="shared" si="1439"/>
        <v>0</v>
      </c>
    </row>
    <row r="2097" spans="1:59" ht="16" x14ac:dyDescent="0.2">
      <c r="B2097" s="145">
        <f t="shared" si="1428"/>
        <v>71</v>
      </c>
      <c r="C2097" s="146" t="str">
        <f t="shared" si="1428"/>
        <v>SCI HSR 1</v>
      </c>
      <c r="K2097" s="158"/>
      <c r="O2097" s="149"/>
      <c r="P2097" s="149"/>
      <c r="Q2097" s="149"/>
      <c r="R2097" s="149"/>
      <c r="S2097" s="149"/>
      <c r="T2097" s="149"/>
      <c r="U2097" s="149"/>
      <c r="V2097" s="149"/>
      <c r="W2097" s="149"/>
      <c r="X2097" s="149"/>
      <c r="Y2097" s="149"/>
      <c r="Z2097" s="149"/>
      <c r="AA2097" s="149"/>
      <c r="AB2097" s="149"/>
      <c r="AC2097" s="149"/>
      <c r="AD2097" s="149"/>
      <c r="AE2097" s="149"/>
      <c r="AF2097" s="149"/>
      <c r="AG2097" s="149"/>
      <c r="AH2097" s="149"/>
      <c r="AI2097" s="149"/>
      <c r="AJ2097" s="149"/>
      <c r="AK2097" s="149"/>
      <c r="AL2097" s="149"/>
      <c r="AM2097" s="149"/>
      <c r="AN2097" s="149"/>
      <c r="AO2097" s="149"/>
      <c r="AP2097" s="149"/>
      <c r="AQ2097" s="149"/>
      <c r="AR2097" s="149"/>
      <c r="AS2097" s="149"/>
      <c r="AT2097" s="149"/>
      <c r="AU2097" s="149"/>
      <c r="AV2097" s="149"/>
      <c r="AW2097" s="149"/>
      <c r="AX2097" s="149"/>
      <c r="AY2097" s="149"/>
      <c r="AZ2097" s="149"/>
      <c r="BA2097" s="149"/>
      <c r="BB2097" s="149"/>
      <c r="BC2097" s="149"/>
      <c r="BD2097" s="149"/>
    </row>
    <row r="2098" spans="1:59" ht="16" x14ac:dyDescent="0.2">
      <c r="B2098" s="145">
        <f t="shared" si="1428"/>
        <v>71</v>
      </c>
      <c r="C2098" s="146" t="str">
        <f t="shared" si="1428"/>
        <v>SCI HSR 1</v>
      </c>
      <c r="G2098" s="180" t="s">
        <v>380</v>
      </c>
      <c r="H2098" s="815" t="s">
        <v>242</v>
      </c>
      <c r="I2098" s="816"/>
      <c r="J2098" s="817"/>
      <c r="K2098" s="157"/>
      <c r="L2098" s="181" t="s">
        <v>23</v>
      </c>
      <c r="M2098" s="219"/>
      <c r="N2098" s="219"/>
      <c r="O2098" s="182">
        <f>SUM(O2093:O2096)</f>
        <v>12750</v>
      </c>
      <c r="P2098" s="182">
        <f t="shared" ref="P2098:BD2098" si="1440">SUM(P2093:P2096)</f>
        <v>12959.500444501366</v>
      </c>
      <c r="Q2098" s="182">
        <f t="shared" si="1440"/>
        <v>14126.717206723271</v>
      </c>
      <c r="R2098" s="182">
        <f t="shared" si="1440"/>
        <v>14126.717206723271</v>
      </c>
      <c r="S2098" s="182">
        <f t="shared" si="1440"/>
        <v>14126.717206723271</v>
      </c>
      <c r="T2098" s="182">
        <f t="shared" si="1440"/>
        <v>14148.21438508133</v>
      </c>
      <c r="U2098" s="182">
        <f t="shared" si="1440"/>
        <v>14267.984378790505</v>
      </c>
      <c r="V2098" s="182">
        <f t="shared" si="1440"/>
        <v>14267.984378790505</v>
      </c>
      <c r="W2098" s="182">
        <f t="shared" si="1440"/>
        <v>14267.984378790505</v>
      </c>
      <c r="X2098" s="182">
        <f t="shared" si="1440"/>
        <v>14289.696528932143</v>
      </c>
      <c r="Y2098" s="182">
        <f t="shared" si="1440"/>
        <v>14410.664222578409</v>
      </c>
      <c r="Z2098" s="182">
        <f t="shared" si="1440"/>
        <v>14410.664222578409</v>
      </c>
      <c r="AA2098" s="182">
        <f t="shared" si="1440"/>
        <v>14410.664222578409</v>
      </c>
      <c r="AB2098" s="182">
        <f t="shared" si="1440"/>
        <v>14432.593494221463</v>
      </c>
      <c r="AC2098" s="182">
        <f t="shared" si="1440"/>
        <v>14554.770864804195</v>
      </c>
      <c r="AD2098" s="182">
        <f t="shared" si="1440"/>
        <v>14554.770864804195</v>
      </c>
      <c r="AE2098" s="182">
        <f t="shared" si="1440"/>
        <v>14554.770864804195</v>
      </c>
      <c r="AF2098" s="182">
        <f t="shared" si="1440"/>
        <v>14576.919429163678</v>
      </c>
      <c r="AG2098" s="182">
        <f t="shared" si="1440"/>
        <v>14700.318573452236</v>
      </c>
      <c r="AH2098" s="182">
        <f t="shared" si="1440"/>
        <v>14700.318573452236</v>
      </c>
      <c r="AI2098" s="182">
        <f t="shared" si="1440"/>
        <v>14700.318573452236</v>
      </c>
      <c r="AJ2098" s="182">
        <f t="shared" si="1440"/>
        <v>14722.688623455313</v>
      </c>
      <c r="AK2098" s="182">
        <f t="shared" si="1440"/>
        <v>14847.32175918676</v>
      </c>
      <c r="AL2098" s="182">
        <f t="shared" si="1440"/>
        <v>14847.32175918676</v>
      </c>
      <c r="AM2098" s="182">
        <f t="shared" si="1440"/>
        <v>14847.32175918676</v>
      </c>
      <c r="AN2098" s="182">
        <f t="shared" si="1440"/>
        <v>14869.915509689868</v>
      </c>
      <c r="AO2098" s="182">
        <f t="shared" si="1440"/>
        <v>14995.794976778629</v>
      </c>
      <c r="AP2098" s="182">
        <f t="shared" si="1440"/>
        <v>14995.794976778629</v>
      </c>
      <c r="AQ2098" s="182">
        <f t="shared" si="1440"/>
        <v>14995.794976778629</v>
      </c>
      <c r="AR2098" s="182">
        <f t="shared" si="1440"/>
        <v>15140.998450582858</v>
      </c>
      <c r="AS2098" s="182">
        <f t="shared" si="1440"/>
        <v>14893.010904953093</v>
      </c>
      <c r="AT2098" s="182">
        <f t="shared" si="1440"/>
        <v>14893.010904953093</v>
      </c>
      <c r="AU2098" s="182">
        <f t="shared" si="1440"/>
        <v>14893.010904953093</v>
      </c>
      <c r="AV2098" s="182">
        <f t="shared" si="1440"/>
        <v>14915.674182417151</v>
      </c>
      <c r="AW2098" s="182">
        <f t="shared" si="1440"/>
        <v>15041.941014002625</v>
      </c>
      <c r="AX2098" s="182">
        <f t="shared" si="1440"/>
        <v>15041.941014002625</v>
      </c>
      <c r="AY2098" s="182">
        <f t="shared" si="1440"/>
        <v>15041.941014002625</v>
      </c>
      <c r="AZ2098" s="182">
        <f t="shared" si="1440"/>
        <v>15064.830924241323</v>
      </c>
      <c r="BA2098" s="182">
        <f t="shared" si="1440"/>
        <v>15192.360424142651</v>
      </c>
      <c r="BB2098" s="182">
        <f t="shared" si="1440"/>
        <v>15192.360424142651</v>
      </c>
      <c r="BC2098" s="182">
        <f t="shared" si="1440"/>
        <v>15192.360424142651</v>
      </c>
      <c r="BD2098" s="182">
        <f t="shared" si="1440"/>
        <v>15215.479233483738</v>
      </c>
    </row>
    <row r="2099" spans="1:59" ht="16" x14ac:dyDescent="0.2">
      <c r="B2099" s="145">
        <f t="shared" ref="B2099:C2104" si="1441">B2098</f>
        <v>71</v>
      </c>
      <c r="C2099" s="146" t="str">
        <f t="shared" si="1441"/>
        <v>SCI HSR 1</v>
      </c>
      <c r="D2099" s="180" t="s">
        <v>411</v>
      </c>
      <c r="E2099" s="166">
        <v>47469</v>
      </c>
      <c r="F2099" s="149"/>
      <c r="G2099" s="180" t="s">
        <v>412</v>
      </c>
      <c r="H2099" s="180" t="s">
        <v>388</v>
      </c>
      <c r="I2099" s="180" t="s">
        <v>389</v>
      </c>
      <c r="J2099" s="180" t="s">
        <v>390</v>
      </c>
      <c r="K2099" s="157"/>
      <c r="O2099" s="149"/>
      <c r="P2099" s="149"/>
      <c r="Q2099" s="149"/>
      <c r="R2099" s="149"/>
      <c r="S2099" s="149"/>
      <c r="T2099" s="149"/>
      <c r="U2099" s="149"/>
      <c r="V2099" s="149"/>
      <c r="W2099" s="149"/>
      <c r="X2099" s="149"/>
      <c r="Y2099" s="149"/>
      <c r="Z2099" s="149"/>
      <c r="AA2099" s="149"/>
      <c r="AB2099" s="149"/>
      <c r="AC2099" s="149"/>
      <c r="AD2099" s="149"/>
      <c r="AE2099" s="149"/>
      <c r="AF2099" s="149"/>
      <c r="AG2099" s="149"/>
      <c r="AH2099" s="149"/>
      <c r="AI2099" s="149"/>
      <c r="AJ2099" s="149"/>
      <c r="AK2099" s="149"/>
      <c r="AL2099" s="149"/>
      <c r="AM2099" s="149"/>
      <c r="AN2099" s="149"/>
      <c r="AO2099" s="149"/>
      <c r="AP2099" s="149"/>
      <c r="AQ2099" s="149"/>
      <c r="AR2099" s="149"/>
      <c r="AS2099" s="149"/>
      <c r="AT2099" s="149"/>
      <c r="AU2099" s="149"/>
      <c r="AV2099" s="149"/>
      <c r="AW2099" s="149"/>
      <c r="AX2099" s="149"/>
      <c r="AY2099" s="149"/>
      <c r="AZ2099" s="149"/>
      <c r="BA2099" s="149"/>
      <c r="BB2099" s="149"/>
      <c r="BC2099" s="149"/>
      <c r="BD2099" s="149"/>
    </row>
    <row r="2100" spans="1:59" ht="16" x14ac:dyDescent="0.2">
      <c r="B2100" s="145">
        <f t="shared" si="1441"/>
        <v>71</v>
      </c>
      <c r="C2100" s="146" t="str">
        <f t="shared" si="1441"/>
        <v>SCI HSR 1</v>
      </c>
      <c r="D2100" s="180" t="s">
        <v>413</v>
      </c>
      <c r="E2100" s="165">
        <v>59071.976960067928</v>
      </c>
      <c r="F2100" s="149"/>
      <c r="G2100" s="183" t="s">
        <v>414</v>
      </c>
      <c r="H2100" s="165">
        <v>0</v>
      </c>
      <c r="I2100" s="166">
        <v>0</v>
      </c>
      <c r="J2100" s="166">
        <v>0</v>
      </c>
      <c r="K2100" s="157"/>
      <c r="L2100" s="184" t="s">
        <v>415</v>
      </c>
      <c r="M2100" s="208"/>
      <c r="N2100" s="208"/>
      <c r="O2100" s="174">
        <f t="shared" ref="O2100:BD2100" si="1442">IFERROR(((O$3&gt;=$E2099)*(O$2&lt;=$E2099))*$E2103,"")</f>
        <v>0</v>
      </c>
      <c r="P2100" s="174">
        <f t="shared" si="1442"/>
        <v>0</v>
      </c>
      <c r="Q2100" s="174">
        <f t="shared" si="1442"/>
        <v>0</v>
      </c>
      <c r="R2100" s="174">
        <f t="shared" si="1442"/>
        <v>0</v>
      </c>
      <c r="S2100" s="174">
        <f t="shared" si="1442"/>
        <v>0</v>
      </c>
      <c r="T2100" s="174">
        <f t="shared" si="1442"/>
        <v>0</v>
      </c>
      <c r="U2100" s="174">
        <f t="shared" si="1442"/>
        <v>0</v>
      </c>
      <c r="V2100" s="174">
        <f t="shared" si="1442"/>
        <v>0</v>
      </c>
      <c r="W2100" s="174">
        <f t="shared" si="1442"/>
        <v>0</v>
      </c>
      <c r="X2100" s="174">
        <f t="shared" si="1442"/>
        <v>0</v>
      </c>
      <c r="Y2100" s="174">
        <f t="shared" si="1442"/>
        <v>0</v>
      </c>
      <c r="Z2100" s="174">
        <f t="shared" si="1442"/>
        <v>0</v>
      </c>
      <c r="AA2100" s="174">
        <f t="shared" si="1442"/>
        <v>0</v>
      </c>
      <c r="AB2100" s="174">
        <f t="shared" si="1442"/>
        <v>0</v>
      </c>
      <c r="AC2100" s="174">
        <f t="shared" si="1442"/>
        <v>0</v>
      </c>
      <c r="AD2100" s="174">
        <f t="shared" si="1442"/>
        <v>0</v>
      </c>
      <c r="AE2100" s="174">
        <f t="shared" si="1442"/>
        <v>0</v>
      </c>
      <c r="AF2100" s="174">
        <f t="shared" si="1442"/>
        <v>0</v>
      </c>
      <c r="AG2100" s="174">
        <f t="shared" si="1442"/>
        <v>0</v>
      </c>
      <c r="AH2100" s="174">
        <f t="shared" si="1442"/>
        <v>0</v>
      </c>
      <c r="AI2100" s="174">
        <f t="shared" si="1442"/>
        <v>0</v>
      </c>
      <c r="AJ2100" s="174">
        <f t="shared" si="1442"/>
        <v>0</v>
      </c>
      <c r="AK2100" s="174">
        <f t="shared" si="1442"/>
        <v>0</v>
      </c>
      <c r="AL2100" s="174">
        <f t="shared" si="1442"/>
        <v>0</v>
      </c>
      <c r="AM2100" s="174">
        <f t="shared" si="1442"/>
        <v>0</v>
      </c>
      <c r="AN2100" s="174">
        <f t="shared" si="1442"/>
        <v>0</v>
      </c>
      <c r="AO2100" s="174">
        <f t="shared" si="1442"/>
        <v>0</v>
      </c>
      <c r="AP2100" s="174">
        <f t="shared" si="1442"/>
        <v>0</v>
      </c>
      <c r="AQ2100" s="174">
        <f t="shared" si="1442"/>
        <v>0</v>
      </c>
      <c r="AR2100" s="174">
        <f t="shared" si="1442"/>
        <v>0</v>
      </c>
      <c r="AS2100" s="174">
        <f t="shared" si="1442"/>
        <v>0</v>
      </c>
      <c r="AT2100" s="174">
        <f t="shared" si="1442"/>
        <v>0</v>
      </c>
      <c r="AU2100" s="174">
        <f t="shared" si="1442"/>
        <v>0</v>
      </c>
      <c r="AV2100" s="174">
        <f t="shared" si="1442"/>
        <v>0</v>
      </c>
      <c r="AW2100" s="174">
        <f t="shared" si="1442"/>
        <v>0</v>
      </c>
      <c r="AX2100" s="174">
        <f t="shared" si="1442"/>
        <v>0</v>
      </c>
      <c r="AY2100" s="174">
        <f t="shared" si="1442"/>
        <v>0</v>
      </c>
      <c r="AZ2100" s="174">
        <f t="shared" si="1442"/>
        <v>0</v>
      </c>
      <c r="BA2100" s="174">
        <f t="shared" si="1442"/>
        <v>0</v>
      </c>
      <c r="BB2100" s="174">
        <f t="shared" si="1442"/>
        <v>0</v>
      </c>
      <c r="BC2100" s="174">
        <f t="shared" si="1442"/>
        <v>0</v>
      </c>
      <c r="BD2100" s="174">
        <f t="shared" si="1442"/>
        <v>0</v>
      </c>
    </row>
    <row r="2101" spans="1:59" ht="16" x14ac:dyDescent="0.2">
      <c r="B2101" s="145">
        <f t="shared" si="1441"/>
        <v>71</v>
      </c>
      <c r="C2101" s="146" t="str">
        <f t="shared" si="1441"/>
        <v>SCI HSR 1</v>
      </c>
      <c r="D2101" s="180" t="s">
        <v>121</v>
      </c>
      <c r="E2101" s="185">
        <f>IF(E2099&gt;MAX($O$3:$BD$3),BD2090,
IF(E2099&lt;MIN($O$3:$BD$3),1,SUMIFS($O2091:$BD2091,$O$2:$BD$2,"&lt;="&amp;E2099,$O$3:$BD$3,"&gt;="&amp;E2099)))</f>
        <v>1.084398217498953</v>
      </c>
      <c r="F2101" s="149"/>
      <c r="G2101" s="183" t="s">
        <v>416</v>
      </c>
      <c r="H2101" s="165">
        <v>0</v>
      </c>
      <c r="I2101" s="166">
        <v>0</v>
      </c>
      <c r="J2101" s="166">
        <v>0</v>
      </c>
      <c r="K2101" s="157"/>
      <c r="L2101" s="186" t="s">
        <v>417</v>
      </c>
      <c r="M2101" s="210"/>
      <c r="N2101" s="210"/>
      <c r="O2101" s="175">
        <f t="shared" ref="O2101:BD2101" si="1443">IFERROR(((O$3&gt;=$E2096)*(O$2&lt;=$E2096))*$H2104,"")</f>
        <v>0</v>
      </c>
      <c r="P2101" s="175">
        <f t="shared" si="1443"/>
        <v>0</v>
      </c>
      <c r="Q2101" s="175">
        <f t="shared" si="1443"/>
        <v>0</v>
      </c>
      <c r="R2101" s="175">
        <f t="shared" si="1443"/>
        <v>0</v>
      </c>
      <c r="S2101" s="175">
        <f t="shared" si="1443"/>
        <v>0</v>
      </c>
      <c r="T2101" s="175">
        <f t="shared" si="1443"/>
        <v>0</v>
      </c>
      <c r="U2101" s="175">
        <f t="shared" si="1443"/>
        <v>0</v>
      </c>
      <c r="V2101" s="175">
        <f t="shared" si="1443"/>
        <v>0</v>
      </c>
      <c r="W2101" s="175">
        <f t="shared" si="1443"/>
        <v>0</v>
      </c>
      <c r="X2101" s="175">
        <f t="shared" si="1443"/>
        <v>0</v>
      </c>
      <c r="Y2101" s="175">
        <f t="shared" si="1443"/>
        <v>0</v>
      </c>
      <c r="Z2101" s="175">
        <f t="shared" si="1443"/>
        <v>0</v>
      </c>
      <c r="AA2101" s="175">
        <f t="shared" si="1443"/>
        <v>0</v>
      </c>
      <c r="AB2101" s="175">
        <f t="shared" si="1443"/>
        <v>0</v>
      </c>
      <c r="AC2101" s="175">
        <f t="shared" si="1443"/>
        <v>0</v>
      </c>
      <c r="AD2101" s="175">
        <f t="shared" si="1443"/>
        <v>0</v>
      </c>
      <c r="AE2101" s="175">
        <f t="shared" si="1443"/>
        <v>0</v>
      </c>
      <c r="AF2101" s="175">
        <f t="shared" si="1443"/>
        <v>0</v>
      </c>
      <c r="AG2101" s="175">
        <f t="shared" si="1443"/>
        <v>0</v>
      </c>
      <c r="AH2101" s="175">
        <f t="shared" si="1443"/>
        <v>0</v>
      </c>
      <c r="AI2101" s="175">
        <f t="shared" si="1443"/>
        <v>0</v>
      </c>
      <c r="AJ2101" s="175">
        <f t="shared" si="1443"/>
        <v>0</v>
      </c>
      <c r="AK2101" s="175">
        <f t="shared" si="1443"/>
        <v>0</v>
      </c>
      <c r="AL2101" s="175">
        <f t="shared" si="1443"/>
        <v>0</v>
      </c>
      <c r="AM2101" s="175">
        <f t="shared" si="1443"/>
        <v>0</v>
      </c>
      <c r="AN2101" s="175">
        <f t="shared" si="1443"/>
        <v>0</v>
      </c>
      <c r="AO2101" s="175">
        <f t="shared" si="1443"/>
        <v>0</v>
      </c>
      <c r="AP2101" s="175">
        <f t="shared" si="1443"/>
        <v>0</v>
      </c>
      <c r="AQ2101" s="175">
        <f t="shared" si="1443"/>
        <v>0</v>
      </c>
      <c r="AR2101" s="175">
        <f t="shared" si="1443"/>
        <v>0</v>
      </c>
      <c r="AS2101" s="175">
        <f t="shared" si="1443"/>
        <v>0</v>
      </c>
      <c r="AT2101" s="175">
        <f t="shared" si="1443"/>
        <v>0</v>
      </c>
      <c r="AU2101" s="175">
        <f t="shared" si="1443"/>
        <v>0</v>
      </c>
      <c r="AV2101" s="175">
        <f t="shared" si="1443"/>
        <v>0</v>
      </c>
      <c r="AW2101" s="175">
        <f t="shared" si="1443"/>
        <v>0</v>
      </c>
      <c r="AX2101" s="175">
        <f t="shared" si="1443"/>
        <v>0</v>
      </c>
      <c r="AY2101" s="175">
        <f t="shared" si="1443"/>
        <v>0</v>
      </c>
      <c r="AZ2101" s="175">
        <f t="shared" si="1443"/>
        <v>0</v>
      </c>
      <c r="BA2101" s="175">
        <f t="shared" si="1443"/>
        <v>0</v>
      </c>
      <c r="BB2101" s="175">
        <f t="shared" si="1443"/>
        <v>0</v>
      </c>
      <c r="BC2101" s="175">
        <f t="shared" si="1443"/>
        <v>0</v>
      </c>
      <c r="BD2101" s="175">
        <f t="shared" si="1443"/>
        <v>0</v>
      </c>
    </row>
    <row r="2102" spans="1:59" ht="16" x14ac:dyDescent="0.2">
      <c r="B2102" s="145">
        <f t="shared" si="1441"/>
        <v>71</v>
      </c>
      <c r="C2102" s="146" t="str">
        <f t="shared" si="1441"/>
        <v>SCI HSR 1</v>
      </c>
      <c r="D2102" s="180" t="s">
        <v>54</v>
      </c>
      <c r="E2102" s="176">
        <v>0</v>
      </c>
      <c r="F2102" s="149"/>
      <c r="G2102" s="183" t="s">
        <v>418</v>
      </c>
      <c r="H2102" s="165">
        <v>0</v>
      </c>
      <c r="I2102" s="166">
        <v>0</v>
      </c>
      <c r="J2102" s="166">
        <v>0</v>
      </c>
      <c r="L2102" s="186" t="s">
        <v>419</v>
      </c>
      <c r="M2102" s="210"/>
      <c r="N2102" s="210"/>
      <c r="O2102" s="175">
        <f t="shared" ref="O2102:BD2102" si="1444">IFERROR(((O$3&gt;=$E2099)*(O$2&lt;=$E2099))*$J2104,"")</f>
        <v>0</v>
      </c>
      <c r="P2102" s="175">
        <f t="shared" si="1444"/>
        <v>0</v>
      </c>
      <c r="Q2102" s="175">
        <f t="shared" si="1444"/>
        <v>0</v>
      </c>
      <c r="R2102" s="175">
        <f t="shared" si="1444"/>
        <v>0</v>
      </c>
      <c r="S2102" s="175">
        <f t="shared" si="1444"/>
        <v>0</v>
      </c>
      <c r="T2102" s="175">
        <f t="shared" si="1444"/>
        <v>0</v>
      </c>
      <c r="U2102" s="175">
        <f t="shared" si="1444"/>
        <v>0</v>
      </c>
      <c r="V2102" s="175">
        <f t="shared" si="1444"/>
        <v>0</v>
      </c>
      <c r="W2102" s="175">
        <f t="shared" si="1444"/>
        <v>0</v>
      </c>
      <c r="X2102" s="175">
        <f t="shared" si="1444"/>
        <v>0</v>
      </c>
      <c r="Y2102" s="175">
        <f t="shared" si="1444"/>
        <v>0</v>
      </c>
      <c r="Z2102" s="175">
        <f t="shared" si="1444"/>
        <v>0</v>
      </c>
      <c r="AA2102" s="175">
        <f t="shared" si="1444"/>
        <v>0</v>
      </c>
      <c r="AB2102" s="175">
        <f t="shared" si="1444"/>
        <v>0</v>
      </c>
      <c r="AC2102" s="175">
        <f t="shared" si="1444"/>
        <v>0</v>
      </c>
      <c r="AD2102" s="175">
        <f t="shared" si="1444"/>
        <v>0</v>
      </c>
      <c r="AE2102" s="175">
        <f t="shared" si="1444"/>
        <v>0</v>
      </c>
      <c r="AF2102" s="175">
        <f t="shared" si="1444"/>
        <v>0</v>
      </c>
      <c r="AG2102" s="175">
        <f t="shared" si="1444"/>
        <v>0</v>
      </c>
      <c r="AH2102" s="175">
        <f t="shared" si="1444"/>
        <v>0</v>
      </c>
      <c r="AI2102" s="175">
        <f t="shared" si="1444"/>
        <v>0</v>
      </c>
      <c r="AJ2102" s="175">
        <f t="shared" si="1444"/>
        <v>0</v>
      </c>
      <c r="AK2102" s="175">
        <f t="shared" si="1444"/>
        <v>0</v>
      </c>
      <c r="AL2102" s="175">
        <f t="shared" si="1444"/>
        <v>0</v>
      </c>
      <c r="AM2102" s="175">
        <f t="shared" si="1444"/>
        <v>0</v>
      </c>
      <c r="AN2102" s="175">
        <f t="shared" si="1444"/>
        <v>0</v>
      </c>
      <c r="AO2102" s="175">
        <f t="shared" si="1444"/>
        <v>0</v>
      </c>
      <c r="AP2102" s="175">
        <f t="shared" si="1444"/>
        <v>0</v>
      </c>
      <c r="AQ2102" s="175">
        <f t="shared" si="1444"/>
        <v>0</v>
      </c>
      <c r="AR2102" s="175">
        <f t="shared" si="1444"/>
        <v>0</v>
      </c>
      <c r="AS2102" s="175">
        <f t="shared" si="1444"/>
        <v>0</v>
      </c>
      <c r="AT2102" s="175">
        <f t="shared" si="1444"/>
        <v>0</v>
      </c>
      <c r="AU2102" s="175">
        <f t="shared" si="1444"/>
        <v>0</v>
      </c>
      <c r="AV2102" s="175">
        <f t="shared" si="1444"/>
        <v>0</v>
      </c>
      <c r="AW2102" s="175">
        <f t="shared" si="1444"/>
        <v>0</v>
      </c>
      <c r="AX2102" s="175">
        <f t="shared" si="1444"/>
        <v>0</v>
      </c>
      <c r="AY2102" s="175">
        <f t="shared" si="1444"/>
        <v>0</v>
      </c>
      <c r="AZ2102" s="175">
        <f t="shared" si="1444"/>
        <v>0</v>
      </c>
      <c r="BA2102" s="175">
        <f t="shared" si="1444"/>
        <v>0</v>
      </c>
      <c r="BB2102" s="175">
        <f t="shared" si="1444"/>
        <v>0</v>
      </c>
      <c r="BC2102" s="175">
        <f t="shared" si="1444"/>
        <v>0</v>
      </c>
      <c r="BD2102" s="175">
        <f t="shared" si="1444"/>
        <v>0</v>
      </c>
    </row>
    <row r="2103" spans="1:59" ht="16" x14ac:dyDescent="0.2">
      <c r="B2103" s="145">
        <f t="shared" si="1441"/>
        <v>71</v>
      </c>
      <c r="C2103" s="146" t="str">
        <f t="shared" si="1441"/>
        <v>SCI HSR 1</v>
      </c>
      <c r="D2103" s="180" t="s">
        <v>420</v>
      </c>
      <c r="E2103" s="165">
        <v>0</v>
      </c>
      <c r="F2103" s="149"/>
      <c r="G2103" s="187"/>
      <c r="H2103" s="149"/>
      <c r="I2103" s="149"/>
      <c r="J2103" s="157"/>
      <c r="L2103" s="186" t="s">
        <v>421</v>
      </c>
      <c r="M2103" s="210"/>
      <c r="N2103" s="210"/>
      <c r="O2103" s="175">
        <f t="shared" ref="O2103:BD2103" si="1445">IFERROR(((O$3&gt;=$J2093)*(O$2&lt;=$J2093))*$E2104,"")</f>
        <v>0</v>
      </c>
      <c r="P2103" s="175">
        <f t="shared" si="1445"/>
        <v>0</v>
      </c>
      <c r="Q2103" s="175">
        <f t="shared" si="1445"/>
        <v>0</v>
      </c>
      <c r="R2103" s="175">
        <f t="shared" si="1445"/>
        <v>0</v>
      </c>
      <c r="S2103" s="175">
        <f t="shared" si="1445"/>
        <v>0</v>
      </c>
      <c r="T2103" s="175">
        <f t="shared" si="1445"/>
        <v>0</v>
      </c>
      <c r="U2103" s="175">
        <f t="shared" si="1445"/>
        <v>0</v>
      </c>
      <c r="V2103" s="175">
        <f t="shared" si="1445"/>
        <v>0</v>
      </c>
      <c r="W2103" s="175">
        <f t="shared" si="1445"/>
        <v>0</v>
      </c>
      <c r="X2103" s="175">
        <f t="shared" si="1445"/>
        <v>0</v>
      </c>
      <c r="Y2103" s="175">
        <f t="shared" si="1445"/>
        <v>0</v>
      </c>
      <c r="Z2103" s="175">
        <f t="shared" si="1445"/>
        <v>0</v>
      </c>
      <c r="AA2103" s="175">
        <f t="shared" si="1445"/>
        <v>0</v>
      </c>
      <c r="AB2103" s="175">
        <f t="shared" si="1445"/>
        <v>0</v>
      </c>
      <c r="AC2103" s="175">
        <f t="shared" si="1445"/>
        <v>0</v>
      </c>
      <c r="AD2103" s="175">
        <f t="shared" si="1445"/>
        <v>0</v>
      </c>
      <c r="AE2103" s="175">
        <f t="shared" si="1445"/>
        <v>0</v>
      </c>
      <c r="AF2103" s="175">
        <f t="shared" si="1445"/>
        <v>0</v>
      </c>
      <c r="AG2103" s="175">
        <f t="shared" si="1445"/>
        <v>0</v>
      </c>
      <c r="AH2103" s="175">
        <f t="shared" si="1445"/>
        <v>0</v>
      </c>
      <c r="AI2103" s="175">
        <f t="shared" si="1445"/>
        <v>0</v>
      </c>
      <c r="AJ2103" s="175">
        <f t="shared" si="1445"/>
        <v>0</v>
      </c>
      <c r="AK2103" s="175">
        <f t="shared" si="1445"/>
        <v>0</v>
      </c>
      <c r="AL2103" s="175">
        <f t="shared" si="1445"/>
        <v>0</v>
      </c>
      <c r="AM2103" s="175">
        <f t="shared" si="1445"/>
        <v>0</v>
      </c>
      <c r="AN2103" s="175">
        <f t="shared" si="1445"/>
        <v>0</v>
      </c>
      <c r="AO2103" s="175">
        <f t="shared" si="1445"/>
        <v>0</v>
      </c>
      <c r="AP2103" s="175">
        <f t="shared" si="1445"/>
        <v>0</v>
      </c>
      <c r="AQ2103" s="175">
        <f t="shared" si="1445"/>
        <v>0</v>
      </c>
      <c r="AR2103" s="175">
        <f t="shared" si="1445"/>
        <v>0</v>
      </c>
      <c r="AS2103" s="175">
        <f t="shared" si="1445"/>
        <v>0</v>
      </c>
      <c r="AT2103" s="175">
        <f t="shared" si="1445"/>
        <v>0</v>
      </c>
      <c r="AU2103" s="175">
        <f t="shared" si="1445"/>
        <v>0</v>
      </c>
      <c r="AV2103" s="175">
        <f t="shared" si="1445"/>
        <v>0</v>
      </c>
      <c r="AW2103" s="175">
        <f t="shared" si="1445"/>
        <v>0</v>
      </c>
      <c r="AX2103" s="175">
        <f t="shared" si="1445"/>
        <v>0</v>
      </c>
      <c r="AY2103" s="175">
        <f t="shared" si="1445"/>
        <v>0</v>
      </c>
      <c r="AZ2103" s="175">
        <f t="shared" si="1445"/>
        <v>0</v>
      </c>
      <c r="BA2103" s="175">
        <f t="shared" si="1445"/>
        <v>0</v>
      </c>
      <c r="BB2103" s="175">
        <f t="shared" si="1445"/>
        <v>0</v>
      </c>
      <c r="BC2103" s="175">
        <f t="shared" si="1445"/>
        <v>0</v>
      </c>
      <c r="BD2103" s="175">
        <f t="shared" si="1445"/>
        <v>0</v>
      </c>
    </row>
    <row r="2104" spans="1:59" ht="16" x14ac:dyDescent="0.2">
      <c r="B2104" s="145">
        <f t="shared" si="1441"/>
        <v>71</v>
      </c>
      <c r="C2104" s="146" t="str">
        <f t="shared" si="1441"/>
        <v>SCI HSR 1</v>
      </c>
      <c r="D2104" s="180" t="s">
        <v>421</v>
      </c>
      <c r="E2104" s="165">
        <v>0</v>
      </c>
      <c r="F2104" s="149"/>
      <c r="G2104" s="180" t="s">
        <v>417</v>
      </c>
      <c r="H2104" s="165">
        <v>0</v>
      </c>
      <c r="I2104" s="180" t="s">
        <v>419</v>
      </c>
      <c r="J2104" s="165">
        <v>0</v>
      </c>
      <c r="L2104" s="188" t="s">
        <v>422</v>
      </c>
      <c r="M2104" s="211"/>
      <c r="N2104" s="211"/>
      <c r="O2104" s="179">
        <f t="shared" ref="O2104:BD2104" si="1446">IFERROR(-($E2085+$H2085+$J2085)*O2086,"")</f>
        <v>0</v>
      </c>
      <c r="P2104" s="179">
        <f t="shared" si="1446"/>
        <v>0</v>
      </c>
      <c r="Q2104" s="179">
        <f t="shared" si="1446"/>
        <v>0</v>
      </c>
      <c r="R2104" s="179">
        <f t="shared" si="1446"/>
        <v>0</v>
      </c>
      <c r="S2104" s="179">
        <f t="shared" si="1446"/>
        <v>0</v>
      </c>
      <c r="T2104" s="179">
        <f t="shared" si="1446"/>
        <v>0</v>
      </c>
      <c r="U2104" s="179">
        <f t="shared" si="1446"/>
        <v>0</v>
      </c>
      <c r="V2104" s="179">
        <f t="shared" si="1446"/>
        <v>0</v>
      </c>
      <c r="W2104" s="179">
        <f t="shared" si="1446"/>
        <v>0</v>
      </c>
      <c r="X2104" s="179">
        <f t="shared" si="1446"/>
        <v>0</v>
      </c>
      <c r="Y2104" s="179">
        <f t="shared" si="1446"/>
        <v>0</v>
      </c>
      <c r="Z2104" s="179">
        <f t="shared" si="1446"/>
        <v>0</v>
      </c>
      <c r="AA2104" s="179">
        <f t="shared" si="1446"/>
        <v>0</v>
      </c>
      <c r="AB2104" s="179">
        <f t="shared" si="1446"/>
        <v>0</v>
      </c>
      <c r="AC2104" s="179">
        <f t="shared" si="1446"/>
        <v>0</v>
      </c>
      <c r="AD2104" s="179">
        <f t="shared" si="1446"/>
        <v>0</v>
      </c>
      <c r="AE2104" s="179">
        <f t="shared" si="1446"/>
        <v>0</v>
      </c>
      <c r="AF2104" s="179">
        <f t="shared" si="1446"/>
        <v>0</v>
      </c>
      <c r="AG2104" s="179">
        <f t="shared" si="1446"/>
        <v>0</v>
      </c>
      <c r="AH2104" s="179">
        <f t="shared" si="1446"/>
        <v>0</v>
      </c>
      <c r="AI2104" s="179">
        <f t="shared" si="1446"/>
        <v>0</v>
      </c>
      <c r="AJ2104" s="179">
        <f t="shared" si="1446"/>
        <v>0</v>
      </c>
      <c r="AK2104" s="179">
        <f t="shared" si="1446"/>
        <v>0</v>
      </c>
      <c r="AL2104" s="179">
        <f t="shared" si="1446"/>
        <v>0</v>
      </c>
      <c r="AM2104" s="179">
        <f t="shared" si="1446"/>
        <v>0</v>
      </c>
      <c r="AN2104" s="179">
        <f t="shared" si="1446"/>
        <v>0</v>
      </c>
      <c r="AO2104" s="179">
        <f t="shared" si="1446"/>
        <v>0</v>
      </c>
      <c r="AP2104" s="179">
        <f t="shared" si="1446"/>
        <v>0</v>
      </c>
      <c r="AQ2104" s="179">
        <f t="shared" si="1446"/>
        <v>0</v>
      </c>
      <c r="AR2104" s="179">
        <f t="shared" si="1446"/>
        <v>0</v>
      </c>
      <c r="AS2104" s="179">
        <f t="shared" si="1446"/>
        <v>0</v>
      </c>
      <c r="AT2104" s="179">
        <f t="shared" si="1446"/>
        <v>0</v>
      </c>
      <c r="AU2104" s="179">
        <f t="shared" si="1446"/>
        <v>0</v>
      </c>
      <c r="AV2104" s="179">
        <f t="shared" si="1446"/>
        <v>0</v>
      </c>
      <c r="AW2104" s="179">
        <f t="shared" si="1446"/>
        <v>0</v>
      </c>
      <c r="AX2104" s="179">
        <f t="shared" si="1446"/>
        <v>0</v>
      </c>
      <c r="AY2104" s="179">
        <f t="shared" si="1446"/>
        <v>0</v>
      </c>
      <c r="AZ2104" s="179">
        <f t="shared" si="1446"/>
        <v>0</v>
      </c>
      <c r="BA2104" s="179">
        <f t="shared" si="1446"/>
        <v>0</v>
      </c>
      <c r="BB2104" s="179">
        <f t="shared" si="1446"/>
        <v>0</v>
      </c>
      <c r="BC2104" s="179">
        <f t="shared" si="1446"/>
        <v>0</v>
      </c>
      <c r="BD2104" s="179">
        <f t="shared" si="1446"/>
        <v>0</v>
      </c>
    </row>
    <row r="2105" spans="1:59" x14ac:dyDescent="0.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6" x14ac:dyDescent="0.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5"/>
    </row>
    <row r="2107" spans="1:59" ht="16" x14ac:dyDescent="0.2">
      <c r="A2107" s="135"/>
      <c r="B2107" s="205">
        <v>72</v>
      </c>
      <c r="C2107" s="206" t="str">
        <f>H2109</f>
        <v>SCI HSR 1</v>
      </c>
      <c r="D2107" s="207" t="s">
        <v>270</v>
      </c>
      <c r="E2107" s="207"/>
      <c r="F2107" s="207"/>
      <c r="G2107" s="207"/>
      <c r="H2107" s="207"/>
      <c r="I2107" s="207"/>
      <c r="J2107" s="207"/>
      <c r="K2107" s="206"/>
      <c r="L2107" s="206"/>
      <c r="M2107" s="206"/>
      <c r="N2107" s="206"/>
      <c r="O2107" s="220"/>
      <c r="P2107" s="220"/>
      <c r="Q2107" s="220"/>
      <c r="R2107" s="220"/>
      <c r="S2107" s="220"/>
      <c r="T2107" s="220"/>
      <c r="U2107" s="220"/>
      <c r="V2107" s="220"/>
      <c r="W2107" s="220"/>
      <c r="X2107" s="220"/>
      <c r="Y2107" s="220"/>
      <c r="Z2107" s="220"/>
      <c r="AA2107" s="220"/>
      <c r="AB2107" s="220"/>
      <c r="AC2107" s="220"/>
      <c r="AD2107" s="220"/>
      <c r="AE2107" s="220"/>
      <c r="AF2107" s="220"/>
      <c r="AG2107" s="220"/>
      <c r="AH2107" s="220"/>
      <c r="AI2107" s="220"/>
      <c r="AJ2107" s="220"/>
      <c r="AK2107" s="220"/>
      <c r="AL2107" s="220"/>
      <c r="AM2107" s="220"/>
      <c r="AN2107" s="220"/>
      <c r="AO2107" s="220"/>
      <c r="AP2107" s="220"/>
      <c r="AQ2107" s="220"/>
      <c r="AR2107" s="220"/>
      <c r="AS2107" s="220"/>
      <c r="AT2107" s="220"/>
      <c r="AU2107" s="220"/>
      <c r="AV2107" s="220"/>
      <c r="AW2107" s="220"/>
      <c r="AX2107" s="220"/>
      <c r="AY2107" s="220"/>
      <c r="AZ2107" s="220"/>
      <c r="BA2107" s="220"/>
      <c r="BB2107" s="220"/>
      <c r="BC2107" s="220"/>
      <c r="BD2107" s="220"/>
      <c r="BE2107" s="135"/>
      <c r="BF2107" s="135"/>
      <c r="BG2107" s="135"/>
    </row>
    <row r="2108" spans="1:59" ht="16" x14ac:dyDescent="0.2">
      <c r="A2108" s="169"/>
      <c r="B2108" s="145">
        <f>B2107</f>
        <v>72</v>
      </c>
      <c r="C2108" s="146" t="str">
        <f>C2107</f>
        <v>SCI HSR 1</v>
      </c>
      <c r="D2108" s="169"/>
      <c r="E2108" s="169"/>
      <c r="F2108" s="169"/>
      <c r="G2108" s="169"/>
      <c r="H2108" s="169"/>
      <c r="I2108" s="169"/>
      <c r="J2108" s="169"/>
      <c r="K2108" s="169"/>
      <c r="L2108" s="169"/>
      <c r="M2108" s="169"/>
      <c r="N2108" s="169"/>
      <c r="O2108" s="178"/>
      <c r="P2108" s="178"/>
      <c r="Q2108" s="178"/>
      <c r="R2108" s="178"/>
      <c r="S2108" s="178"/>
      <c r="T2108" s="178"/>
      <c r="U2108" s="178"/>
      <c r="V2108" s="178"/>
      <c r="W2108" s="178"/>
      <c r="X2108" s="178"/>
      <c r="Y2108" s="178"/>
      <c r="Z2108" s="178"/>
      <c r="AA2108" s="178"/>
      <c r="AB2108" s="178"/>
      <c r="AC2108" s="178"/>
      <c r="AD2108" s="178"/>
      <c r="AE2108" s="178"/>
      <c r="AF2108" s="178"/>
      <c r="AG2108" s="178"/>
      <c r="AH2108" s="178"/>
      <c r="AI2108" s="178"/>
      <c r="AJ2108" s="178"/>
      <c r="AK2108" s="178"/>
      <c r="AL2108" s="178"/>
      <c r="AM2108" s="178"/>
      <c r="AN2108" s="178"/>
      <c r="AO2108" s="178"/>
      <c r="AP2108" s="178"/>
      <c r="AQ2108" s="178"/>
      <c r="AR2108" s="178"/>
      <c r="AS2108" s="178"/>
      <c r="AT2108" s="178"/>
      <c r="AU2108" s="178"/>
      <c r="AV2108" s="178"/>
      <c r="AW2108" s="178"/>
      <c r="AX2108" s="178"/>
      <c r="AY2108" s="178"/>
      <c r="AZ2108" s="178"/>
      <c r="BA2108" s="178"/>
      <c r="BB2108" s="178"/>
      <c r="BC2108" s="178"/>
      <c r="BD2108" s="178"/>
      <c r="BE2108" s="169"/>
      <c r="BF2108" s="169"/>
      <c r="BG2108" s="169"/>
    </row>
    <row r="2109" spans="1:59" ht="16" x14ac:dyDescent="0.2">
      <c r="B2109" s="145">
        <f t="shared" ref="B2109:C2124" si="1447">B2108</f>
        <v>72</v>
      </c>
      <c r="C2109" s="146" t="str">
        <f t="shared" si="1447"/>
        <v>SCI HSR 1</v>
      </c>
      <c r="D2109" s="147" t="s">
        <v>20</v>
      </c>
      <c r="E2109" s="148" t="s">
        <v>205</v>
      </c>
      <c r="F2109" s="149"/>
      <c r="G2109" s="147" t="s">
        <v>380</v>
      </c>
      <c r="H2109" s="148" t="s">
        <v>242</v>
      </c>
      <c r="I2109" s="148"/>
      <c r="J2109" s="148"/>
      <c r="L2109" s="150" t="s">
        <v>381</v>
      </c>
      <c r="M2109" s="208"/>
      <c r="N2109" s="208"/>
      <c r="O2109" s="151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1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1">
        <f t="shared" si="1448"/>
        <v>0</v>
      </c>
      <c r="R2109" s="151">
        <f t="shared" si="1448"/>
        <v>0</v>
      </c>
      <c r="S2109" s="151">
        <f t="shared" si="1448"/>
        <v>0</v>
      </c>
      <c r="T2109" s="151">
        <f t="shared" si="1448"/>
        <v>0</v>
      </c>
      <c r="U2109" s="151">
        <f t="shared" si="1448"/>
        <v>0</v>
      </c>
      <c r="V2109" s="151">
        <f t="shared" si="1448"/>
        <v>0</v>
      </c>
      <c r="W2109" s="151">
        <f t="shared" si="1448"/>
        <v>0</v>
      </c>
      <c r="X2109" s="151">
        <f t="shared" si="1448"/>
        <v>0</v>
      </c>
      <c r="Y2109" s="151">
        <f t="shared" si="1448"/>
        <v>0</v>
      </c>
      <c r="Z2109" s="151">
        <f t="shared" si="1448"/>
        <v>0</v>
      </c>
      <c r="AA2109" s="151">
        <f t="shared" si="1448"/>
        <v>0</v>
      </c>
      <c r="AB2109" s="151">
        <f t="shared" si="1448"/>
        <v>0</v>
      </c>
      <c r="AC2109" s="151">
        <f t="shared" si="1448"/>
        <v>0</v>
      </c>
      <c r="AD2109" s="151">
        <f t="shared" si="1448"/>
        <v>0</v>
      </c>
      <c r="AE2109" s="151">
        <f t="shared" si="1448"/>
        <v>0</v>
      </c>
      <c r="AF2109" s="151">
        <f t="shared" si="1448"/>
        <v>0</v>
      </c>
      <c r="AG2109" s="151">
        <f t="shared" si="1448"/>
        <v>0</v>
      </c>
      <c r="AH2109" s="151">
        <f t="shared" si="1448"/>
        <v>0</v>
      </c>
      <c r="AI2109" s="151">
        <f t="shared" si="1448"/>
        <v>0</v>
      </c>
      <c r="AJ2109" s="151">
        <f t="shared" si="1448"/>
        <v>0</v>
      </c>
      <c r="AK2109" s="151">
        <f t="shared" si="1448"/>
        <v>0</v>
      </c>
      <c r="AL2109" s="151">
        <f t="shared" si="1448"/>
        <v>0</v>
      </c>
      <c r="AM2109" s="151">
        <f t="shared" si="1448"/>
        <v>0</v>
      </c>
      <c r="AN2109" s="151">
        <f t="shared" si="1448"/>
        <v>0</v>
      </c>
      <c r="AO2109" s="151">
        <f t="shared" si="1448"/>
        <v>0</v>
      </c>
      <c r="AP2109" s="151">
        <f t="shared" si="1448"/>
        <v>0</v>
      </c>
      <c r="AQ2109" s="151">
        <f t="shared" si="1448"/>
        <v>0</v>
      </c>
      <c r="AR2109" s="151">
        <f t="shared" si="1448"/>
        <v>0</v>
      </c>
      <c r="AS2109" s="151">
        <f t="shared" si="1448"/>
        <v>0</v>
      </c>
      <c r="AT2109" s="151">
        <f t="shared" si="1448"/>
        <v>0</v>
      </c>
      <c r="AU2109" s="151">
        <f t="shared" si="1448"/>
        <v>0</v>
      </c>
      <c r="AV2109" s="151">
        <f t="shared" si="1448"/>
        <v>0</v>
      </c>
      <c r="AW2109" s="151">
        <f t="shared" si="1448"/>
        <v>0</v>
      </c>
      <c r="AX2109" s="151">
        <f t="shared" si="1448"/>
        <v>0</v>
      </c>
      <c r="AY2109" s="151">
        <f t="shared" si="1448"/>
        <v>0</v>
      </c>
      <c r="AZ2109" s="151">
        <f t="shared" si="1448"/>
        <v>0</v>
      </c>
      <c r="BA2109" s="151">
        <f t="shared" si="1448"/>
        <v>0</v>
      </c>
      <c r="BB2109" s="151">
        <f t="shared" si="1448"/>
        <v>0</v>
      </c>
      <c r="BC2109" s="151">
        <f t="shared" si="1448"/>
        <v>0</v>
      </c>
      <c r="BD2109" s="151">
        <f t="shared" si="1448"/>
        <v>0</v>
      </c>
    </row>
    <row r="2110" spans="1:59" ht="16" x14ac:dyDescent="0.2">
      <c r="B2110" s="145">
        <f t="shared" si="1447"/>
        <v>72</v>
      </c>
      <c r="C2110" s="146" t="str">
        <f t="shared" si="1447"/>
        <v>SCI HSR 1</v>
      </c>
      <c r="D2110" s="147" t="s">
        <v>50</v>
      </c>
      <c r="E2110" s="152">
        <v>86</v>
      </c>
      <c r="F2110" s="149"/>
      <c r="G2110" s="147" t="s">
        <v>3</v>
      </c>
      <c r="H2110" s="153">
        <v>44.2</v>
      </c>
      <c r="I2110" s="147" t="s">
        <v>106</v>
      </c>
      <c r="J2110" s="153">
        <v>44.9</v>
      </c>
      <c r="L2110" s="154" t="s">
        <v>382</v>
      </c>
      <c r="M2110" s="210"/>
      <c r="N2110" s="210"/>
      <c r="O2110" s="155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5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5">
        <f t="shared" si="1449"/>
        <v>0</v>
      </c>
      <c r="R2110" s="155">
        <f t="shared" si="1449"/>
        <v>0</v>
      </c>
      <c r="S2110" s="155">
        <f t="shared" si="1449"/>
        <v>0</v>
      </c>
      <c r="T2110" s="155">
        <f t="shared" si="1449"/>
        <v>0</v>
      </c>
      <c r="U2110" s="155">
        <f t="shared" si="1449"/>
        <v>0</v>
      </c>
      <c r="V2110" s="155">
        <f t="shared" si="1449"/>
        <v>0</v>
      </c>
      <c r="W2110" s="155">
        <f t="shared" si="1449"/>
        <v>0</v>
      </c>
      <c r="X2110" s="155">
        <f t="shared" si="1449"/>
        <v>0</v>
      </c>
      <c r="Y2110" s="155">
        <f t="shared" si="1449"/>
        <v>0</v>
      </c>
      <c r="Z2110" s="155">
        <f t="shared" si="1449"/>
        <v>0</v>
      </c>
      <c r="AA2110" s="155">
        <f t="shared" si="1449"/>
        <v>0</v>
      </c>
      <c r="AB2110" s="155">
        <f t="shared" si="1449"/>
        <v>0</v>
      </c>
      <c r="AC2110" s="155">
        <f t="shared" si="1449"/>
        <v>0</v>
      </c>
      <c r="AD2110" s="155">
        <f t="shared" si="1449"/>
        <v>0</v>
      </c>
      <c r="AE2110" s="155">
        <f t="shared" si="1449"/>
        <v>0</v>
      </c>
      <c r="AF2110" s="155">
        <f t="shared" si="1449"/>
        <v>0</v>
      </c>
      <c r="AG2110" s="155">
        <f t="shared" si="1449"/>
        <v>0</v>
      </c>
      <c r="AH2110" s="155">
        <f t="shared" si="1449"/>
        <v>0</v>
      </c>
      <c r="AI2110" s="155">
        <f t="shared" si="1449"/>
        <v>0</v>
      </c>
      <c r="AJ2110" s="155">
        <f t="shared" si="1449"/>
        <v>0</v>
      </c>
      <c r="AK2110" s="155">
        <f t="shared" si="1449"/>
        <v>0</v>
      </c>
      <c r="AL2110" s="155">
        <f t="shared" si="1449"/>
        <v>0</v>
      </c>
      <c r="AM2110" s="155">
        <f t="shared" si="1449"/>
        <v>0</v>
      </c>
      <c r="AN2110" s="155">
        <f t="shared" si="1449"/>
        <v>0</v>
      </c>
      <c r="AO2110" s="155">
        <f t="shared" si="1449"/>
        <v>0</v>
      </c>
      <c r="AP2110" s="155">
        <f t="shared" si="1449"/>
        <v>0</v>
      </c>
      <c r="AQ2110" s="155">
        <f t="shared" si="1449"/>
        <v>0</v>
      </c>
      <c r="AR2110" s="155">
        <f t="shared" si="1449"/>
        <v>0</v>
      </c>
      <c r="AS2110" s="155">
        <f t="shared" si="1449"/>
        <v>0</v>
      </c>
      <c r="AT2110" s="155">
        <f t="shared" si="1449"/>
        <v>0</v>
      </c>
      <c r="AU2110" s="155">
        <f t="shared" si="1449"/>
        <v>0</v>
      </c>
      <c r="AV2110" s="155">
        <f t="shared" si="1449"/>
        <v>0</v>
      </c>
      <c r="AW2110" s="155">
        <f t="shared" si="1449"/>
        <v>0</v>
      </c>
      <c r="AX2110" s="155">
        <f t="shared" si="1449"/>
        <v>0</v>
      </c>
      <c r="AY2110" s="155">
        <f t="shared" si="1449"/>
        <v>0</v>
      </c>
      <c r="AZ2110" s="155">
        <f t="shared" si="1449"/>
        <v>0</v>
      </c>
      <c r="BA2110" s="155">
        <f t="shared" si="1449"/>
        <v>0</v>
      </c>
      <c r="BB2110" s="155">
        <f t="shared" si="1449"/>
        <v>0</v>
      </c>
      <c r="BC2110" s="155">
        <f t="shared" si="1449"/>
        <v>0</v>
      </c>
      <c r="BD2110" s="155">
        <f t="shared" si="1449"/>
        <v>0</v>
      </c>
    </row>
    <row r="2111" spans="1:59" ht="16" x14ac:dyDescent="0.2">
      <c r="B2111" s="145">
        <f t="shared" si="1447"/>
        <v>72</v>
      </c>
      <c r="C2111" s="146" t="str">
        <f t="shared" si="1447"/>
        <v>SCI HSR 1</v>
      </c>
      <c r="D2111" s="147" t="s">
        <v>111</v>
      </c>
      <c r="E2111" s="156">
        <v>0</v>
      </c>
      <c r="F2111" s="149"/>
      <c r="G2111" s="147" t="s">
        <v>112</v>
      </c>
      <c r="H2111" s="156">
        <v>0</v>
      </c>
      <c r="I2111" s="147" t="s">
        <v>113</v>
      </c>
      <c r="J2111" s="156">
        <v>0</v>
      </c>
      <c r="K2111" s="157"/>
      <c r="L2111" s="154" t="s">
        <v>383</v>
      </c>
      <c r="M2111" s="210"/>
      <c r="N2111" s="210"/>
      <c r="O2111" s="155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5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5">
        <f t="shared" si="1450"/>
        <v>1</v>
      </c>
      <c r="R2111" s="155">
        <f t="shared" si="1450"/>
        <v>1</v>
      </c>
      <c r="S2111" s="155">
        <f t="shared" si="1450"/>
        <v>1</v>
      </c>
      <c r="T2111" s="155">
        <f t="shared" si="1450"/>
        <v>1</v>
      </c>
      <c r="U2111" s="155">
        <f t="shared" si="1450"/>
        <v>1</v>
      </c>
      <c r="V2111" s="155">
        <f t="shared" si="1450"/>
        <v>1</v>
      </c>
      <c r="W2111" s="155">
        <f t="shared" si="1450"/>
        <v>1</v>
      </c>
      <c r="X2111" s="155">
        <f t="shared" si="1450"/>
        <v>1</v>
      </c>
      <c r="Y2111" s="155">
        <f t="shared" si="1450"/>
        <v>1</v>
      </c>
      <c r="Z2111" s="155">
        <f t="shared" si="1450"/>
        <v>0.67032967032967039</v>
      </c>
      <c r="AA2111" s="155">
        <f t="shared" si="1450"/>
        <v>0</v>
      </c>
      <c r="AB2111" s="155">
        <f t="shared" si="1450"/>
        <v>0</v>
      </c>
      <c r="AC2111" s="155">
        <f t="shared" si="1450"/>
        <v>0</v>
      </c>
      <c r="AD2111" s="155">
        <f t="shared" si="1450"/>
        <v>0</v>
      </c>
      <c r="AE2111" s="155">
        <f t="shared" si="1450"/>
        <v>0</v>
      </c>
      <c r="AF2111" s="155">
        <f t="shared" si="1450"/>
        <v>0</v>
      </c>
      <c r="AG2111" s="155">
        <f t="shared" si="1450"/>
        <v>0</v>
      </c>
      <c r="AH2111" s="155">
        <f t="shared" si="1450"/>
        <v>0</v>
      </c>
      <c r="AI2111" s="155">
        <f t="shared" si="1450"/>
        <v>0</v>
      </c>
      <c r="AJ2111" s="155">
        <f t="shared" si="1450"/>
        <v>0</v>
      </c>
      <c r="AK2111" s="155">
        <f t="shared" si="1450"/>
        <v>0</v>
      </c>
      <c r="AL2111" s="155">
        <f t="shared" si="1450"/>
        <v>0</v>
      </c>
      <c r="AM2111" s="155">
        <f t="shared" si="1450"/>
        <v>0</v>
      </c>
      <c r="AN2111" s="155">
        <f t="shared" si="1450"/>
        <v>0</v>
      </c>
      <c r="AO2111" s="155">
        <f t="shared" si="1450"/>
        <v>0</v>
      </c>
      <c r="AP2111" s="155">
        <f t="shared" si="1450"/>
        <v>0</v>
      </c>
      <c r="AQ2111" s="155">
        <f t="shared" si="1450"/>
        <v>0</v>
      </c>
      <c r="AR2111" s="155">
        <f t="shared" si="1450"/>
        <v>0</v>
      </c>
      <c r="AS2111" s="155">
        <f t="shared" si="1450"/>
        <v>0</v>
      </c>
      <c r="AT2111" s="155">
        <f t="shared" si="1450"/>
        <v>0</v>
      </c>
      <c r="AU2111" s="155">
        <f t="shared" si="1450"/>
        <v>0</v>
      </c>
      <c r="AV2111" s="155">
        <f t="shared" si="1450"/>
        <v>0</v>
      </c>
      <c r="AW2111" s="155">
        <f t="shared" si="1450"/>
        <v>0</v>
      </c>
      <c r="AX2111" s="155">
        <f t="shared" si="1450"/>
        <v>0</v>
      </c>
      <c r="AY2111" s="155">
        <f t="shared" si="1450"/>
        <v>0</v>
      </c>
      <c r="AZ2111" s="155">
        <f t="shared" si="1450"/>
        <v>0</v>
      </c>
      <c r="BA2111" s="155">
        <f t="shared" si="1450"/>
        <v>0</v>
      </c>
      <c r="BB2111" s="155">
        <f t="shared" si="1450"/>
        <v>0</v>
      </c>
      <c r="BC2111" s="155">
        <f t="shared" si="1450"/>
        <v>0</v>
      </c>
      <c r="BD2111" s="155">
        <f t="shared" si="1450"/>
        <v>0</v>
      </c>
    </row>
    <row r="2112" spans="1:59" ht="16" x14ac:dyDescent="0.2">
      <c r="B2112" s="145">
        <f t="shared" si="1447"/>
        <v>72</v>
      </c>
      <c r="C2112" s="146" t="str">
        <f t="shared" si="1447"/>
        <v>SCI HSR 1</v>
      </c>
      <c r="D2112" s="147" t="s">
        <v>15</v>
      </c>
      <c r="E2112" s="156">
        <v>44200</v>
      </c>
      <c r="F2112" s="149"/>
      <c r="G2112" s="149"/>
      <c r="H2112" s="149"/>
      <c r="I2112" s="149"/>
      <c r="J2112" s="149"/>
      <c r="L2112" s="154" t="s">
        <v>384</v>
      </c>
      <c r="M2112" s="210"/>
      <c r="N2112" s="210"/>
      <c r="O2112" s="155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5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5">
        <f t="shared" si="1451"/>
        <v>0</v>
      </c>
      <c r="R2112" s="155">
        <f t="shared" si="1451"/>
        <v>0</v>
      </c>
      <c r="S2112" s="155">
        <f t="shared" si="1451"/>
        <v>0</v>
      </c>
      <c r="T2112" s="155">
        <f t="shared" si="1451"/>
        <v>0</v>
      </c>
      <c r="U2112" s="155">
        <f t="shared" si="1451"/>
        <v>0</v>
      </c>
      <c r="V2112" s="155">
        <f t="shared" si="1451"/>
        <v>0</v>
      </c>
      <c r="W2112" s="155">
        <f t="shared" si="1451"/>
        <v>0</v>
      </c>
      <c r="X2112" s="155">
        <f t="shared" si="1451"/>
        <v>0</v>
      </c>
      <c r="Y2112" s="155">
        <f t="shared" si="1451"/>
        <v>0</v>
      </c>
      <c r="Z2112" s="155">
        <f t="shared" si="1451"/>
        <v>0</v>
      </c>
      <c r="AA2112" s="155">
        <f t="shared" si="1451"/>
        <v>0</v>
      </c>
      <c r="AB2112" s="155">
        <f t="shared" si="1451"/>
        <v>0</v>
      </c>
      <c r="AC2112" s="155">
        <f t="shared" si="1451"/>
        <v>0</v>
      </c>
      <c r="AD2112" s="155">
        <f t="shared" si="1451"/>
        <v>0</v>
      </c>
      <c r="AE2112" s="155">
        <f t="shared" si="1451"/>
        <v>0</v>
      </c>
      <c r="AF2112" s="155">
        <f t="shared" si="1451"/>
        <v>0</v>
      </c>
      <c r="AG2112" s="155">
        <f t="shared" si="1451"/>
        <v>0</v>
      </c>
      <c r="AH2112" s="155">
        <f t="shared" si="1451"/>
        <v>0</v>
      </c>
      <c r="AI2112" s="155">
        <f t="shared" si="1451"/>
        <v>0</v>
      </c>
      <c r="AJ2112" s="155">
        <f t="shared" si="1451"/>
        <v>0</v>
      </c>
      <c r="AK2112" s="155">
        <f t="shared" si="1451"/>
        <v>0</v>
      </c>
      <c r="AL2112" s="155">
        <f t="shared" si="1451"/>
        <v>0</v>
      </c>
      <c r="AM2112" s="155">
        <f t="shared" si="1451"/>
        <v>0</v>
      </c>
      <c r="AN2112" s="155">
        <f t="shared" si="1451"/>
        <v>0</v>
      </c>
      <c r="AO2112" s="155">
        <f t="shared" si="1451"/>
        <v>0</v>
      </c>
      <c r="AP2112" s="155">
        <f t="shared" si="1451"/>
        <v>0</v>
      </c>
      <c r="AQ2112" s="155">
        <f t="shared" si="1451"/>
        <v>0</v>
      </c>
      <c r="AR2112" s="155">
        <f t="shared" si="1451"/>
        <v>0</v>
      </c>
      <c r="AS2112" s="155">
        <f t="shared" si="1451"/>
        <v>0</v>
      </c>
      <c r="AT2112" s="155">
        <f t="shared" si="1451"/>
        <v>0</v>
      </c>
      <c r="AU2112" s="155">
        <f t="shared" si="1451"/>
        <v>0</v>
      </c>
      <c r="AV2112" s="155">
        <f t="shared" si="1451"/>
        <v>0</v>
      </c>
      <c r="AW2112" s="155">
        <f t="shared" si="1451"/>
        <v>0</v>
      </c>
      <c r="AX2112" s="155">
        <f t="shared" si="1451"/>
        <v>0</v>
      </c>
      <c r="AY2112" s="155">
        <f t="shared" si="1451"/>
        <v>0</v>
      </c>
      <c r="AZ2112" s="155">
        <f t="shared" si="1451"/>
        <v>0</v>
      </c>
      <c r="BA2112" s="155">
        <f t="shared" si="1451"/>
        <v>0</v>
      </c>
      <c r="BB2112" s="155">
        <f t="shared" si="1451"/>
        <v>0</v>
      </c>
      <c r="BC2112" s="155">
        <f t="shared" si="1451"/>
        <v>0</v>
      </c>
      <c r="BD2112" s="155">
        <f t="shared" si="1451"/>
        <v>0</v>
      </c>
    </row>
    <row r="2113" spans="1:59" ht="16" x14ac:dyDescent="0.2">
      <c r="B2113" s="145">
        <f t="shared" si="1447"/>
        <v>72</v>
      </c>
      <c r="C2113" s="146" t="str">
        <f t="shared" si="1447"/>
        <v>SCI HSR 1</v>
      </c>
      <c r="K2113" s="158"/>
      <c r="L2113" s="154" t="s">
        <v>385</v>
      </c>
      <c r="M2113" s="210"/>
      <c r="N2113" s="210"/>
      <c r="O2113" s="155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5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5">
        <f t="shared" si="1452"/>
        <v>0</v>
      </c>
      <c r="R2113" s="155">
        <f t="shared" si="1452"/>
        <v>0</v>
      </c>
      <c r="S2113" s="155">
        <f t="shared" si="1452"/>
        <v>0</v>
      </c>
      <c r="T2113" s="155">
        <f t="shared" si="1452"/>
        <v>0</v>
      </c>
      <c r="U2113" s="155">
        <f t="shared" si="1452"/>
        <v>0</v>
      </c>
      <c r="V2113" s="155">
        <f t="shared" si="1452"/>
        <v>0</v>
      </c>
      <c r="W2113" s="155">
        <f t="shared" si="1452"/>
        <v>0</v>
      </c>
      <c r="X2113" s="155">
        <f t="shared" si="1452"/>
        <v>0</v>
      </c>
      <c r="Y2113" s="155">
        <f t="shared" si="1452"/>
        <v>0</v>
      </c>
      <c r="Z2113" s="155">
        <f t="shared" si="1452"/>
        <v>0</v>
      </c>
      <c r="AA2113" s="155">
        <f t="shared" si="1452"/>
        <v>0</v>
      </c>
      <c r="AB2113" s="155">
        <f t="shared" si="1452"/>
        <v>0</v>
      </c>
      <c r="AC2113" s="155">
        <f t="shared" si="1452"/>
        <v>0</v>
      </c>
      <c r="AD2113" s="155">
        <f t="shared" si="1452"/>
        <v>0</v>
      </c>
      <c r="AE2113" s="155">
        <f t="shared" si="1452"/>
        <v>0</v>
      </c>
      <c r="AF2113" s="155">
        <f t="shared" si="1452"/>
        <v>0</v>
      </c>
      <c r="AG2113" s="155">
        <f t="shared" si="1452"/>
        <v>0</v>
      </c>
      <c r="AH2113" s="155">
        <f t="shared" si="1452"/>
        <v>0</v>
      </c>
      <c r="AI2113" s="155">
        <f t="shared" si="1452"/>
        <v>0</v>
      </c>
      <c r="AJ2113" s="155">
        <f t="shared" si="1452"/>
        <v>0</v>
      </c>
      <c r="AK2113" s="155">
        <f t="shared" si="1452"/>
        <v>0</v>
      </c>
      <c r="AL2113" s="155">
        <f t="shared" si="1452"/>
        <v>0</v>
      </c>
      <c r="AM2113" s="155">
        <f t="shared" si="1452"/>
        <v>0</v>
      </c>
      <c r="AN2113" s="155">
        <f t="shared" si="1452"/>
        <v>0</v>
      </c>
      <c r="AO2113" s="155">
        <f t="shared" si="1452"/>
        <v>0</v>
      </c>
      <c r="AP2113" s="155">
        <f t="shared" si="1452"/>
        <v>0</v>
      </c>
      <c r="AQ2113" s="155">
        <f t="shared" si="1452"/>
        <v>0</v>
      </c>
      <c r="AR2113" s="155">
        <f t="shared" si="1452"/>
        <v>0</v>
      </c>
      <c r="AS2113" s="155">
        <f t="shared" si="1452"/>
        <v>0</v>
      </c>
      <c r="AT2113" s="155">
        <f t="shared" si="1452"/>
        <v>0</v>
      </c>
      <c r="AU2113" s="155">
        <f t="shared" si="1452"/>
        <v>0</v>
      </c>
      <c r="AV2113" s="155">
        <f t="shared" si="1452"/>
        <v>0</v>
      </c>
      <c r="AW2113" s="155">
        <f t="shared" si="1452"/>
        <v>0</v>
      </c>
      <c r="AX2113" s="155">
        <f t="shared" si="1452"/>
        <v>0</v>
      </c>
      <c r="AY2113" s="155">
        <f t="shared" si="1452"/>
        <v>0</v>
      </c>
      <c r="AZ2113" s="155">
        <f t="shared" si="1452"/>
        <v>0</v>
      </c>
      <c r="BA2113" s="155">
        <f t="shared" si="1452"/>
        <v>0</v>
      </c>
      <c r="BB2113" s="155">
        <f t="shared" si="1452"/>
        <v>0</v>
      </c>
      <c r="BC2113" s="155">
        <f t="shared" si="1452"/>
        <v>0</v>
      </c>
      <c r="BD2113" s="155">
        <f t="shared" si="1452"/>
        <v>0</v>
      </c>
    </row>
    <row r="2114" spans="1:59" ht="16" x14ac:dyDescent="0.2">
      <c r="B2114" s="145">
        <f t="shared" si="1447"/>
        <v>72</v>
      </c>
      <c r="C2114" s="146" t="str">
        <f t="shared" si="1447"/>
        <v>SCI HSR 1</v>
      </c>
      <c r="D2114" s="159" t="s">
        <v>386</v>
      </c>
      <c r="E2114" s="160">
        <v>42522</v>
      </c>
      <c r="F2114" s="149"/>
      <c r="G2114" s="159" t="s">
        <v>387</v>
      </c>
      <c r="H2114" s="159" t="s">
        <v>388</v>
      </c>
      <c r="I2114" s="159" t="s">
        <v>389</v>
      </c>
      <c r="J2114" s="159" t="s">
        <v>390</v>
      </c>
      <c r="K2114" s="158"/>
      <c r="L2114" s="161" t="s">
        <v>391</v>
      </c>
      <c r="M2114" s="221"/>
      <c r="N2114" s="221"/>
      <c r="O2114" s="162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2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2">
        <f t="shared" si="1453"/>
        <v>0</v>
      </c>
      <c r="R2114" s="162">
        <f t="shared" si="1453"/>
        <v>0</v>
      </c>
      <c r="S2114" s="162">
        <f t="shared" si="1453"/>
        <v>0</v>
      </c>
      <c r="T2114" s="162">
        <f t="shared" si="1453"/>
        <v>0</v>
      </c>
      <c r="U2114" s="162">
        <f t="shared" si="1453"/>
        <v>0</v>
      </c>
      <c r="V2114" s="162">
        <f t="shared" si="1453"/>
        <v>0</v>
      </c>
      <c r="W2114" s="162">
        <f t="shared" si="1453"/>
        <v>0</v>
      </c>
      <c r="X2114" s="162">
        <f t="shared" si="1453"/>
        <v>0</v>
      </c>
      <c r="Y2114" s="162">
        <f t="shared" si="1453"/>
        <v>0</v>
      </c>
      <c r="Z2114" s="162">
        <f t="shared" si="1453"/>
        <v>0</v>
      </c>
      <c r="AA2114" s="162">
        <f t="shared" si="1453"/>
        <v>0</v>
      </c>
      <c r="AB2114" s="162">
        <f t="shared" si="1453"/>
        <v>0</v>
      </c>
      <c r="AC2114" s="162">
        <f t="shared" si="1453"/>
        <v>0</v>
      </c>
      <c r="AD2114" s="162">
        <f t="shared" si="1453"/>
        <v>0</v>
      </c>
      <c r="AE2114" s="162">
        <f t="shared" si="1453"/>
        <v>0</v>
      </c>
      <c r="AF2114" s="162">
        <f t="shared" si="1453"/>
        <v>0</v>
      </c>
      <c r="AG2114" s="162">
        <f t="shared" si="1453"/>
        <v>0</v>
      </c>
      <c r="AH2114" s="162">
        <f t="shared" si="1453"/>
        <v>0</v>
      </c>
      <c r="AI2114" s="162">
        <f t="shared" si="1453"/>
        <v>0</v>
      </c>
      <c r="AJ2114" s="162">
        <f t="shared" si="1453"/>
        <v>0</v>
      </c>
      <c r="AK2114" s="162">
        <f t="shared" si="1453"/>
        <v>0</v>
      </c>
      <c r="AL2114" s="162">
        <f t="shared" si="1453"/>
        <v>0</v>
      </c>
      <c r="AM2114" s="162">
        <f t="shared" si="1453"/>
        <v>0</v>
      </c>
      <c r="AN2114" s="162">
        <f t="shared" si="1453"/>
        <v>0</v>
      </c>
      <c r="AO2114" s="162">
        <f t="shared" si="1453"/>
        <v>0</v>
      </c>
      <c r="AP2114" s="162">
        <f t="shared" si="1453"/>
        <v>0</v>
      </c>
      <c r="AQ2114" s="162">
        <f t="shared" si="1453"/>
        <v>0</v>
      </c>
      <c r="AR2114" s="162">
        <f t="shared" si="1453"/>
        <v>0</v>
      </c>
      <c r="AS2114" s="162">
        <f t="shared" si="1453"/>
        <v>0</v>
      </c>
      <c r="AT2114" s="162">
        <f t="shared" si="1453"/>
        <v>0</v>
      </c>
      <c r="AU2114" s="162">
        <f t="shared" si="1453"/>
        <v>0</v>
      </c>
      <c r="AV2114" s="162">
        <f t="shared" si="1453"/>
        <v>0</v>
      </c>
      <c r="AW2114" s="162">
        <f t="shared" si="1453"/>
        <v>0</v>
      </c>
      <c r="AX2114" s="162">
        <f t="shared" si="1453"/>
        <v>0</v>
      </c>
      <c r="AY2114" s="162">
        <f t="shared" si="1453"/>
        <v>0</v>
      </c>
      <c r="AZ2114" s="162">
        <f t="shared" si="1453"/>
        <v>0</v>
      </c>
      <c r="BA2114" s="162">
        <f t="shared" si="1453"/>
        <v>0</v>
      </c>
      <c r="BB2114" s="162">
        <f t="shared" si="1453"/>
        <v>0</v>
      </c>
      <c r="BC2114" s="162">
        <f t="shared" si="1453"/>
        <v>0</v>
      </c>
      <c r="BD2114" s="162">
        <f t="shared" si="1453"/>
        <v>0</v>
      </c>
    </row>
    <row r="2115" spans="1:59" ht="16" x14ac:dyDescent="0.2">
      <c r="B2115" s="145">
        <f t="shared" si="1447"/>
        <v>72</v>
      </c>
      <c r="C2115" s="146" t="str">
        <f t="shared" si="1447"/>
        <v>SCI HSR 1</v>
      </c>
      <c r="D2115" s="159" t="s">
        <v>392</v>
      </c>
      <c r="E2115" s="163">
        <v>33600</v>
      </c>
      <c r="F2115" s="149"/>
      <c r="G2115" s="164" t="s">
        <v>59</v>
      </c>
      <c r="H2115" s="165">
        <v>0</v>
      </c>
      <c r="I2115" s="166">
        <v>0</v>
      </c>
      <c r="J2115" s="166">
        <v>0</v>
      </c>
      <c r="K2115" s="158"/>
      <c r="L2115" s="167" t="s">
        <v>393</v>
      </c>
      <c r="M2115" s="211"/>
      <c r="N2115" s="211"/>
      <c r="O2115" s="168">
        <f>($E2125&lt;=O$3)*($E2125&gt;O$2)*((O$3-$E2125+1)/O$4)
+($E2125&lt;=O$2)*((O$3-O$2+1)/O$4)
+($E2125&gt;O$3)*(0)</f>
        <v>0</v>
      </c>
      <c r="P2115" s="168">
        <f t="shared" ref="P2115:BD2115" si="1454">($E2125&lt;=P$3)*($E2125&gt;P$2)*((P$3-$E2125+1)/P$4)
+($E2125&lt;=P$2)*((P$3-P$2+1)/P$4)
+($E2125&gt;P$3)*(0)</f>
        <v>0</v>
      </c>
      <c r="Q2115" s="168">
        <f t="shared" si="1454"/>
        <v>0</v>
      </c>
      <c r="R2115" s="168">
        <f t="shared" si="1454"/>
        <v>0</v>
      </c>
      <c r="S2115" s="168">
        <f t="shared" si="1454"/>
        <v>0</v>
      </c>
      <c r="T2115" s="168">
        <f t="shared" si="1454"/>
        <v>0</v>
      </c>
      <c r="U2115" s="168">
        <f t="shared" si="1454"/>
        <v>0</v>
      </c>
      <c r="V2115" s="168">
        <f t="shared" si="1454"/>
        <v>0</v>
      </c>
      <c r="W2115" s="168">
        <f t="shared" si="1454"/>
        <v>0</v>
      </c>
      <c r="X2115" s="168">
        <f t="shared" si="1454"/>
        <v>0</v>
      </c>
      <c r="Y2115" s="168">
        <f t="shared" si="1454"/>
        <v>0</v>
      </c>
      <c r="Z2115" s="168">
        <f t="shared" si="1454"/>
        <v>0.34065934065934067</v>
      </c>
      <c r="AA2115" s="168">
        <f t="shared" si="1454"/>
        <v>1</v>
      </c>
      <c r="AB2115" s="168">
        <f t="shared" si="1454"/>
        <v>1</v>
      </c>
      <c r="AC2115" s="168">
        <f t="shared" si="1454"/>
        <v>1</v>
      </c>
      <c r="AD2115" s="168">
        <f t="shared" si="1454"/>
        <v>1</v>
      </c>
      <c r="AE2115" s="168">
        <f t="shared" si="1454"/>
        <v>1</v>
      </c>
      <c r="AF2115" s="168">
        <f t="shared" si="1454"/>
        <v>1</v>
      </c>
      <c r="AG2115" s="168">
        <f t="shared" si="1454"/>
        <v>1</v>
      </c>
      <c r="AH2115" s="168">
        <f t="shared" si="1454"/>
        <v>1</v>
      </c>
      <c r="AI2115" s="168">
        <f t="shared" si="1454"/>
        <v>1</v>
      </c>
      <c r="AJ2115" s="168">
        <f t="shared" si="1454"/>
        <v>1</v>
      </c>
      <c r="AK2115" s="168">
        <f t="shared" si="1454"/>
        <v>1</v>
      </c>
      <c r="AL2115" s="168">
        <f t="shared" si="1454"/>
        <v>1</v>
      </c>
      <c r="AM2115" s="168">
        <f t="shared" si="1454"/>
        <v>1</v>
      </c>
      <c r="AN2115" s="168">
        <f t="shared" si="1454"/>
        <v>1</v>
      </c>
      <c r="AO2115" s="168">
        <f t="shared" si="1454"/>
        <v>1</v>
      </c>
      <c r="AP2115" s="168">
        <f t="shared" si="1454"/>
        <v>1</v>
      </c>
      <c r="AQ2115" s="168">
        <f t="shared" si="1454"/>
        <v>1</v>
      </c>
      <c r="AR2115" s="168">
        <f t="shared" si="1454"/>
        <v>1</v>
      </c>
      <c r="AS2115" s="168">
        <f t="shared" si="1454"/>
        <v>1</v>
      </c>
      <c r="AT2115" s="168">
        <f t="shared" si="1454"/>
        <v>1</v>
      </c>
      <c r="AU2115" s="168">
        <f t="shared" si="1454"/>
        <v>1</v>
      </c>
      <c r="AV2115" s="168">
        <f t="shared" si="1454"/>
        <v>1</v>
      </c>
      <c r="AW2115" s="168">
        <f t="shared" si="1454"/>
        <v>1</v>
      </c>
      <c r="AX2115" s="168">
        <f t="shared" si="1454"/>
        <v>1</v>
      </c>
      <c r="AY2115" s="168">
        <f t="shared" si="1454"/>
        <v>1</v>
      </c>
      <c r="AZ2115" s="168">
        <f t="shared" si="1454"/>
        <v>1</v>
      </c>
      <c r="BA2115" s="168">
        <f t="shared" si="1454"/>
        <v>1</v>
      </c>
      <c r="BB2115" s="168">
        <f t="shared" si="1454"/>
        <v>1</v>
      </c>
      <c r="BC2115" s="168">
        <f t="shared" si="1454"/>
        <v>1</v>
      </c>
      <c r="BD2115" s="168">
        <f t="shared" si="1454"/>
        <v>1</v>
      </c>
    </row>
    <row r="2116" spans="1:59" ht="16" x14ac:dyDescent="0.2">
      <c r="A2116" s="169"/>
      <c r="B2116" s="145">
        <f t="shared" si="1447"/>
        <v>72</v>
      </c>
      <c r="C2116" s="146" t="str">
        <f t="shared" si="1447"/>
        <v>SCI HSR 1</v>
      </c>
      <c r="D2116" s="159" t="s">
        <v>394</v>
      </c>
      <c r="E2116" s="163">
        <v>36755.133290286874</v>
      </c>
      <c r="F2116" s="149"/>
      <c r="G2116" s="164" t="s">
        <v>60</v>
      </c>
      <c r="H2116" s="165">
        <v>0</v>
      </c>
      <c r="I2116" s="166">
        <v>0</v>
      </c>
      <c r="J2116" s="166">
        <v>0</v>
      </c>
      <c r="K2116" s="169"/>
      <c r="M2116" s="222">
        <v>42522</v>
      </c>
      <c r="O2116" s="149"/>
      <c r="P2116" s="149"/>
      <c r="Q2116" s="149"/>
      <c r="R2116" s="149"/>
      <c r="S2116" s="149"/>
      <c r="T2116" s="149"/>
      <c r="U2116" s="149"/>
      <c r="V2116" s="149"/>
      <c r="W2116" s="149"/>
      <c r="X2116" s="149"/>
      <c r="Y2116" s="149"/>
      <c r="Z2116" s="149"/>
      <c r="AA2116" s="149"/>
      <c r="AB2116" s="149"/>
      <c r="AC2116" s="149"/>
      <c r="AD2116" s="149"/>
      <c r="AE2116" s="149"/>
      <c r="AF2116" s="149"/>
      <c r="AG2116" s="149"/>
      <c r="AH2116" s="149"/>
      <c r="AI2116" s="149"/>
      <c r="AJ2116" s="149"/>
      <c r="AK2116" s="149"/>
      <c r="AL2116" s="149"/>
      <c r="AM2116" s="149"/>
      <c r="AN2116" s="149"/>
      <c r="AO2116" s="149"/>
      <c r="AP2116" s="149"/>
      <c r="AQ2116" s="149"/>
      <c r="AR2116" s="149"/>
      <c r="AS2116" s="149"/>
      <c r="AT2116" s="149"/>
      <c r="AU2116" s="149"/>
      <c r="AV2116" s="149"/>
      <c r="AW2116" s="149"/>
      <c r="AX2116" s="149"/>
      <c r="AY2116" s="149"/>
      <c r="AZ2116" s="149"/>
      <c r="BA2116" s="149"/>
      <c r="BB2116" s="149"/>
      <c r="BC2116" s="149"/>
      <c r="BD2116" s="149"/>
      <c r="BE2116" s="169"/>
      <c r="BF2116" s="169"/>
      <c r="BG2116" s="169"/>
    </row>
    <row r="2117" spans="1:59" ht="16" x14ac:dyDescent="0.2">
      <c r="B2117" s="145">
        <f t="shared" si="1447"/>
        <v>72</v>
      </c>
      <c r="C2117" s="146" t="str">
        <f t="shared" si="1447"/>
        <v>SCI HSR 1</v>
      </c>
      <c r="D2117" s="159" t="s">
        <v>395</v>
      </c>
      <c r="E2117" s="163">
        <v>36755.133290286874</v>
      </c>
      <c r="F2117" s="149"/>
      <c r="G2117" s="170" t="s">
        <v>61</v>
      </c>
      <c r="H2117" s="165">
        <v>0</v>
      </c>
      <c r="I2117" s="166">
        <v>0</v>
      </c>
      <c r="J2117" s="166">
        <v>0</v>
      </c>
      <c r="K2117" s="158"/>
      <c r="L2117" s="171" t="s">
        <v>396</v>
      </c>
      <c r="M2117" s="212">
        <v>1</v>
      </c>
      <c r="N2117" s="212">
        <v>1</v>
      </c>
      <c r="O2117" s="172">
        <v>1.02</v>
      </c>
      <c r="P2117" s="172">
        <v>1.02</v>
      </c>
      <c r="Q2117" s="172">
        <v>1.02</v>
      </c>
      <c r="R2117" s="172">
        <v>1.0233626373626374</v>
      </c>
      <c r="S2117" s="172">
        <v>1.0302</v>
      </c>
      <c r="T2117" s="172">
        <v>1.0302</v>
      </c>
      <c r="U2117" s="172">
        <v>1.0302</v>
      </c>
      <c r="V2117" s="172">
        <v>1.0335962637362637</v>
      </c>
      <c r="W2117" s="172">
        <v>1.040502</v>
      </c>
      <c r="X2117" s="172">
        <v>1.040502</v>
      </c>
      <c r="Y2117" s="172">
        <v>1.040502</v>
      </c>
      <c r="Z2117" s="172">
        <v>1.0439322263736264</v>
      </c>
      <c r="AA2117" s="172">
        <v>1.0509070200000001</v>
      </c>
      <c r="AB2117" s="172">
        <v>1.0509070200000001</v>
      </c>
      <c r="AC2117" s="172">
        <v>1.0509070200000001</v>
      </c>
      <c r="AD2117" s="172">
        <v>1.0543715486373628</v>
      </c>
      <c r="AE2117" s="172">
        <v>1.0614160902000001</v>
      </c>
      <c r="AF2117" s="172">
        <v>1.0614160902000001</v>
      </c>
      <c r="AG2117" s="172">
        <v>1.0614160902000001</v>
      </c>
      <c r="AH2117" s="172">
        <v>1.0649152641237363</v>
      </c>
      <c r="AI2117" s="172">
        <v>1.0720302511020001</v>
      </c>
      <c r="AJ2117" s="172">
        <v>1.0720302511020001</v>
      </c>
      <c r="AK2117" s="172">
        <v>1.0720302511020001</v>
      </c>
      <c r="AL2117" s="172">
        <v>1.0755644167649738</v>
      </c>
      <c r="AM2117" s="172">
        <v>1.0827505536130202</v>
      </c>
      <c r="AN2117" s="172">
        <v>1.0827505536130202</v>
      </c>
      <c r="AO2117" s="172">
        <v>1.0827505536130202</v>
      </c>
      <c r="AP2117" s="172">
        <v>1.0863200609326236</v>
      </c>
      <c r="AQ2117" s="172">
        <v>1.0935780591491504</v>
      </c>
      <c r="AR2117" s="172">
        <v>1.0935780591491504</v>
      </c>
      <c r="AS2117" s="172">
        <v>1.0935780591491504</v>
      </c>
      <c r="AT2117" s="172">
        <v>1.0971832615419499</v>
      </c>
      <c r="AU2117" s="172">
        <v>1.104513839740642</v>
      </c>
      <c r="AV2117" s="172">
        <v>1.104513839740642</v>
      </c>
      <c r="AW2117" s="172">
        <v>1.104513839740642</v>
      </c>
      <c r="AX2117" s="172">
        <v>1.1081550941573695</v>
      </c>
      <c r="AY2117" s="172">
        <v>1.1155589781380484</v>
      </c>
      <c r="AZ2117" s="172">
        <v>1.1155589781380484</v>
      </c>
      <c r="BA2117" s="172">
        <v>1.1155589781380484</v>
      </c>
      <c r="BB2117" s="172">
        <v>1.1192366450989431</v>
      </c>
      <c r="BC2117" s="172">
        <v>1.1267145679194288</v>
      </c>
      <c r="BD2117" s="172">
        <v>1.1267145679194288</v>
      </c>
    </row>
    <row r="2118" spans="1:59" ht="16" x14ac:dyDescent="0.2">
      <c r="B2118" s="145">
        <f t="shared" si="1447"/>
        <v>72</v>
      </c>
      <c r="C2118" s="146" t="str">
        <f t="shared" si="1447"/>
        <v>SCI HSR 1</v>
      </c>
      <c r="D2118" s="159" t="s">
        <v>140</v>
      </c>
      <c r="E2118" s="173" t="s">
        <v>165</v>
      </c>
      <c r="F2118" s="149"/>
      <c r="K2118" s="158"/>
      <c r="L2118" s="150" t="s">
        <v>397</v>
      </c>
      <c r="M2118" s="208"/>
      <c r="N2118" s="208"/>
      <c r="O2118" s="174">
        <f>O2111*$E2115/4+O2115*$E2126/4</f>
        <v>8400</v>
      </c>
      <c r="P2118" s="174">
        <f t="shared" ref="P2118:BD2118" si="1455">P2111*$E2115/4+P2115*$E2126/4</f>
        <v>8400</v>
      </c>
      <c r="Q2118" s="174">
        <f t="shared" si="1455"/>
        <v>8400</v>
      </c>
      <c r="R2118" s="174">
        <f t="shared" si="1455"/>
        <v>8400</v>
      </c>
      <c r="S2118" s="174">
        <f t="shared" si="1455"/>
        <v>8400</v>
      </c>
      <c r="T2118" s="174">
        <f t="shared" si="1455"/>
        <v>8400</v>
      </c>
      <c r="U2118" s="174">
        <f t="shared" si="1455"/>
        <v>8400</v>
      </c>
      <c r="V2118" s="174">
        <f t="shared" si="1455"/>
        <v>8400</v>
      </c>
      <c r="W2118" s="174">
        <f t="shared" si="1455"/>
        <v>8400</v>
      </c>
      <c r="X2118" s="174">
        <f t="shared" si="1455"/>
        <v>8400</v>
      </c>
      <c r="Y2118" s="174">
        <f t="shared" si="1455"/>
        <v>8400</v>
      </c>
      <c r="Z2118" s="174">
        <f t="shared" si="1455"/>
        <v>9225.3090744776109</v>
      </c>
      <c r="AA2118" s="174">
        <f t="shared" si="1455"/>
        <v>10551.713734756857</v>
      </c>
      <c r="AB2118" s="174">
        <f t="shared" si="1455"/>
        <v>10551.713734756857</v>
      </c>
      <c r="AC2118" s="174">
        <f t="shared" si="1455"/>
        <v>10551.713734756857</v>
      </c>
      <c r="AD2118" s="174">
        <f t="shared" si="1455"/>
        <v>10551.713734756857</v>
      </c>
      <c r="AE2118" s="174">
        <f t="shared" si="1455"/>
        <v>10551.713734756857</v>
      </c>
      <c r="AF2118" s="174">
        <f t="shared" si="1455"/>
        <v>10551.713734756857</v>
      </c>
      <c r="AG2118" s="174">
        <f t="shared" si="1455"/>
        <v>10551.713734756857</v>
      </c>
      <c r="AH2118" s="174">
        <f t="shared" si="1455"/>
        <v>10551.713734756857</v>
      </c>
      <c r="AI2118" s="174">
        <f t="shared" si="1455"/>
        <v>10551.713734756857</v>
      </c>
      <c r="AJ2118" s="174">
        <f t="shared" si="1455"/>
        <v>10551.713734756857</v>
      </c>
      <c r="AK2118" s="174">
        <f t="shared" si="1455"/>
        <v>10551.713734756857</v>
      </c>
      <c r="AL2118" s="174">
        <f t="shared" si="1455"/>
        <v>10551.713734756857</v>
      </c>
      <c r="AM2118" s="174">
        <f t="shared" si="1455"/>
        <v>10551.713734756857</v>
      </c>
      <c r="AN2118" s="174">
        <f t="shared" si="1455"/>
        <v>10551.713734756857</v>
      </c>
      <c r="AO2118" s="174">
        <f t="shared" si="1455"/>
        <v>10551.713734756857</v>
      </c>
      <c r="AP2118" s="174">
        <f t="shared" si="1455"/>
        <v>10551.713734756857</v>
      </c>
      <c r="AQ2118" s="174">
        <f t="shared" si="1455"/>
        <v>10551.713734756857</v>
      </c>
      <c r="AR2118" s="174">
        <f t="shared" si="1455"/>
        <v>10551.713734756857</v>
      </c>
      <c r="AS2118" s="174">
        <f t="shared" si="1455"/>
        <v>10551.713734756857</v>
      </c>
      <c r="AT2118" s="174">
        <f t="shared" si="1455"/>
        <v>10551.713734756857</v>
      </c>
      <c r="AU2118" s="174">
        <f t="shared" si="1455"/>
        <v>10551.713734756857</v>
      </c>
      <c r="AV2118" s="174">
        <f t="shared" si="1455"/>
        <v>10551.713734756857</v>
      </c>
      <c r="AW2118" s="174">
        <f t="shared" si="1455"/>
        <v>10551.713734756857</v>
      </c>
      <c r="AX2118" s="174">
        <f t="shared" si="1455"/>
        <v>10551.713734756857</v>
      </c>
      <c r="AY2118" s="174">
        <f t="shared" si="1455"/>
        <v>10551.713734756857</v>
      </c>
      <c r="AZ2118" s="174">
        <f t="shared" si="1455"/>
        <v>10551.713734756857</v>
      </c>
      <c r="BA2118" s="174">
        <f t="shared" si="1455"/>
        <v>10551.713734756857</v>
      </c>
      <c r="BB2118" s="174">
        <f t="shared" si="1455"/>
        <v>10551.713734756857</v>
      </c>
      <c r="BC2118" s="174">
        <f t="shared" si="1455"/>
        <v>10551.713734756857</v>
      </c>
      <c r="BD2118" s="174">
        <f t="shared" si="1455"/>
        <v>10551.713734756857</v>
      </c>
    </row>
    <row r="2119" spans="1:59" ht="16" x14ac:dyDescent="0.2">
      <c r="B2119" s="145">
        <f t="shared" si="1447"/>
        <v>72</v>
      </c>
      <c r="C2119" s="146" t="str">
        <f t="shared" si="1447"/>
        <v>SCI HSR 1</v>
      </c>
      <c r="D2119" s="159" t="s">
        <v>398</v>
      </c>
      <c r="E2119" s="173" t="s">
        <v>399</v>
      </c>
      <c r="F2119" s="149"/>
      <c r="G2119" s="159" t="s">
        <v>400</v>
      </c>
      <c r="H2119" s="160">
        <v>44712</v>
      </c>
      <c r="I2119" s="159" t="s">
        <v>390</v>
      </c>
      <c r="J2119" s="160">
        <v>45808</v>
      </c>
      <c r="K2119" s="158"/>
      <c r="L2119" s="154" t="s">
        <v>401</v>
      </c>
      <c r="M2119" s="210"/>
      <c r="N2119" s="210"/>
      <c r="O2119" s="175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5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5">
        <f t="shared" si="1456"/>
        <v>9372.5589890231531</v>
      </c>
      <c r="R2119" s="175">
        <f t="shared" si="1456"/>
        <v>9403.457535140813</v>
      </c>
      <c r="S2119" s="175">
        <f t="shared" si="1456"/>
        <v>9466.2845789133844</v>
      </c>
      <c r="T2119" s="175">
        <f t="shared" si="1456"/>
        <v>9466.2845789133844</v>
      </c>
      <c r="U2119" s="175">
        <f t="shared" si="1456"/>
        <v>9466.2845789133844</v>
      </c>
      <c r="V2119" s="175">
        <f t="shared" si="1456"/>
        <v>9497.4921104922196</v>
      </c>
      <c r="W2119" s="175">
        <f t="shared" si="1456"/>
        <v>9560.9474247025191</v>
      </c>
      <c r="X2119" s="175">
        <f t="shared" si="1456"/>
        <v>9560.9474247025191</v>
      </c>
      <c r="Y2119" s="175">
        <f t="shared" si="1456"/>
        <v>9560.9474247025191</v>
      </c>
      <c r="Z2119" s="175">
        <f t="shared" si="1456"/>
        <v>10024.655106647124</v>
      </c>
      <c r="AA2119" s="175">
        <f t="shared" si="1456"/>
        <v>10622.212588844499</v>
      </c>
      <c r="AB2119" s="175">
        <f t="shared" si="1456"/>
        <v>10622.212588844499</v>
      </c>
      <c r="AC2119" s="175">
        <f t="shared" si="1456"/>
        <v>10622.212588844499</v>
      </c>
      <c r="AD2119" s="175">
        <f t="shared" si="1456"/>
        <v>10657.230872104428</v>
      </c>
      <c r="AE2119" s="175">
        <f t="shared" si="1456"/>
        <v>10728.434714732944</v>
      </c>
      <c r="AF2119" s="175">
        <f t="shared" si="1456"/>
        <v>10728.434714732944</v>
      </c>
      <c r="AG2119" s="175">
        <f t="shared" si="1456"/>
        <v>10728.434714732944</v>
      </c>
      <c r="AH2119" s="175">
        <f t="shared" si="1456"/>
        <v>10763.803180825469</v>
      </c>
      <c r="AI2119" s="175">
        <f t="shared" si="1456"/>
        <v>10835.719061880274</v>
      </c>
      <c r="AJ2119" s="175">
        <f t="shared" si="1456"/>
        <v>10835.719061880274</v>
      </c>
      <c r="AK2119" s="175">
        <f t="shared" si="1456"/>
        <v>10835.719061880274</v>
      </c>
      <c r="AL2119" s="175">
        <f t="shared" si="1456"/>
        <v>10871.441212633727</v>
      </c>
      <c r="AM2119" s="175">
        <f t="shared" si="1456"/>
        <v>10944.076252499077</v>
      </c>
      <c r="AN2119" s="175">
        <f t="shared" si="1456"/>
        <v>10944.076252499077</v>
      </c>
      <c r="AO2119" s="175">
        <f t="shared" si="1456"/>
        <v>10944.076252499077</v>
      </c>
      <c r="AP2119" s="175">
        <f t="shared" si="1456"/>
        <v>10980.155624760064</v>
      </c>
      <c r="AQ2119" s="175">
        <f t="shared" si="1456"/>
        <v>11053.517015024068</v>
      </c>
      <c r="AR2119" s="175">
        <f t="shared" si="1456"/>
        <v>11053.517015024068</v>
      </c>
      <c r="AS2119" s="175">
        <f t="shared" si="1456"/>
        <v>11053.517015024068</v>
      </c>
      <c r="AT2119" s="175">
        <f t="shared" si="1456"/>
        <v>11089.957181007667</v>
      </c>
      <c r="AU2119" s="175">
        <f t="shared" si="1456"/>
        <v>11164.052185174309</v>
      </c>
      <c r="AV2119" s="175">
        <f t="shared" si="1456"/>
        <v>11164.052185174309</v>
      </c>
      <c r="AW2119" s="175">
        <f t="shared" si="1456"/>
        <v>11164.052185174309</v>
      </c>
      <c r="AX2119" s="175">
        <f t="shared" si="1456"/>
        <v>11200.856752817743</v>
      </c>
      <c r="AY2119" s="175">
        <f t="shared" si="1456"/>
        <v>11275.692707026054</v>
      </c>
      <c r="AZ2119" s="175">
        <f t="shared" si="1456"/>
        <v>11275.692707026054</v>
      </c>
      <c r="BA2119" s="175">
        <f t="shared" si="1456"/>
        <v>11275.692707026054</v>
      </c>
      <c r="BB2119" s="175">
        <f t="shared" si="1456"/>
        <v>11312.86532034592</v>
      </c>
      <c r="BC2119" s="175">
        <f t="shared" si="1456"/>
        <v>11388.449634096312</v>
      </c>
      <c r="BD2119" s="175">
        <f t="shared" si="1456"/>
        <v>11388.449634096312</v>
      </c>
    </row>
    <row r="2120" spans="1:59" ht="16" x14ac:dyDescent="0.2">
      <c r="B2120" s="145">
        <f t="shared" si="1447"/>
        <v>72</v>
      </c>
      <c r="C2120" s="146" t="str">
        <f t="shared" si="1447"/>
        <v>SCI HSR 1</v>
      </c>
      <c r="D2120" s="159" t="s">
        <v>54</v>
      </c>
      <c r="E2120" s="176">
        <v>0</v>
      </c>
      <c r="F2120" s="149"/>
      <c r="I2120" s="149"/>
      <c r="J2120" s="158"/>
      <c r="K2120" s="158"/>
      <c r="L2120" s="154" t="s">
        <v>402</v>
      </c>
      <c r="M2120" s="210"/>
      <c r="N2120" s="210"/>
      <c r="O2120" s="175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5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5">
        <f t="shared" si="1457"/>
        <v>0</v>
      </c>
      <c r="R2120" s="175">
        <f t="shared" si="1457"/>
        <v>0</v>
      </c>
      <c r="S2120" s="175">
        <f t="shared" si="1457"/>
        <v>0</v>
      </c>
      <c r="T2120" s="175">
        <f t="shared" si="1457"/>
        <v>0</v>
      </c>
      <c r="U2120" s="175">
        <f t="shared" si="1457"/>
        <v>0</v>
      </c>
      <c r="V2120" s="175">
        <f t="shared" si="1457"/>
        <v>0</v>
      </c>
      <c r="W2120" s="175">
        <f t="shared" si="1457"/>
        <v>0</v>
      </c>
      <c r="X2120" s="175">
        <f t="shared" si="1457"/>
        <v>0</v>
      </c>
      <c r="Y2120" s="175">
        <f t="shared" si="1457"/>
        <v>0</v>
      </c>
      <c r="Z2120" s="175">
        <f t="shared" si="1457"/>
        <v>0</v>
      </c>
      <c r="AA2120" s="175">
        <f t="shared" si="1457"/>
        <v>0</v>
      </c>
      <c r="AB2120" s="175">
        <f t="shared" si="1457"/>
        <v>0</v>
      </c>
      <c r="AC2120" s="175">
        <f t="shared" si="1457"/>
        <v>0</v>
      </c>
      <c r="AD2120" s="175">
        <f t="shared" si="1457"/>
        <v>0</v>
      </c>
      <c r="AE2120" s="175">
        <f t="shared" si="1457"/>
        <v>0</v>
      </c>
      <c r="AF2120" s="175">
        <f t="shared" si="1457"/>
        <v>0</v>
      </c>
      <c r="AG2120" s="175">
        <f t="shared" si="1457"/>
        <v>0</v>
      </c>
      <c r="AH2120" s="175">
        <f t="shared" si="1457"/>
        <v>0</v>
      </c>
      <c r="AI2120" s="175">
        <f t="shared" si="1457"/>
        <v>0</v>
      </c>
      <c r="AJ2120" s="175">
        <f t="shared" si="1457"/>
        <v>0</v>
      </c>
      <c r="AK2120" s="175">
        <f t="shared" si="1457"/>
        <v>0</v>
      </c>
      <c r="AL2120" s="175">
        <f t="shared" si="1457"/>
        <v>0</v>
      </c>
      <c r="AM2120" s="175">
        <f t="shared" si="1457"/>
        <v>0</v>
      </c>
      <c r="AN2120" s="175">
        <f t="shared" si="1457"/>
        <v>0</v>
      </c>
      <c r="AO2120" s="175">
        <f t="shared" si="1457"/>
        <v>0</v>
      </c>
      <c r="AP2120" s="175">
        <f t="shared" si="1457"/>
        <v>0</v>
      </c>
      <c r="AQ2120" s="175">
        <f t="shared" si="1457"/>
        <v>0</v>
      </c>
      <c r="AR2120" s="175">
        <f t="shared" si="1457"/>
        <v>0</v>
      </c>
      <c r="AS2120" s="175">
        <f t="shared" si="1457"/>
        <v>0</v>
      </c>
      <c r="AT2120" s="175">
        <f t="shared" si="1457"/>
        <v>0</v>
      </c>
      <c r="AU2120" s="175">
        <f t="shared" si="1457"/>
        <v>0</v>
      </c>
      <c r="AV2120" s="175">
        <f t="shared" si="1457"/>
        <v>0</v>
      </c>
      <c r="AW2120" s="175">
        <f t="shared" si="1457"/>
        <v>0</v>
      </c>
      <c r="AX2120" s="175">
        <f t="shared" si="1457"/>
        <v>0</v>
      </c>
      <c r="AY2120" s="175">
        <f t="shared" si="1457"/>
        <v>0</v>
      </c>
      <c r="AZ2120" s="175">
        <f t="shared" si="1457"/>
        <v>0</v>
      </c>
      <c r="BA2120" s="175">
        <f t="shared" si="1457"/>
        <v>0</v>
      </c>
      <c r="BB2120" s="175">
        <f t="shared" si="1457"/>
        <v>0</v>
      </c>
      <c r="BC2120" s="175">
        <f t="shared" si="1457"/>
        <v>0</v>
      </c>
      <c r="BD2120" s="175">
        <f t="shared" si="1457"/>
        <v>0</v>
      </c>
    </row>
    <row r="2121" spans="1:59" ht="16" x14ac:dyDescent="0.2">
      <c r="B2121" s="145">
        <f t="shared" si="1447"/>
        <v>72</v>
      </c>
      <c r="C2121" s="146" t="str">
        <f t="shared" si="1447"/>
        <v>SCI HSR 1</v>
      </c>
      <c r="D2121" s="177" t="s">
        <v>403</v>
      </c>
      <c r="E2121" s="176" t="s">
        <v>441</v>
      </c>
      <c r="F2121" s="178"/>
      <c r="G2121" s="177" t="s">
        <v>404</v>
      </c>
      <c r="H2121" s="173">
        <v>0</v>
      </c>
      <c r="I2121" s="177" t="s">
        <v>405</v>
      </c>
      <c r="J2121" s="166">
        <v>0</v>
      </c>
      <c r="K2121" s="158"/>
      <c r="L2121" s="154" t="s">
        <v>406</v>
      </c>
      <c r="M2121" s="210"/>
      <c r="N2121" s="210"/>
      <c r="O2121" s="175">
        <v>0</v>
      </c>
      <c r="P2121" s="175">
        <v>0</v>
      </c>
      <c r="Q2121" s="175">
        <v>0</v>
      </c>
      <c r="R2121" s="175">
        <v>0</v>
      </c>
      <c r="S2121" s="175">
        <v>0</v>
      </c>
      <c r="T2121" s="175">
        <v>0</v>
      </c>
      <c r="U2121" s="175">
        <v>0</v>
      </c>
      <c r="V2121" s="175">
        <v>0</v>
      </c>
      <c r="W2121" s="175">
        <v>0</v>
      </c>
      <c r="X2121" s="175">
        <v>0</v>
      </c>
      <c r="Y2121" s="175">
        <v>0</v>
      </c>
      <c r="Z2121" s="175">
        <v>0</v>
      </c>
      <c r="AA2121" s="175">
        <v>0</v>
      </c>
      <c r="AB2121" s="175">
        <v>0</v>
      </c>
      <c r="AC2121" s="175">
        <v>0</v>
      </c>
      <c r="AD2121" s="175">
        <v>0</v>
      </c>
      <c r="AE2121" s="175">
        <v>0</v>
      </c>
      <c r="AF2121" s="175">
        <v>0</v>
      </c>
      <c r="AG2121" s="175">
        <v>0</v>
      </c>
      <c r="AH2121" s="175">
        <v>0</v>
      </c>
      <c r="AI2121" s="175">
        <v>0</v>
      </c>
      <c r="AJ2121" s="175">
        <v>0</v>
      </c>
      <c r="AK2121" s="175">
        <v>0</v>
      </c>
      <c r="AL2121" s="175">
        <v>0</v>
      </c>
      <c r="AM2121" s="175">
        <v>0</v>
      </c>
      <c r="AN2121" s="175">
        <v>0</v>
      </c>
      <c r="AO2121" s="175">
        <v>0</v>
      </c>
      <c r="AP2121" s="175">
        <v>0</v>
      </c>
      <c r="AQ2121" s="175">
        <v>0</v>
      </c>
      <c r="AR2121" s="175">
        <v>0</v>
      </c>
      <c r="AS2121" s="175">
        <v>0</v>
      </c>
      <c r="AT2121" s="175">
        <v>0</v>
      </c>
      <c r="AU2121" s="175">
        <v>0</v>
      </c>
      <c r="AV2121" s="175">
        <v>0</v>
      </c>
      <c r="AW2121" s="175">
        <v>0</v>
      </c>
      <c r="AX2121" s="175">
        <v>0</v>
      </c>
      <c r="AY2121" s="175">
        <v>0</v>
      </c>
      <c r="AZ2121" s="175">
        <v>0</v>
      </c>
      <c r="BA2121" s="175">
        <v>0</v>
      </c>
      <c r="BB2121" s="175">
        <v>0</v>
      </c>
      <c r="BC2121" s="175">
        <v>0</v>
      </c>
      <c r="BD2121" s="175">
        <v>0</v>
      </c>
    </row>
    <row r="2122" spans="1:59" ht="16" x14ac:dyDescent="0.2">
      <c r="B2122" s="145">
        <f t="shared" si="1447"/>
        <v>72</v>
      </c>
      <c r="C2122" s="146" t="str">
        <f t="shared" si="1447"/>
        <v>SCI HSR 1</v>
      </c>
      <c r="D2122" s="177" t="s">
        <v>407</v>
      </c>
      <c r="E2122" s="166">
        <v>45808</v>
      </c>
      <c r="G2122" s="177" t="s">
        <v>408</v>
      </c>
      <c r="H2122" s="176">
        <v>0</v>
      </c>
      <c r="I2122" s="177" t="s">
        <v>409</v>
      </c>
      <c r="J2122" s="163">
        <v>0</v>
      </c>
      <c r="K2122" s="157"/>
      <c r="L2122" s="167" t="s">
        <v>410</v>
      </c>
      <c r="M2122" s="211"/>
      <c r="N2122" s="211"/>
      <c r="O2122" s="179">
        <f>-(O2119+O2120)*IFERROR((O2109+O2113)/(O2111+O2115),0)</f>
        <v>0</v>
      </c>
      <c r="P2122" s="179">
        <f t="shared" ref="P2122:BD2122" si="1458">-(P2119+P2120)*IFERROR((P2109+P2113)/(P2111+P2115),0)</f>
        <v>0</v>
      </c>
      <c r="Q2122" s="179">
        <f t="shared" si="1458"/>
        <v>0</v>
      </c>
      <c r="R2122" s="179">
        <f t="shared" si="1458"/>
        <v>0</v>
      </c>
      <c r="S2122" s="179">
        <f t="shared" si="1458"/>
        <v>0</v>
      </c>
      <c r="T2122" s="179">
        <f t="shared" si="1458"/>
        <v>0</v>
      </c>
      <c r="U2122" s="179">
        <f t="shared" si="1458"/>
        <v>0</v>
      </c>
      <c r="V2122" s="179">
        <f t="shared" si="1458"/>
        <v>0</v>
      </c>
      <c r="W2122" s="179">
        <f t="shared" si="1458"/>
        <v>0</v>
      </c>
      <c r="X2122" s="179">
        <f t="shared" si="1458"/>
        <v>0</v>
      </c>
      <c r="Y2122" s="179">
        <f t="shared" si="1458"/>
        <v>0</v>
      </c>
      <c r="Z2122" s="179">
        <f t="shared" si="1458"/>
        <v>0</v>
      </c>
      <c r="AA2122" s="179">
        <f t="shared" si="1458"/>
        <v>0</v>
      </c>
      <c r="AB2122" s="179">
        <f t="shared" si="1458"/>
        <v>0</v>
      </c>
      <c r="AC2122" s="179">
        <f t="shared" si="1458"/>
        <v>0</v>
      </c>
      <c r="AD2122" s="179">
        <f t="shared" si="1458"/>
        <v>0</v>
      </c>
      <c r="AE2122" s="179">
        <f t="shared" si="1458"/>
        <v>0</v>
      </c>
      <c r="AF2122" s="179">
        <f t="shared" si="1458"/>
        <v>0</v>
      </c>
      <c r="AG2122" s="179">
        <f t="shared" si="1458"/>
        <v>0</v>
      </c>
      <c r="AH2122" s="179">
        <f t="shared" si="1458"/>
        <v>0</v>
      </c>
      <c r="AI2122" s="179">
        <f t="shared" si="1458"/>
        <v>0</v>
      </c>
      <c r="AJ2122" s="179">
        <f t="shared" si="1458"/>
        <v>0</v>
      </c>
      <c r="AK2122" s="179">
        <f t="shared" si="1458"/>
        <v>0</v>
      </c>
      <c r="AL2122" s="179">
        <f t="shared" si="1458"/>
        <v>0</v>
      </c>
      <c r="AM2122" s="179">
        <f t="shared" si="1458"/>
        <v>0</v>
      </c>
      <c r="AN2122" s="179">
        <f t="shared" si="1458"/>
        <v>0</v>
      </c>
      <c r="AO2122" s="179">
        <f t="shared" si="1458"/>
        <v>0</v>
      </c>
      <c r="AP2122" s="179">
        <f t="shared" si="1458"/>
        <v>0</v>
      </c>
      <c r="AQ2122" s="179">
        <f t="shared" si="1458"/>
        <v>0</v>
      </c>
      <c r="AR2122" s="179">
        <f t="shared" si="1458"/>
        <v>0</v>
      </c>
      <c r="AS2122" s="179">
        <f t="shared" si="1458"/>
        <v>0</v>
      </c>
      <c r="AT2122" s="179">
        <f t="shared" si="1458"/>
        <v>0</v>
      </c>
      <c r="AU2122" s="179">
        <f t="shared" si="1458"/>
        <v>0</v>
      </c>
      <c r="AV2122" s="179">
        <f t="shared" si="1458"/>
        <v>0</v>
      </c>
      <c r="AW2122" s="179">
        <f t="shared" si="1458"/>
        <v>0</v>
      </c>
      <c r="AX2122" s="179">
        <f t="shared" si="1458"/>
        <v>0</v>
      </c>
      <c r="AY2122" s="179">
        <f t="shared" si="1458"/>
        <v>0</v>
      </c>
      <c r="AZ2122" s="179">
        <f t="shared" si="1458"/>
        <v>0</v>
      </c>
      <c r="BA2122" s="179">
        <f t="shared" si="1458"/>
        <v>0</v>
      </c>
      <c r="BB2122" s="179">
        <f t="shared" si="1458"/>
        <v>0</v>
      </c>
      <c r="BC2122" s="179">
        <f t="shared" si="1458"/>
        <v>0</v>
      </c>
      <c r="BD2122" s="179">
        <f t="shared" si="1458"/>
        <v>0</v>
      </c>
    </row>
    <row r="2123" spans="1:59" ht="16" x14ac:dyDescent="0.2">
      <c r="B2123" s="145">
        <f t="shared" si="1447"/>
        <v>72</v>
      </c>
      <c r="C2123" s="146" t="str">
        <f t="shared" si="1447"/>
        <v>SCI HSR 1</v>
      </c>
      <c r="K2123" s="158"/>
      <c r="O2123" s="149"/>
      <c r="P2123" s="149"/>
      <c r="Q2123" s="149"/>
      <c r="R2123" s="149"/>
      <c r="S2123" s="149"/>
      <c r="T2123" s="149"/>
      <c r="U2123" s="149"/>
      <c r="V2123" s="149"/>
      <c r="W2123" s="149"/>
      <c r="X2123" s="149"/>
      <c r="Y2123" s="149"/>
      <c r="Z2123" s="149"/>
      <c r="AA2123" s="149"/>
      <c r="AB2123" s="149"/>
      <c r="AC2123" s="149"/>
      <c r="AD2123" s="149"/>
      <c r="AE2123" s="149"/>
      <c r="AF2123" s="149"/>
      <c r="AG2123" s="149"/>
      <c r="AH2123" s="149"/>
      <c r="AI2123" s="149"/>
      <c r="AJ2123" s="149"/>
      <c r="AK2123" s="149"/>
      <c r="AL2123" s="149"/>
      <c r="AM2123" s="149"/>
      <c r="AN2123" s="149"/>
      <c r="AO2123" s="149"/>
      <c r="AP2123" s="149"/>
      <c r="AQ2123" s="149"/>
      <c r="AR2123" s="149"/>
      <c r="AS2123" s="149"/>
      <c r="AT2123" s="149"/>
      <c r="AU2123" s="149"/>
      <c r="AV2123" s="149"/>
      <c r="AW2123" s="149"/>
      <c r="AX2123" s="149"/>
      <c r="AY2123" s="149"/>
      <c r="AZ2123" s="149"/>
      <c r="BA2123" s="149"/>
      <c r="BB2123" s="149"/>
      <c r="BC2123" s="149"/>
      <c r="BD2123" s="149"/>
    </row>
    <row r="2124" spans="1:59" ht="16" x14ac:dyDescent="0.2">
      <c r="B2124" s="145">
        <f t="shared" si="1447"/>
        <v>72</v>
      </c>
      <c r="C2124" s="146" t="str">
        <f t="shared" si="1447"/>
        <v>SCI HSR 1</v>
      </c>
      <c r="G2124" s="180" t="s">
        <v>380</v>
      </c>
      <c r="H2124" s="815" t="s">
        <v>242</v>
      </c>
      <c r="I2124" s="816"/>
      <c r="J2124" s="817"/>
      <c r="K2124" s="157"/>
      <c r="L2124" s="181" t="s">
        <v>23</v>
      </c>
      <c r="M2124" s="219"/>
      <c r="N2124" s="219"/>
      <c r="O2124" s="182">
        <f>SUM(O2119:O2122)</f>
        <v>9372.5589890231531</v>
      </c>
      <c r="P2124" s="182">
        <f t="shared" ref="P2124:BD2124" si="1459">SUM(P2119:P2122)</f>
        <v>9372.5589890231531</v>
      </c>
      <c r="Q2124" s="182">
        <f t="shared" si="1459"/>
        <v>9372.5589890231531</v>
      </c>
      <c r="R2124" s="182">
        <f t="shared" si="1459"/>
        <v>9403.457535140813</v>
      </c>
      <c r="S2124" s="182">
        <f t="shared" si="1459"/>
        <v>9466.2845789133844</v>
      </c>
      <c r="T2124" s="182">
        <f t="shared" si="1459"/>
        <v>9466.2845789133844</v>
      </c>
      <c r="U2124" s="182">
        <f t="shared" si="1459"/>
        <v>9466.2845789133844</v>
      </c>
      <c r="V2124" s="182">
        <f t="shared" si="1459"/>
        <v>9497.4921104922196</v>
      </c>
      <c r="W2124" s="182">
        <f t="shared" si="1459"/>
        <v>9560.9474247025191</v>
      </c>
      <c r="X2124" s="182">
        <f t="shared" si="1459"/>
        <v>9560.9474247025191</v>
      </c>
      <c r="Y2124" s="182">
        <f t="shared" si="1459"/>
        <v>9560.9474247025191</v>
      </c>
      <c r="Z2124" s="182">
        <f t="shared" si="1459"/>
        <v>10024.655106647124</v>
      </c>
      <c r="AA2124" s="182">
        <f t="shared" si="1459"/>
        <v>10622.212588844499</v>
      </c>
      <c r="AB2124" s="182">
        <f t="shared" si="1459"/>
        <v>10622.212588844499</v>
      </c>
      <c r="AC2124" s="182">
        <f t="shared" si="1459"/>
        <v>10622.212588844499</v>
      </c>
      <c r="AD2124" s="182">
        <f t="shared" si="1459"/>
        <v>10657.230872104428</v>
      </c>
      <c r="AE2124" s="182">
        <f t="shared" si="1459"/>
        <v>10728.434714732944</v>
      </c>
      <c r="AF2124" s="182">
        <f t="shared" si="1459"/>
        <v>10728.434714732944</v>
      </c>
      <c r="AG2124" s="182">
        <f t="shared" si="1459"/>
        <v>10728.434714732944</v>
      </c>
      <c r="AH2124" s="182">
        <f t="shared" si="1459"/>
        <v>10763.803180825469</v>
      </c>
      <c r="AI2124" s="182">
        <f t="shared" si="1459"/>
        <v>10835.719061880274</v>
      </c>
      <c r="AJ2124" s="182">
        <f t="shared" si="1459"/>
        <v>10835.719061880274</v>
      </c>
      <c r="AK2124" s="182">
        <f t="shared" si="1459"/>
        <v>10835.719061880274</v>
      </c>
      <c r="AL2124" s="182">
        <f t="shared" si="1459"/>
        <v>10871.441212633727</v>
      </c>
      <c r="AM2124" s="182">
        <f t="shared" si="1459"/>
        <v>10944.076252499077</v>
      </c>
      <c r="AN2124" s="182">
        <f t="shared" si="1459"/>
        <v>10944.076252499077</v>
      </c>
      <c r="AO2124" s="182">
        <f t="shared" si="1459"/>
        <v>10944.076252499077</v>
      </c>
      <c r="AP2124" s="182">
        <f t="shared" si="1459"/>
        <v>10980.155624760064</v>
      </c>
      <c r="AQ2124" s="182">
        <f t="shared" si="1459"/>
        <v>11053.517015024068</v>
      </c>
      <c r="AR2124" s="182">
        <f t="shared" si="1459"/>
        <v>11053.517015024068</v>
      </c>
      <c r="AS2124" s="182">
        <f t="shared" si="1459"/>
        <v>11053.517015024068</v>
      </c>
      <c r="AT2124" s="182">
        <f t="shared" si="1459"/>
        <v>11089.957181007667</v>
      </c>
      <c r="AU2124" s="182">
        <f t="shared" si="1459"/>
        <v>11164.052185174309</v>
      </c>
      <c r="AV2124" s="182">
        <f t="shared" si="1459"/>
        <v>11164.052185174309</v>
      </c>
      <c r="AW2124" s="182">
        <f t="shared" si="1459"/>
        <v>11164.052185174309</v>
      </c>
      <c r="AX2124" s="182">
        <f t="shared" si="1459"/>
        <v>11200.856752817743</v>
      </c>
      <c r="AY2124" s="182">
        <f t="shared" si="1459"/>
        <v>11275.692707026054</v>
      </c>
      <c r="AZ2124" s="182">
        <f t="shared" si="1459"/>
        <v>11275.692707026054</v>
      </c>
      <c r="BA2124" s="182">
        <f t="shared" si="1459"/>
        <v>11275.692707026054</v>
      </c>
      <c r="BB2124" s="182">
        <f t="shared" si="1459"/>
        <v>11312.86532034592</v>
      </c>
      <c r="BC2124" s="182">
        <f t="shared" si="1459"/>
        <v>11388.449634096312</v>
      </c>
      <c r="BD2124" s="182">
        <f t="shared" si="1459"/>
        <v>11388.449634096312</v>
      </c>
    </row>
    <row r="2125" spans="1:59" ht="16" x14ac:dyDescent="0.2">
      <c r="B2125" s="145">
        <f t="shared" ref="B2125:C2130" si="1460">B2124</f>
        <v>72</v>
      </c>
      <c r="C2125" s="146" t="str">
        <f t="shared" si="1460"/>
        <v>SCI HSR 1</v>
      </c>
      <c r="D2125" s="180" t="s">
        <v>411</v>
      </c>
      <c r="E2125" s="166">
        <v>45808</v>
      </c>
      <c r="F2125" s="149"/>
      <c r="G2125" s="180" t="s">
        <v>412</v>
      </c>
      <c r="H2125" s="180" t="s">
        <v>388</v>
      </c>
      <c r="I2125" s="180" t="s">
        <v>389</v>
      </c>
      <c r="J2125" s="180" t="s">
        <v>390</v>
      </c>
      <c r="K2125" s="157"/>
      <c r="O2125" s="149"/>
      <c r="P2125" s="149"/>
      <c r="Q2125" s="149"/>
      <c r="R2125" s="149"/>
      <c r="S2125" s="149"/>
      <c r="T2125" s="149"/>
      <c r="U2125" s="149"/>
      <c r="V2125" s="149"/>
      <c r="W2125" s="149"/>
      <c r="X2125" s="149"/>
      <c r="Y2125" s="149"/>
      <c r="Z2125" s="149"/>
      <c r="AA2125" s="149"/>
      <c r="AB2125" s="149"/>
      <c r="AC2125" s="149"/>
      <c r="AD2125" s="149"/>
      <c r="AE2125" s="149"/>
      <c r="AF2125" s="149"/>
      <c r="AG2125" s="149"/>
      <c r="AH2125" s="149"/>
      <c r="AI2125" s="149"/>
      <c r="AJ2125" s="149"/>
      <c r="AK2125" s="149"/>
      <c r="AL2125" s="149"/>
      <c r="AM2125" s="149"/>
      <c r="AN2125" s="149"/>
      <c r="AO2125" s="149"/>
      <c r="AP2125" s="149"/>
      <c r="AQ2125" s="149"/>
      <c r="AR2125" s="149"/>
      <c r="AS2125" s="149"/>
      <c r="AT2125" s="149"/>
      <c r="AU2125" s="149"/>
      <c r="AV2125" s="149"/>
      <c r="AW2125" s="149"/>
      <c r="AX2125" s="149"/>
      <c r="AY2125" s="149"/>
      <c r="AZ2125" s="149"/>
      <c r="BA2125" s="149"/>
      <c r="BB2125" s="149"/>
      <c r="BC2125" s="149"/>
      <c r="BD2125" s="149"/>
    </row>
    <row r="2126" spans="1:59" ht="16" x14ac:dyDescent="0.2">
      <c r="B2126" s="145">
        <f t="shared" si="1460"/>
        <v>72</v>
      </c>
      <c r="C2126" s="146" t="str">
        <f t="shared" si="1460"/>
        <v>SCI HSR 1</v>
      </c>
      <c r="D2126" s="180" t="s">
        <v>413</v>
      </c>
      <c r="E2126" s="165">
        <v>42206.854939027427</v>
      </c>
      <c r="F2126" s="149"/>
      <c r="G2126" s="183" t="s">
        <v>414</v>
      </c>
      <c r="H2126" s="165">
        <v>0</v>
      </c>
      <c r="I2126" s="166">
        <v>0</v>
      </c>
      <c r="J2126" s="166">
        <v>0</v>
      </c>
      <c r="K2126" s="157"/>
      <c r="L2126" s="184" t="s">
        <v>415</v>
      </c>
      <c r="M2126" s="208"/>
      <c r="N2126" s="208"/>
      <c r="O2126" s="174">
        <f t="shared" ref="O2126:BD2126" si="1461">IFERROR(((O$3&gt;=$E2125)*(O$2&lt;=$E2125))*$E2129,"")</f>
        <v>0</v>
      </c>
      <c r="P2126" s="174">
        <f t="shared" si="1461"/>
        <v>0</v>
      </c>
      <c r="Q2126" s="174">
        <f t="shared" si="1461"/>
        <v>0</v>
      </c>
      <c r="R2126" s="174">
        <f t="shared" si="1461"/>
        <v>0</v>
      </c>
      <c r="S2126" s="174">
        <f t="shared" si="1461"/>
        <v>0</v>
      </c>
      <c r="T2126" s="174">
        <f t="shared" si="1461"/>
        <v>0</v>
      </c>
      <c r="U2126" s="174">
        <f t="shared" si="1461"/>
        <v>0</v>
      </c>
      <c r="V2126" s="174">
        <f t="shared" si="1461"/>
        <v>0</v>
      </c>
      <c r="W2126" s="174">
        <f t="shared" si="1461"/>
        <v>0</v>
      </c>
      <c r="X2126" s="174">
        <f t="shared" si="1461"/>
        <v>0</v>
      </c>
      <c r="Y2126" s="174">
        <f t="shared" si="1461"/>
        <v>0</v>
      </c>
      <c r="Z2126" s="174">
        <f t="shared" si="1461"/>
        <v>0</v>
      </c>
      <c r="AA2126" s="174">
        <f t="shared" si="1461"/>
        <v>0</v>
      </c>
      <c r="AB2126" s="174">
        <f t="shared" si="1461"/>
        <v>0</v>
      </c>
      <c r="AC2126" s="174">
        <f t="shared" si="1461"/>
        <v>0</v>
      </c>
      <c r="AD2126" s="174">
        <f t="shared" si="1461"/>
        <v>0</v>
      </c>
      <c r="AE2126" s="174">
        <f t="shared" si="1461"/>
        <v>0</v>
      </c>
      <c r="AF2126" s="174">
        <f t="shared" si="1461"/>
        <v>0</v>
      </c>
      <c r="AG2126" s="174">
        <f t="shared" si="1461"/>
        <v>0</v>
      </c>
      <c r="AH2126" s="174">
        <f t="shared" si="1461"/>
        <v>0</v>
      </c>
      <c r="AI2126" s="174">
        <f t="shared" si="1461"/>
        <v>0</v>
      </c>
      <c r="AJ2126" s="174">
        <f t="shared" si="1461"/>
        <v>0</v>
      </c>
      <c r="AK2126" s="174">
        <f t="shared" si="1461"/>
        <v>0</v>
      </c>
      <c r="AL2126" s="174">
        <f t="shared" si="1461"/>
        <v>0</v>
      </c>
      <c r="AM2126" s="174">
        <f t="shared" si="1461"/>
        <v>0</v>
      </c>
      <c r="AN2126" s="174">
        <f t="shared" si="1461"/>
        <v>0</v>
      </c>
      <c r="AO2126" s="174">
        <f t="shared" si="1461"/>
        <v>0</v>
      </c>
      <c r="AP2126" s="174">
        <f t="shared" si="1461"/>
        <v>0</v>
      </c>
      <c r="AQ2126" s="174">
        <f t="shared" si="1461"/>
        <v>0</v>
      </c>
      <c r="AR2126" s="174">
        <f t="shared" si="1461"/>
        <v>0</v>
      </c>
      <c r="AS2126" s="174">
        <f t="shared" si="1461"/>
        <v>0</v>
      </c>
      <c r="AT2126" s="174">
        <f t="shared" si="1461"/>
        <v>0</v>
      </c>
      <c r="AU2126" s="174">
        <f t="shared" si="1461"/>
        <v>0</v>
      </c>
      <c r="AV2126" s="174">
        <f t="shared" si="1461"/>
        <v>0</v>
      </c>
      <c r="AW2126" s="174">
        <f t="shared" si="1461"/>
        <v>0</v>
      </c>
      <c r="AX2126" s="174">
        <f t="shared" si="1461"/>
        <v>0</v>
      </c>
      <c r="AY2126" s="174">
        <f t="shared" si="1461"/>
        <v>0</v>
      </c>
      <c r="AZ2126" s="174">
        <f t="shared" si="1461"/>
        <v>0</v>
      </c>
      <c r="BA2126" s="174">
        <f t="shared" si="1461"/>
        <v>0</v>
      </c>
      <c r="BB2126" s="174">
        <f t="shared" si="1461"/>
        <v>0</v>
      </c>
      <c r="BC2126" s="174">
        <f t="shared" si="1461"/>
        <v>0</v>
      </c>
      <c r="BD2126" s="174">
        <f t="shared" si="1461"/>
        <v>0</v>
      </c>
    </row>
    <row r="2127" spans="1:59" ht="16" x14ac:dyDescent="0.2">
      <c r="B2127" s="145">
        <f t="shared" si="1460"/>
        <v>72</v>
      </c>
      <c r="C2127" s="146" t="str">
        <f t="shared" si="1460"/>
        <v>SCI HSR 1</v>
      </c>
      <c r="D2127" s="180" t="s">
        <v>121</v>
      </c>
      <c r="E2127" s="185">
        <f>IF(E2125&gt;MAX($O$3:$BD$3),BD2116,
IF(E2125&lt;MIN($O$3:$BD$3),1,SUMIFS($O2117:$BD2117,$O$2:$BD$2,"&lt;="&amp;E2125,$O$3:$BD$3,"&gt;="&amp;E2125)))</f>
        <v>1.0439322263736264</v>
      </c>
      <c r="F2127" s="149"/>
      <c r="G2127" s="183" t="s">
        <v>416</v>
      </c>
      <c r="H2127" s="165">
        <v>0</v>
      </c>
      <c r="I2127" s="166">
        <v>0</v>
      </c>
      <c r="J2127" s="166">
        <v>0</v>
      </c>
      <c r="K2127" s="157"/>
      <c r="L2127" s="186" t="s">
        <v>417</v>
      </c>
      <c r="M2127" s="210"/>
      <c r="N2127" s="210"/>
      <c r="O2127" s="175">
        <f t="shared" ref="O2127:BD2127" si="1462">IFERROR(((O$3&gt;=$E2122)*(O$2&lt;=$E2122))*$H2130,"")</f>
        <v>0</v>
      </c>
      <c r="P2127" s="175">
        <f t="shared" si="1462"/>
        <v>0</v>
      </c>
      <c r="Q2127" s="175">
        <f t="shared" si="1462"/>
        <v>0</v>
      </c>
      <c r="R2127" s="175">
        <f t="shared" si="1462"/>
        <v>0</v>
      </c>
      <c r="S2127" s="175">
        <f t="shared" si="1462"/>
        <v>0</v>
      </c>
      <c r="T2127" s="175">
        <f t="shared" si="1462"/>
        <v>0</v>
      </c>
      <c r="U2127" s="175">
        <f t="shared" si="1462"/>
        <v>0</v>
      </c>
      <c r="V2127" s="175">
        <f t="shared" si="1462"/>
        <v>0</v>
      </c>
      <c r="W2127" s="175">
        <f t="shared" si="1462"/>
        <v>0</v>
      </c>
      <c r="X2127" s="175">
        <f t="shared" si="1462"/>
        <v>0</v>
      </c>
      <c r="Y2127" s="175">
        <f t="shared" si="1462"/>
        <v>0</v>
      </c>
      <c r="Z2127" s="175">
        <f t="shared" si="1462"/>
        <v>0</v>
      </c>
      <c r="AA2127" s="175">
        <f t="shared" si="1462"/>
        <v>0</v>
      </c>
      <c r="AB2127" s="175">
        <f t="shared" si="1462"/>
        <v>0</v>
      </c>
      <c r="AC2127" s="175">
        <f t="shared" si="1462"/>
        <v>0</v>
      </c>
      <c r="AD2127" s="175">
        <f t="shared" si="1462"/>
        <v>0</v>
      </c>
      <c r="AE2127" s="175">
        <f t="shared" si="1462"/>
        <v>0</v>
      </c>
      <c r="AF2127" s="175">
        <f t="shared" si="1462"/>
        <v>0</v>
      </c>
      <c r="AG2127" s="175">
        <f t="shared" si="1462"/>
        <v>0</v>
      </c>
      <c r="AH2127" s="175">
        <f t="shared" si="1462"/>
        <v>0</v>
      </c>
      <c r="AI2127" s="175">
        <f t="shared" si="1462"/>
        <v>0</v>
      </c>
      <c r="AJ2127" s="175">
        <f t="shared" si="1462"/>
        <v>0</v>
      </c>
      <c r="AK2127" s="175">
        <f t="shared" si="1462"/>
        <v>0</v>
      </c>
      <c r="AL2127" s="175">
        <f t="shared" si="1462"/>
        <v>0</v>
      </c>
      <c r="AM2127" s="175">
        <f t="shared" si="1462"/>
        <v>0</v>
      </c>
      <c r="AN2127" s="175">
        <f t="shared" si="1462"/>
        <v>0</v>
      </c>
      <c r="AO2127" s="175">
        <f t="shared" si="1462"/>
        <v>0</v>
      </c>
      <c r="AP2127" s="175">
        <f t="shared" si="1462"/>
        <v>0</v>
      </c>
      <c r="AQ2127" s="175">
        <f t="shared" si="1462"/>
        <v>0</v>
      </c>
      <c r="AR2127" s="175">
        <f t="shared" si="1462"/>
        <v>0</v>
      </c>
      <c r="AS2127" s="175">
        <f t="shared" si="1462"/>
        <v>0</v>
      </c>
      <c r="AT2127" s="175">
        <f t="shared" si="1462"/>
        <v>0</v>
      </c>
      <c r="AU2127" s="175">
        <f t="shared" si="1462"/>
        <v>0</v>
      </c>
      <c r="AV2127" s="175">
        <f t="shared" si="1462"/>
        <v>0</v>
      </c>
      <c r="AW2127" s="175">
        <f t="shared" si="1462"/>
        <v>0</v>
      </c>
      <c r="AX2127" s="175">
        <f t="shared" si="1462"/>
        <v>0</v>
      </c>
      <c r="AY2127" s="175">
        <f t="shared" si="1462"/>
        <v>0</v>
      </c>
      <c r="AZ2127" s="175">
        <f t="shared" si="1462"/>
        <v>0</v>
      </c>
      <c r="BA2127" s="175">
        <f t="shared" si="1462"/>
        <v>0</v>
      </c>
      <c r="BB2127" s="175">
        <f t="shared" si="1462"/>
        <v>0</v>
      </c>
      <c r="BC2127" s="175">
        <f t="shared" si="1462"/>
        <v>0</v>
      </c>
      <c r="BD2127" s="175">
        <f t="shared" si="1462"/>
        <v>0</v>
      </c>
    </row>
    <row r="2128" spans="1:59" ht="16" x14ac:dyDescent="0.2">
      <c r="B2128" s="145">
        <f t="shared" si="1460"/>
        <v>72</v>
      </c>
      <c r="C2128" s="146" t="str">
        <f t="shared" si="1460"/>
        <v>SCI HSR 1</v>
      </c>
      <c r="D2128" s="180" t="s">
        <v>54</v>
      </c>
      <c r="E2128" s="176">
        <v>0</v>
      </c>
      <c r="F2128" s="149"/>
      <c r="G2128" s="183" t="s">
        <v>418</v>
      </c>
      <c r="H2128" s="165">
        <v>0</v>
      </c>
      <c r="I2128" s="166">
        <v>0</v>
      </c>
      <c r="J2128" s="166">
        <v>0</v>
      </c>
      <c r="L2128" s="186" t="s">
        <v>419</v>
      </c>
      <c r="M2128" s="210"/>
      <c r="N2128" s="210"/>
      <c r="O2128" s="175">
        <f t="shared" ref="O2128:BD2128" si="1463">IFERROR(((O$3&gt;=$E2125)*(O$2&lt;=$E2125))*$J2130,"")</f>
        <v>0</v>
      </c>
      <c r="P2128" s="175">
        <f t="shared" si="1463"/>
        <v>0</v>
      </c>
      <c r="Q2128" s="175">
        <f t="shared" si="1463"/>
        <v>0</v>
      </c>
      <c r="R2128" s="175">
        <f t="shared" si="1463"/>
        <v>0</v>
      </c>
      <c r="S2128" s="175">
        <f t="shared" si="1463"/>
        <v>0</v>
      </c>
      <c r="T2128" s="175">
        <f t="shared" si="1463"/>
        <v>0</v>
      </c>
      <c r="U2128" s="175">
        <f t="shared" si="1463"/>
        <v>0</v>
      </c>
      <c r="V2128" s="175">
        <f t="shared" si="1463"/>
        <v>0</v>
      </c>
      <c r="W2128" s="175">
        <f t="shared" si="1463"/>
        <v>0</v>
      </c>
      <c r="X2128" s="175">
        <f t="shared" si="1463"/>
        <v>0</v>
      </c>
      <c r="Y2128" s="175">
        <f t="shared" si="1463"/>
        <v>0</v>
      </c>
      <c r="Z2128" s="175">
        <f t="shared" si="1463"/>
        <v>0</v>
      </c>
      <c r="AA2128" s="175">
        <f t="shared" si="1463"/>
        <v>0</v>
      </c>
      <c r="AB2128" s="175">
        <f t="shared" si="1463"/>
        <v>0</v>
      </c>
      <c r="AC2128" s="175">
        <f t="shared" si="1463"/>
        <v>0</v>
      </c>
      <c r="AD2128" s="175">
        <f t="shared" si="1463"/>
        <v>0</v>
      </c>
      <c r="AE2128" s="175">
        <f t="shared" si="1463"/>
        <v>0</v>
      </c>
      <c r="AF2128" s="175">
        <f t="shared" si="1463"/>
        <v>0</v>
      </c>
      <c r="AG2128" s="175">
        <f t="shared" si="1463"/>
        <v>0</v>
      </c>
      <c r="AH2128" s="175">
        <f t="shared" si="1463"/>
        <v>0</v>
      </c>
      <c r="AI2128" s="175">
        <f t="shared" si="1463"/>
        <v>0</v>
      </c>
      <c r="AJ2128" s="175">
        <f t="shared" si="1463"/>
        <v>0</v>
      </c>
      <c r="AK2128" s="175">
        <f t="shared" si="1463"/>
        <v>0</v>
      </c>
      <c r="AL2128" s="175">
        <f t="shared" si="1463"/>
        <v>0</v>
      </c>
      <c r="AM2128" s="175">
        <f t="shared" si="1463"/>
        <v>0</v>
      </c>
      <c r="AN2128" s="175">
        <f t="shared" si="1463"/>
        <v>0</v>
      </c>
      <c r="AO2128" s="175">
        <f t="shared" si="1463"/>
        <v>0</v>
      </c>
      <c r="AP2128" s="175">
        <f t="shared" si="1463"/>
        <v>0</v>
      </c>
      <c r="AQ2128" s="175">
        <f t="shared" si="1463"/>
        <v>0</v>
      </c>
      <c r="AR2128" s="175">
        <f t="shared" si="1463"/>
        <v>0</v>
      </c>
      <c r="AS2128" s="175">
        <f t="shared" si="1463"/>
        <v>0</v>
      </c>
      <c r="AT2128" s="175">
        <f t="shared" si="1463"/>
        <v>0</v>
      </c>
      <c r="AU2128" s="175">
        <f t="shared" si="1463"/>
        <v>0</v>
      </c>
      <c r="AV2128" s="175">
        <f t="shared" si="1463"/>
        <v>0</v>
      </c>
      <c r="AW2128" s="175">
        <f t="shared" si="1463"/>
        <v>0</v>
      </c>
      <c r="AX2128" s="175">
        <f t="shared" si="1463"/>
        <v>0</v>
      </c>
      <c r="AY2128" s="175">
        <f t="shared" si="1463"/>
        <v>0</v>
      </c>
      <c r="AZ2128" s="175">
        <f t="shared" si="1463"/>
        <v>0</v>
      </c>
      <c r="BA2128" s="175">
        <f t="shared" si="1463"/>
        <v>0</v>
      </c>
      <c r="BB2128" s="175">
        <f t="shared" si="1463"/>
        <v>0</v>
      </c>
      <c r="BC2128" s="175">
        <f t="shared" si="1463"/>
        <v>0</v>
      </c>
      <c r="BD2128" s="175">
        <f t="shared" si="1463"/>
        <v>0</v>
      </c>
    </row>
    <row r="2129" spans="1:59" ht="16" x14ac:dyDescent="0.2">
      <c r="B2129" s="145">
        <f t="shared" si="1460"/>
        <v>72</v>
      </c>
      <c r="C2129" s="146" t="str">
        <f t="shared" si="1460"/>
        <v>SCI HSR 1</v>
      </c>
      <c r="D2129" s="180" t="s">
        <v>420</v>
      </c>
      <c r="E2129" s="165">
        <v>0</v>
      </c>
      <c r="F2129" s="149"/>
      <c r="G2129" s="187"/>
      <c r="H2129" s="149"/>
      <c r="I2129" s="149"/>
      <c r="J2129" s="157"/>
      <c r="L2129" s="186" t="s">
        <v>421</v>
      </c>
      <c r="M2129" s="210"/>
      <c r="N2129" s="210"/>
      <c r="O2129" s="175">
        <f t="shared" ref="O2129:BD2129" si="1464">IFERROR(((O$3&gt;=$J2119)*(O$2&lt;=$J2119))*$E2130,"")</f>
        <v>0</v>
      </c>
      <c r="P2129" s="175">
        <f t="shared" si="1464"/>
        <v>0</v>
      </c>
      <c r="Q2129" s="175">
        <f t="shared" si="1464"/>
        <v>0</v>
      </c>
      <c r="R2129" s="175">
        <f t="shared" si="1464"/>
        <v>0</v>
      </c>
      <c r="S2129" s="175">
        <f t="shared" si="1464"/>
        <v>0</v>
      </c>
      <c r="T2129" s="175">
        <f t="shared" si="1464"/>
        <v>0</v>
      </c>
      <c r="U2129" s="175">
        <f t="shared" si="1464"/>
        <v>0</v>
      </c>
      <c r="V2129" s="175">
        <f t="shared" si="1464"/>
        <v>0</v>
      </c>
      <c r="W2129" s="175">
        <f t="shared" si="1464"/>
        <v>0</v>
      </c>
      <c r="X2129" s="175">
        <f t="shared" si="1464"/>
        <v>0</v>
      </c>
      <c r="Y2129" s="175">
        <f t="shared" si="1464"/>
        <v>0</v>
      </c>
      <c r="Z2129" s="175">
        <f t="shared" si="1464"/>
        <v>0</v>
      </c>
      <c r="AA2129" s="175">
        <f t="shared" si="1464"/>
        <v>0</v>
      </c>
      <c r="AB2129" s="175">
        <f t="shared" si="1464"/>
        <v>0</v>
      </c>
      <c r="AC2129" s="175">
        <f t="shared" si="1464"/>
        <v>0</v>
      </c>
      <c r="AD2129" s="175">
        <f t="shared" si="1464"/>
        <v>0</v>
      </c>
      <c r="AE2129" s="175">
        <f t="shared" si="1464"/>
        <v>0</v>
      </c>
      <c r="AF2129" s="175">
        <f t="shared" si="1464"/>
        <v>0</v>
      </c>
      <c r="AG2129" s="175">
        <f t="shared" si="1464"/>
        <v>0</v>
      </c>
      <c r="AH2129" s="175">
        <f t="shared" si="1464"/>
        <v>0</v>
      </c>
      <c r="AI2129" s="175">
        <f t="shared" si="1464"/>
        <v>0</v>
      </c>
      <c r="AJ2129" s="175">
        <f t="shared" si="1464"/>
        <v>0</v>
      </c>
      <c r="AK2129" s="175">
        <f t="shared" si="1464"/>
        <v>0</v>
      </c>
      <c r="AL2129" s="175">
        <f t="shared" si="1464"/>
        <v>0</v>
      </c>
      <c r="AM2129" s="175">
        <f t="shared" si="1464"/>
        <v>0</v>
      </c>
      <c r="AN2129" s="175">
        <f t="shared" si="1464"/>
        <v>0</v>
      </c>
      <c r="AO2129" s="175">
        <f t="shared" si="1464"/>
        <v>0</v>
      </c>
      <c r="AP2129" s="175">
        <f t="shared" si="1464"/>
        <v>0</v>
      </c>
      <c r="AQ2129" s="175">
        <f t="shared" si="1464"/>
        <v>0</v>
      </c>
      <c r="AR2129" s="175">
        <f t="shared" si="1464"/>
        <v>0</v>
      </c>
      <c r="AS2129" s="175">
        <f t="shared" si="1464"/>
        <v>0</v>
      </c>
      <c r="AT2129" s="175">
        <f t="shared" si="1464"/>
        <v>0</v>
      </c>
      <c r="AU2129" s="175">
        <f t="shared" si="1464"/>
        <v>0</v>
      </c>
      <c r="AV2129" s="175">
        <f t="shared" si="1464"/>
        <v>0</v>
      </c>
      <c r="AW2129" s="175">
        <f t="shared" si="1464"/>
        <v>0</v>
      </c>
      <c r="AX2129" s="175">
        <f t="shared" si="1464"/>
        <v>0</v>
      </c>
      <c r="AY2129" s="175">
        <f t="shared" si="1464"/>
        <v>0</v>
      </c>
      <c r="AZ2129" s="175">
        <f t="shared" si="1464"/>
        <v>0</v>
      </c>
      <c r="BA2129" s="175">
        <f t="shared" si="1464"/>
        <v>0</v>
      </c>
      <c r="BB2129" s="175">
        <f t="shared" si="1464"/>
        <v>0</v>
      </c>
      <c r="BC2129" s="175">
        <f t="shared" si="1464"/>
        <v>0</v>
      </c>
      <c r="BD2129" s="175">
        <f t="shared" si="1464"/>
        <v>0</v>
      </c>
    </row>
    <row r="2130" spans="1:59" ht="16" x14ac:dyDescent="0.2">
      <c r="B2130" s="145">
        <f t="shared" si="1460"/>
        <v>72</v>
      </c>
      <c r="C2130" s="146" t="str">
        <f t="shared" si="1460"/>
        <v>SCI HSR 1</v>
      </c>
      <c r="D2130" s="180" t="s">
        <v>421</v>
      </c>
      <c r="E2130" s="165">
        <v>0</v>
      </c>
      <c r="F2130" s="149"/>
      <c r="G2130" s="180" t="s">
        <v>417</v>
      </c>
      <c r="H2130" s="165">
        <v>0</v>
      </c>
      <c r="I2130" s="180" t="s">
        <v>419</v>
      </c>
      <c r="J2130" s="165">
        <v>0</v>
      </c>
      <c r="L2130" s="188" t="s">
        <v>422</v>
      </c>
      <c r="M2130" s="211"/>
      <c r="N2130" s="211"/>
      <c r="O2130" s="179">
        <f t="shared" ref="O2130:BD2130" si="1465">IFERROR(-($E2111+$H2111+$J2111)*O2112,"")</f>
        <v>0</v>
      </c>
      <c r="P2130" s="179">
        <f t="shared" si="1465"/>
        <v>0</v>
      </c>
      <c r="Q2130" s="179">
        <f t="shared" si="1465"/>
        <v>0</v>
      </c>
      <c r="R2130" s="179">
        <f t="shared" si="1465"/>
        <v>0</v>
      </c>
      <c r="S2130" s="179">
        <f t="shared" si="1465"/>
        <v>0</v>
      </c>
      <c r="T2130" s="179">
        <f t="shared" si="1465"/>
        <v>0</v>
      </c>
      <c r="U2130" s="179">
        <f t="shared" si="1465"/>
        <v>0</v>
      </c>
      <c r="V2130" s="179">
        <f t="shared" si="1465"/>
        <v>0</v>
      </c>
      <c r="W2130" s="179">
        <f t="shared" si="1465"/>
        <v>0</v>
      </c>
      <c r="X2130" s="179">
        <f t="shared" si="1465"/>
        <v>0</v>
      </c>
      <c r="Y2130" s="179">
        <f t="shared" si="1465"/>
        <v>0</v>
      </c>
      <c r="Z2130" s="179">
        <f t="shared" si="1465"/>
        <v>0</v>
      </c>
      <c r="AA2130" s="179">
        <f t="shared" si="1465"/>
        <v>0</v>
      </c>
      <c r="AB2130" s="179">
        <f t="shared" si="1465"/>
        <v>0</v>
      </c>
      <c r="AC2130" s="179">
        <f t="shared" si="1465"/>
        <v>0</v>
      </c>
      <c r="AD2130" s="179">
        <f t="shared" si="1465"/>
        <v>0</v>
      </c>
      <c r="AE2130" s="179">
        <f t="shared" si="1465"/>
        <v>0</v>
      </c>
      <c r="AF2130" s="179">
        <f t="shared" si="1465"/>
        <v>0</v>
      </c>
      <c r="AG2130" s="179">
        <f t="shared" si="1465"/>
        <v>0</v>
      </c>
      <c r="AH2130" s="179">
        <f t="shared" si="1465"/>
        <v>0</v>
      </c>
      <c r="AI2130" s="179">
        <f t="shared" si="1465"/>
        <v>0</v>
      </c>
      <c r="AJ2130" s="179">
        <f t="shared" si="1465"/>
        <v>0</v>
      </c>
      <c r="AK2130" s="179">
        <f t="shared" si="1465"/>
        <v>0</v>
      </c>
      <c r="AL2130" s="179">
        <f t="shared" si="1465"/>
        <v>0</v>
      </c>
      <c r="AM2130" s="179">
        <f t="shared" si="1465"/>
        <v>0</v>
      </c>
      <c r="AN2130" s="179">
        <f t="shared" si="1465"/>
        <v>0</v>
      </c>
      <c r="AO2130" s="179">
        <f t="shared" si="1465"/>
        <v>0</v>
      </c>
      <c r="AP2130" s="179">
        <f t="shared" si="1465"/>
        <v>0</v>
      </c>
      <c r="AQ2130" s="179">
        <f t="shared" si="1465"/>
        <v>0</v>
      </c>
      <c r="AR2130" s="179">
        <f t="shared" si="1465"/>
        <v>0</v>
      </c>
      <c r="AS2130" s="179">
        <f t="shared" si="1465"/>
        <v>0</v>
      </c>
      <c r="AT2130" s="179">
        <f t="shared" si="1465"/>
        <v>0</v>
      </c>
      <c r="AU2130" s="179">
        <f t="shared" si="1465"/>
        <v>0</v>
      </c>
      <c r="AV2130" s="179">
        <f t="shared" si="1465"/>
        <v>0</v>
      </c>
      <c r="AW2130" s="179">
        <f t="shared" si="1465"/>
        <v>0</v>
      </c>
      <c r="AX2130" s="179">
        <f t="shared" si="1465"/>
        <v>0</v>
      </c>
      <c r="AY2130" s="179">
        <f t="shared" si="1465"/>
        <v>0</v>
      </c>
      <c r="AZ2130" s="179">
        <f t="shared" si="1465"/>
        <v>0</v>
      </c>
      <c r="BA2130" s="179">
        <f t="shared" si="1465"/>
        <v>0</v>
      </c>
      <c r="BB2130" s="179">
        <f t="shared" si="1465"/>
        <v>0</v>
      </c>
      <c r="BC2130" s="179">
        <f t="shared" si="1465"/>
        <v>0</v>
      </c>
      <c r="BD2130" s="179">
        <f t="shared" si="1465"/>
        <v>0</v>
      </c>
    </row>
    <row r="2131" spans="1:59" x14ac:dyDescent="0.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6" x14ac:dyDescent="0.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5"/>
    </row>
    <row r="2133" spans="1:59" ht="16" x14ac:dyDescent="0.2">
      <c r="A2133" s="135"/>
      <c r="B2133" s="205">
        <v>73</v>
      </c>
      <c r="C2133" s="206" t="str">
        <f>H2135</f>
        <v>SCI HSR 1</v>
      </c>
      <c r="D2133" s="207" t="s">
        <v>271</v>
      </c>
      <c r="E2133" s="207"/>
      <c r="F2133" s="207"/>
      <c r="G2133" s="207"/>
      <c r="H2133" s="207"/>
      <c r="I2133" s="207"/>
      <c r="J2133" s="207"/>
      <c r="K2133" s="206"/>
      <c r="L2133" s="206"/>
      <c r="M2133" s="206"/>
      <c r="N2133" s="206"/>
      <c r="O2133" s="220"/>
      <c r="P2133" s="220"/>
      <c r="Q2133" s="220"/>
      <c r="R2133" s="220"/>
      <c r="S2133" s="220"/>
      <c r="T2133" s="220"/>
      <c r="U2133" s="220"/>
      <c r="V2133" s="220"/>
      <c r="W2133" s="220"/>
      <c r="X2133" s="220"/>
      <c r="Y2133" s="220"/>
      <c r="Z2133" s="220"/>
      <c r="AA2133" s="220"/>
      <c r="AB2133" s="220"/>
      <c r="AC2133" s="220"/>
      <c r="AD2133" s="220"/>
      <c r="AE2133" s="220"/>
      <c r="AF2133" s="220"/>
      <c r="AG2133" s="220"/>
      <c r="AH2133" s="220"/>
      <c r="AI2133" s="220"/>
      <c r="AJ2133" s="220"/>
      <c r="AK2133" s="220"/>
      <c r="AL2133" s="220"/>
      <c r="AM2133" s="220"/>
      <c r="AN2133" s="220"/>
      <c r="AO2133" s="220"/>
      <c r="AP2133" s="220"/>
      <c r="AQ2133" s="220"/>
      <c r="AR2133" s="220"/>
      <c r="AS2133" s="220"/>
      <c r="AT2133" s="220"/>
      <c r="AU2133" s="220"/>
      <c r="AV2133" s="220"/>
      <c r="AW2133" s="220"/>
      <c r="AX2133" s="220"/>
      <c r="AY2133" s="220"/>
      <c r="AZ2133" s="220"/>
      <c r="BA2133" s="220"/>
      <c r="BB2133" s="220"/>
      <c r="BC2133" s="220"/>
      <c r="BD2133" s="220"/>
      <c r="BE2133" s="135"/>
      <c r="BF2133" s="135"/>
      <c r="BG2133" s="135"/>
    </row>
    <row r="2134" spans="1:59" ht="16" x14ac:dyDescent="0.2">
      <c r="A2134" s="169"/>
      <c r="B2134" s="145">
        <f>B2133</f>
        <v>73</v>
      </c>
      <c r="C2134" s="146" t="str">
        <f>C2133</f>
        <v>SCI HSR 1</v>
      </c>
      <c r="D2134" s="169"/>
      <c r="E2134" s="169"/>
      <c r="F2134" s="169"/>
      <c r="G2134" s="169"/>
      <c r="H2134" s="169"/>
      <c r="I2134" s="169"/>
      <c r="J2134" s="169"/>
      <c r="K2134" s="169"/>
      <c r="L2134" s="169"/>
      <c r="M2134" s="169"/>
      <c r="N2134" s="169"/>
      <c r="O2134" s="178"/>
      <c r="P2134" s="178"/>
      <c r="Q2134" s="178"/>
      <c r="R2134" s="178"/>
      <c r="S2134" s="178"/>
      <c r="T2134" s="178"/>
      <c r="U2134" s="178"/>
      <c r="V2134" s="178"/>
      <c r="W2134" s="178"/>
      <c r="X2134" s="178"/>
      <c r="Y2134" s="178"/>
      <c r="Z2134" s="178"/>
      <c r="AA2134" s="178"/>
      <c r="AB2134" s="178"/>
      <c r="AC2134" s="178"/>
      <c r="AD2134" s="178"/>
      <c r="AE2134" s="178"/>
      <c r="AF2134" s="178"/>
      <c r="AG2134" s="178"/>
      <c r="AH2134" s="178"/>
      <c r="AI2134" s="178"/>
      <c r="AJ2134" s="178"/>
      <c r="AK2134" s="178"/>
      <c r="AL2134" s="178"/>
      <c r="AM2134" s="178"/>
      <c r="AN2134" s="178"/>
      <c r="AO2134" s="178"/>
      <c r="AP2134" s="178"/>
      <c r="AQ2134" s="178"/>
      <c r="AR2134" s="178"/>
      <c r="AS2134" s="178"/>
      <c r="AT2134" s="178"/>
      <c r="AU2134" s="178"/>
      <c r="AV2134" s="178"/>
      <c r="AW2134" s="178"/>
      <c r="AX2134" s="178"/>
      <c r="AY2134" s="178"/>
      <c r="AZ2134" s="178"/>
      <c r="BA2134" s="178"/>
      <c r="BB2134" s="178"/>
      <c r="BC2134" s="178"/>
      <c r="BD2134" s="178"/>
      <c r="BE2134" s="169"/>
      <c r="BF2134" s="169"/>
      <c r="BG2134" s="169"/>
    </row>
    <row r="2135" spans="1:59" ht="16" x14ac:dyDescent="0.2">
      <c r="B2135" s="145">
        <f t="shared" ref="B2135:C2150" si="1466">B2134</f>
        <v>73</v>
      </c>
      <c r="C2135" s="146" t="str">
        <f t="shared" si="1466"/>
        <v>SCI HSR 1</v>
      </c>
      <c r="D2135" s="147" t="s">
        <v>20</v>
      </c>
      <c r="E2135" s="148" t="s">
        <v>182</v>
      </c>
      <c r="F2135" s="149"/>
      <c r="G2135" s="147" t="s">
        <v>380</v>
      </c>
      <c r="H2135" s="148" t="s">
        <v>242</v>
      </c>
      <c r="I2135" s="148"/>
      <c r="J2135" s="148"/>
      <c r="L2135" s="150" t="s">
        <v>381</v>
      </c>
      <c r="M2135" s="208"/>
      <c r="N2135" s="208"/>
      <c r="O2135" s="151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1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1">
        <f t="shared" si="1467"/>
        <v>0</v>
      </c>
      <c r="R2135" s="151">
        <f t="shared" si="1467"/>
        <v>0</v>
      </c>
      <c r="S2135" s="151">
        <f t="shared" si="1467"/>
        <v>0</v>
      </c>
      <c r="T2135" s="151">
        <f t="shared" si="1467"/>
        <v>0</v>
      </c>
      <c r="U2135" s="151">
        <f t="shared" si="1467"/>
        <v>0</v>
      </c>
      <c r="V2135" s="151">
        <f t="shared" si="1467"/>
        <v>0</v>
      </c>
      <c r="W2135" s="151">
        <f t="shared" si="1467"/>
        <v>0</v>
      </c>
      <c r="X2135" s="151">
        <f t="shared" si="1467"/>
        <v>0</v>
      </c>
      <c r="Y2135" s="151">
        <f t="shared" si="1467"/>
        <v>0</v>
      </c>
      <c r="Z2135" s="151">
        <f t="shared" si="1467"/>
        <v>0</v>
      </c>
      <c r="AA2135" s="151">
        <f t="shared" si="1467"/>
        <v>0</v>
      </c>
      <c r="AB2135" s="151">
        <f t="shared" si="1467"/>
        <v>0</v>
      </c>
      <c r="AC2135" s="151">
        <f t="shared" si="1467"/>
        <v>0</v>
      </c>
      <c r="AD2135" s="151">
        <f t="shared" si="1467"/>
        <v>0</v>
      </c>
      <c r="AE2135" s="151">
        <f t="shared" si="1467"/>
        <v>0</v>
      </c>
      <c r="AF2135" s="151">
        <f t="shared" si="1467"/>
        <v>0</v>
      </c>
      <c r="AG2135" s="151">
        <f t="shared" si="1467"/>
        <v>0</v>
      </c>
      <c r="AH2135" s="151">
        <f t="shared" si="1467"/>
        <v>0</v>
      </c>
      <c r="AI2135" s="151">
        <f t="shared" si="1467"/>
        <v>0</v>
      </c>
      <c r="AJ2135" s="151">
        <f t="shared" si="1467"/>
        <v>0</v>
      </c>
      <c r="AK2135" s="151">
        <f t="shared" si="1467"/>
        <v>0</v>
      </c>
      <c r="AL2135" s="151">
        <f t="shared" si="1467"/>
        <v>0</v>
      </c>
      <c r="AM2135" s="151">
        <f t="shared" si="1467"/>
        <v>0</v>
      </c>
      <c r="AN2135" s="151">
        <f t="shared" si="1467"/>
        <v>0</v>
      </c>
      <c r="AO2135" s="151">
        <f t="shared" si="1467"/>
        <v>0</v>
      </c>
      <c r="AP2135" s="151">
        <f t="shared" si="1467"/>
        <v>0</v>
      </c>
      <c r="AQ2135" s="151">
        <f t="shared" si="1467"/>
        <v>0</v>
      </c>
      <c r="AR2135" s="151">
        <f t="shared" si="1467"/>
        <v>0</v>
      </c>
      <c r="AS2135" s="151">
        <f t="shared" si="1467"/>
        <v>0</v>
      </c>
      <c r="AT2135" s="151">
        <f t="shared" si="1467"/>
        <v>0</v>
      </c>
      <c r="AU2135" s="151">
        <f t="shared" si="1467"/>
        <v>0</v>
      </c>
      <c r="AV2135" s="151">
        <f t="shared" si="1467"/>
        <v>0</v>
      </c>
      <c r="AW2135" s="151">
        <f t="shared" si="1467"/>
        <v>0</v>
      </c>
      <c r="AX2135" s="151">
        <f t="shared" si="1467"/>
        <v>0</v>
      </c>
      <c r="AY2135" s="151">
        <f t="shared" si="1467"/>
        <v>0</v>
      </c>
      <c r="AZ2135" s="151">
        <f t="shared" si="1467"/>
        <v>0</v>
      </c>
      <c r="BA2135" s="151">
        <f t="shared" si="1467"/>
        <v>0</v>
      </c>
      <c r="BB2135" s="151">
        <f t="shared" si="1467"/>
        <v>0</v>
      </c>
      <c r="BC2135" s="151">
        <f t="shared" si="1467"/>
        <v>0</v>
      </c>
      <c r="BD2135" s="151">
        <f t="shared" si="1467"/>
        <v>0</v>
      </c>
    </row>
    <row r="2136" spans="1:59" ht="16" x14ac:dyDescent="0.2">
      <c r="B2136" s="145">
        <f t="shared" si="1466"/>
        <v>73</v>
      </c>
      <c r="C2136" s="146" t="str">
        <f t="shared" si="1466"/>
        <v>SCI HSR 1</v>
      </c>
      <c r="D2136" s="147" t="s">
        <v>50</v>
      </c>
      <c r="E2136" s="152">
        <v>64.400000000000006</v>
      </c>
      <c r="F2136" s="149"/>
      <c r="G2136" s="147" t="s">
        <v>3</v>
      </c>
      <c r="H2136" s="153">
        <v>52.6</v>
      </c>
      <c r="I2136" s="147" t="s">
        <v>106</v>
      </c>
      <c r="J2136" s="153">
        <v>64</v>
      </c>
      <c r="L2136" s="154" t="s">
        <v>382</v>
      </c>
      <c r="M2136" s="210"/>
      <c r="N2136" s="210"/>
      <c r="O2136" s="155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5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5">
        <f t="shared" si="1468"/>
        <v>0</v>
      </c>
      <c r="R2136" s="155">
        <f t="shared" si="1468"/>
        <v>0</v>
      </c>
      <c r="S2136" s="155">
        <f t="shared" si="1468"/>
        <v>0</v>
      </c>
      <c r="T2136" s="155">
        <f t="shared" si="1468"/>
        <v>0</v>
      </c>
      <c r="U2136" s="155">
        <f t="shared" si="1468"/>
        <v>0</v>
      </c>
      <c r="V2136" s="155">
        <f t="shared" si="1468"/>
        <v>0</v>
      </c>
      <c r="W2136" s="155">
        <f t="shared" si="1468"/>
        <v>0</v>
      </c>
      <c r="X2136" s="155">
        <f t="shared" si="1468"/>
        <v>0</v>
      </c>
      <c r="Y2136" s="155">
        <f t="shared" si="1468"/>
        <v>0</v>
      </c>
      <c r="Z2136" s="155">
        <f t="shared" si="1468"/>
        <v>0</v>
      </c>
      <c r="AA2136" s="155">
        <f t="shared" si="1468"/>
        <v>0</v>
      </c>
      <c r="AB2136" s="155">
        <f t="shared" si="1468"/>
        <v>0</v>
      </c>
      <c r="AC2136" s="155">
        <f t="shared" si="1468"/>
        <v>0</v>
      </c>
      <c r="AD2136" s="155">
        <f t="shared" si="1468"/>
        <v>0</v>
      </c>
      <c r="AE2136" s="155">
        <f t="shared" si="1468"/>
        <v>0</v>
      </c>
      <c r="AF2136" s="155">
        <f t="shared" si="1468"/>
        <v>0</v>
      </c>
      <c r="AG2136" s="155">
        <f t="shared" si="1468"/>
        <v>0</v>
      </c>
      <c r="AH2136" s="155">
        <f t="shared" si="1468"/>
        <v>0</v>
      </c>
      <c r="AI2136" s="155">
        <f t="shared" si="1468"/>
        <v>0</v>
      </c>
      <c r="AJ2136" s="155">
        <f t="shared" si="1468"/>
        <v>0</v>
      </c>
      <c r="AK2136" s="155">
        <f t="shared" si="1468"/>
        <v>0</v>
      </c>
      <c r="AL2136" s="155">
        <f t="shared" si="1468"/>
        <v>0</v>
      </c>
      <c r="AM2136" s="155">
        <f t="shared" si="1468"/>
        <v>0</v>
      </c>
      <c r="AN2136" s="155">
        <f t="shared" si="1468"/>
        <v>0</v>
      </c>
      <c r="AO2136" s="155">
        <f t="shared" si="1468"/>
        <v>0</v>
      </c>
      <c r="AP2136" s="155">
        <f t="shared" si="1468"/>
        <v>0</v>
      </c>
      <c r="AQ2136" s="155">
        <f t="shared" si="1468"/>
        <v>0</v>
      </c>
      <c r="AR2136" s="155">
        <f t="shared" si="1468"/>
        <v>0</v>
      </c>
      <c r="AS2136" s="155">
        <f t="shared" si="1468"/>
        <v>0</v>
      </c>
      <c r="AT2136" s="155">
        <f t="shared" si="1468"/>
        <v>0</v>
      </c>
      <c r="AU2136" s="155">
        <f t="shared" si="1468"/>
        <v>0</v>
      </c>
      <c r="AV2136" s="155">
        <f t="shared" si="1468"/>
        <v>0</v>
      </c>
      <c r="AW2136" s="155">
        <f t="shared" si="1468"/>
        <v>0</v>
      </c>
      <c r="AX2136" s="155">
        <f t="shared" si="1468"/>
        <v>0</v>
      </c>
      <c r="AY2136" s="155">
        <f t="shared" si="1468"/>
        <v>0</v>
      </c>
      <c r="AZ2136" s="155">
        <f t="shared" si="1468"/>
        <v>0</v>
      </c>
      <c r="BA2136" s="155">
        <f t="shared" si="1468"/>
        <v>0</v>
      </c>
      <c r="BB2136" s="155">
        <f t="shared" si="1468"/>
        <v>0</v>
      </c>
      <c r="BC2136" s="155">
        <f t="shared" si="1468"/>
        <v>0</v>
      </c>
      <c r="BD2136" s="155">
        <f t="shared" si="1468"/>
        <v>0</v>
      </c>
    </row>
    <row r="2137" spans="1:59" ht="16" x14ac:dyDescent="0.2">
      <c r="B2137" s="145">
        <f t="shared" si="1466"/>
        <v>73</v>
      </c>
      <c r="C2137" s="146" t="str">
        <f t="shared" si="1466"/>
        <v>SCI HSR 1</v>
      </c>
      <c r="D2137" s="147" t="s">
        <v>111</v>
      </c>
      <c r="E2137" s="156">
        <v>0</v>
      </c>
      <c r="F2137" s="149"/>
      <c r="G2137" s="147" t="s">
        <v>112</v>
      </c>
      <c r="H2137" s="156">
        <v>0</v>
      </c>
      <c r="I2137" s="147" t="s">
        <v>113</v>
      </c>
      <c r="J2137" s="156">
        <v>0</v>
      </c>
      <c r="K2137" s="157"/>
      <c r="L2137" s="154" t="s">
        <v>383</v>
      </c>
      <c r="M2137" s="210"/>
      <c r="N2137" s="210"/>
      <c r="O2137" s="155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5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5">
        <f t="shared" si="1469"/>
        <v>1</v>
      </c>
      <c r="R2137" s="155">
        <f t="shared" si="1469"/>
        <v>1</v>
      </c>
      <c r="S2137" s="155">
        <f t="shared" si="1469"/>
        <v>1</v>
      </c>
      <c r="T2137" s="155">
        <f t="shared" si="1469"/>
        <v>1</v>
      </c>
      <c r="U2137" s="155">
        <f t="shared" si="1469"/>
        <v>1</v>
      </c>
      <c r="V2137" s="155">
        <f t="shared" si="1469"/>
        <v>1</v>
      </c>
      <c r="W2137" s="155">
        <f t="shared" si="1469"/>
        <v>1</v>
      </c>
      <c r="X2137" s="155">
        <f t="shared" si="1469"/>
        <v>1</v>
      </c>
      <c r="Y2137" s="155">
        <f t="shared" si="1469"/>
        <v>1</v>
      </c>
      <c r="Z2137" s="155">
        <f t="shared" si="1469"/>
        <v>1</v>
      </c>
      <c r="AA2137" s="155">
        <f t="shared" si="1469"/>
        <v>1</v>
      </c>
      <c r="AB2137" s="155">
        <f t="shared" si="1469"/>
        <v>1</v>
      </c>
      <c r="AC2137" s="155">
        <f t="shared" si="1469"/>
        <v>1</v>
      </c>
      <c r="AD2137" s="155">
        <f t="shared" si="1469"/>
        <v>1</v>
      </c>
      <c r="AE2137" s="155">
        <f t="shared" si="1469"/>
        <v>1</v>
      </c>
      <c r="AF2137" s="155">
        <f t="shared" si="1469"/>
        <v>1</v>
      </c>
      <c r="AG2137" s="155">
        <f t="shared" si="1469"/>
        <v>1</v>
      </c>
      <c r="AH2137" s="155">
        <f t="shared" si="1469"/>
        <v>0.67032967032967039</v>
      </c>
      <c r="AI2137" s="155">
        <f t="shared" si="1469"/>
        <v>0</v>
      </c>
      <c r="AJ2137" s="155">
        <f t="shared" si="1469"/>
        <v>0</v>
      </c>
      <c r="AK2137" s="155">
        <f t="shared" si="1469"/>
        <v>0</v>
      </c>
      <c r="AL2137" s="155">
        <f t="shared" si="1469"/>
        <v>0</v>
      </c>
      <c r="AM2137" s="155">
        <f t="shared" si="1469"/>
        <v>0</v>
      </c>
      <c r="AN2137" s="155">
        <f t="shared" si="1469"/>
        <v>0</v>
      </c>
      <c r="AO2137" s="155">
        <f t="shared" si="1469"/>
        <v>0</v>
      </c>
      <c r="AP2137" s="155">
        <f t="shared" si="1469"/>
        <v>0</v>
      </c>
      <c r="AQ2137" s="155">
        <f t="shared" si="1469"/>
        <v>0</v>
      </c>
      <c r="AR2137" s="155">
        <f t="shared" si="1469"/>
        <v>0</v>
      </c>
      <c r="AS2137" s="155">
        <f t="shared" si="1469"/>
        <v>0</v>
      </c>
      <c r="AT2137" s="155">
        <f t="shared" si="1469"/>
        <v>0</v>
      </c>
      <c r="AU2137" s="155">
        <f t="shared" si="1469"/>
        <v>0</v>
      </c>
      <c r="AV2137" s="155">
        <f t="shared" si="1469"/>
        <v>0</v>
      </c>
      <c r="AW2137" s="155">
        <f t="shared" si="1469"/>
        <v>0</v>
      </c>
      <c r="AX2137" s="155">
        <f t="shared" si="1469"/>
        <v>0</v>
      </c>
      <c r="AY2137" s="155">
        <f t="shared" si="1469"/>
        <v>0</v>
      </c>
      <c r="AZ2137" s="155">
        <f t="shared" si="1469"/>
        <v>0</v>
      </c>
      <c r="BA2137" s="155">
        <f t="shared" si="1469"/>
        <v>0</v>
      </c>
      <c r="BB2137" s="155">
        <f t="shared" si="1469"/>
        <v>0</v>
      </c>
      <c r="BC2137" s="155">
        <f t="shared" si="1469"/>
        <v>0</v>
      </c>
      <c r="BD2137" s="155">
        <f t="shared" si="1469"/>
        <v>0</v>
      </c>
    </row>
    <row r="2138" spans="1:59" ht="16" x14ac:dyDescent="0.2">
      <c r="B2138" s="145">
        <f t="shared" si="1466"/>
        <v>73</v>
      </c>
      <c r="C2138" s="146" t="str">
        <f t="shared" si="1466"/>
        <v>SCI HSR 1</v>
      </c>
      <c r="D2138" s="147" t="s">
        <v>15</v>
      </c>
      <c r="E2138" s="156">
        <v>68419</v>
      </c>
      <c r="F2138" s="149"/>
      <c r="G2138" s="149"/>
      <c r="H2138" s="149"/>
      <c r="I2138" s="149"/>
      <c r="J2138" s="149"/>
      <c r="L2138" s="154" t="s">
        <v>384</v>
      </c>
      <c r="M2138" s="210"/>
      <c r="N2138" s="210"/>
      <c r="O2138" s="155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5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5">
        <f t="shared" si="1470"/>
        <v>0</v>
      </c>
      <c r="R2138" s="155">
        <f t="shared" si="1470"/>
        <v>0</v>
      </c>
      <c r="S2138" s="155">
        <f t="shared" si="1470"/>
        <v>0</v>
      </c>
      <c r="T2138" s="155">
        <f t="shared" si="1470"/>
        <v>0</v>
      </c>
      <c r="U2138" s="155">
        <f t="shared" si="1470"/>
        <v>0</v>
      </c>
      <c r="V2138" s="155">
        <f t="shared" si="1470"/>
        <v>0</v>
      </c>
      <c r="W2138" s="155">
        <f t="shared" si="1470"/>
        <v>0</v>
      </c>
      <c r="X2138" s="155">
        <f t="shared" si="1470"/>
        <v>0</v>
      </c>
      <c r="Y2138" s="155">
        <f t="shared" si="1470"/>
        <v>0</v>
      </c>
      <c r="Z2138" s="155">
        <f t="shared" si="1470"/>
        <v>0</v>
      </c>
      <c r="AA2138" s="155">
        <f t="shared" si="1470"/>
        <v>0</v>
      </c>
      <c r="AB2138" s="155">
        <f t="shared" si="1470"/>
        <v>0</v>
      </c>
      <c r="AC2138" s="155">
        <f t="shared" si="1470"/>
        <v>0</v>
      </c>
      <c r="AD2138" s="155">
        <f t="shared" si="1470"/>
        <v>0</v>
      </c>
      <c r="AE2138" s="155">
        <f t="shared" si="1470"/>
        <v>0</v>
      </c>
      <c r="AF2138" s="155">
        <f t="shared" si="1470"/>
        <v>0</v>
      </c>
      <c r="AG2138" s="155">
        <f t="shared" si="1470"/>
        <v>0</v>
      </c>
      <c r="AH2138" s="155">
        <f t="shared" si="1470"/>
        <v>0</v>
      </c>
      <c r="AI2138" s="155">
        <f t="shared" si="1470"/>
        <v>0</v>
      </c>
      <c r="AJ2138" s="155">
        <f t="shared" si="1470"/>
        <v>0</v>
      </c>
      <c r="AK2138" s="155">
        <f t="shared" si="1470"/>
        <v>0</v>
      </c>
      <c r="AL2138" s="155">
        <f t="shared" si="1470"/>
        <v>0</v>
      </c>
      <c r="AM2138" s="155">
        <f t="shared" si="1470"/>
        <v>0</v>
      </c>
      <c r="AN2138" s="155">
        <f t="shared" si="1470"/>
        <v>0</v>
      </c>
      <c r="AO2138" s="155">
        <f t="shared" si="1470"/>
        <v>0</v>
      </c>
      <c r="AP2138" s="155">
        <f t="shared" si="1470"/>
        <v>0</v>
      </c>
      <c r="AQ2138" s="155">
        <f t="shared" si="1470"/>
        <v>0</v>
      </c>
      <c r="AR2138" s="155">
        <f t="shared" si="1470"/>
        <v>0</v>
      </c>
      <c r="AS2138" s="155">
        <f t="shared" si="1470"/>
        <v>0</v>
      </c>
      <c r="AT2138" s="155">
        <f t="shared" si="1470"/>
        <v>0</v>
      </c>
      <c r="AU2138" s="155">
        <f t="shared" si="1470"/>
        <v>0</v>
      </c>
      <c r="AV2138" s="155">
        <f t="shared" si="1470"/>
        <v>0</v>
      </c>
      <c r="AW2138" s="155">
        <f t="shared" si="1470"/>
        <v>0</v>
      </c>
      <c r="AX2138" s="155">
        <f t="shared" si="1470"/>
        <v>0</v>
      </c>
      <c r="AY2138" s="155">
        <f t="shared" si="1470"/>
        <v>0</v>
      </c>
      <c r="AZ2138" s="155">
        <f t="shared" si="1470"/>
        <v>0</v>
      </c>
      <c r="BA2138" s="155">
        <f t="shared" si="1470"/>
        <v>0</v>
      </c>
      <c r="BB2138" s="155">
        <f t="shared" si="1470"/>
        <v>0</v>
      </c>
      <c r="BC2138" s="155">
        <f t="shared" si="1470"/>
        <v>0</v>
      </c>
      <c r="BD2138" s="155">
        <f t="shared" si="1470"/>
        <v>0</v>
      </c>
    </row>
    <row r="2139" spans="1:59" ht="16" x14ac:dyDescent="0.2">
      <c r="B2139" s="145">
        <f t="shared" si="1466"/>
        <v>73</v>
      </c>
      <c r="C2139" s="146" t="str">
        <f t="shared" si="1466"/>
        <v>SCI HSR 1</v>
      </c>
      <c r="K2139" s="158"/>
      <c r="L2139" s="154" t="s">
        <v>385</v>
      </c>
      <c r="M2139" s="210"/>
      <c r="N2139" s="210"/>
      <c r="O2139" s="155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5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5">
        <f t="shared" si="1471"/>
        <v>0</v>
      </c>
      <c r="R2139" s="155">
        <f t="shared" si="1471"/>
        <v>0</v>
      </c>
      <c r="S2139" s="155">
        <f t="shared" si="1471"/>
        <v>0</v>
      </c>
      <c r="T2139" s="155">
        <f t="shared" si="1471"/>
        <v>0</v>
      </c>
      <c r="U2139" s="155">
        <f t="shared" si="1471"/>
        <v>0</v>
      </c>
      <c r="V2139" s="155">
        <f t="shared" si="1471"/>
        <v>0</v>
      </c>
      <c r="W2139" s="155">
        <f t="shared" si="1471"/>
        <v>0</v>
      </c>
      <c r="X2139" s="155">
        <f t="shared" si="1471"/>
        <v>0</v>
      </c>
      <c r="Y2139" s="155">
        <f t="shared" si="1471"/>
        <v>0</v>
      </c>
      <c r="Z2139" s="155">
        <f t="shared" si="1471"/>
        <v>0</v>
      </c>
      <c r="AA2139" s="155">
        <f t="shared" si="1471"/>
        <v>0</v>
      </c>
      <c r="AB2139" s="155">
        <f t="shared" si="1471"/>
        <v>0</v>
      </c>
      <c r="AC2139" s="155">
        <f t="shared" si="1471"/>
        <v>0</v>
      </c>
      <c r="AD2139" s="155">
        <f t="shared" si="1471"/>
        <v>0</v>
      </c>
      <c r="AE2139" s="155">
        <f t="shared" si="1471"/>
        <v>0</v>
      </c>
      <c r="AF2139" s="155">
        <f t="shared" si="1471"/>
        <v>0</v>
      </c>
      <c r="AG2139" s="155">
        <f t="shared" si="1471"/>
        <v>0</v>
      </c>
      <c r="AH2139" s="155">
        <f t="shared" si="1471"/>
        <v>0</v>
      </c>
      <c r="AI2139" s="155">
        <f t="shared" si="1471"/>
        <v>0</v>
      </c>
      <c r="AJ2139" s="155">
        <f t="shared" si="1471"/>
        <v>0</v>
      </c>
      <c r="AK2139" s="155">
        <f t="shared" si="1471"/>
        <v>0</v>
      </c>
      <c r="AL2139" s="155">
        <f t="shared" si="1471"/>
        <v>0</v>
      </c>
      <c r="AM2139" s="155">
        <f t="shared" si="1471"/>
        <v>0</v>
      </c>
      <c r="AN2139" s="155">
        <f t="shared" si="1471"/>
        <v>0</v>
      </c>
      <c r="AO2139" s="155">
        <f t="shared" si="1471"/>
        <v>0</v>
      </c>
      <c r="AP2139" s="155">
        <f t="shared" si="1471"/>
        <v>0</v>
      </c>
      <c r="AQ2139" s="155">
        <f t="shared" si="1471"/>
        <v>0</v>
      </c>
      <c r="AR2139" s="155">
        <f t="shared" si="1471"/>
        <v>0</v>
      </c>
      <c r="AS2139" s="155">
        <f t="shared" si="1471"/>
        <v>0</v>
      </c>
      <c r="AT2139" s="155">
        <f t="shared" si="1471"/>
        <v>0</v>
      </c>
      <c r="AU2139" s="155">
        <f t="shared" si="1471"/>
        <v>0</v>
      </c>
      <c r="AV2139" s="155">
        <f t="shared" si="1471"/>
        <v>0</v>
      </c>
      <c r="AW2139" s="155">
        <f t="shared" si="1471"/>
        <v>0</v>
      </c>
      <c r="AX2139" s="155">
        <f t="shared" si="1471"/>
        <v>0</v>
      </c>
      <c r="AY2139" s="155">
        <f t="shared" si="1471"/>
        <v>0</v>
      </c>
      <c r="AZ2139" s="155">
        <f t="shared" si="1471"/>
        <v>0</v>
      </c>
      <c r="BA2139" s="155">
        <f t="shared" si="1471"/>
        <v>0</v>
      </c>
      <c r="BB2139" s="155">
        <f t="shared" si="1471"/>
        <v>0</v>
      </c>
      <c r="BC2139" s="155">
        <f t="shared" si="1471"/>
        <v>0</v>
      </c>
      <c r="BD2139" s="155">
        <f t="shared" si="1471"/>
        <v>0</v>
      </c>
    </row>
    <row r="2140" spans="1:59" ht="16" x14ac:dyDescent="0.2">
      <c r="B2140" s="145">
        <f t="shared" si="1466"/>
        <v>73</v>
      </c>
      <c r="C2140" s="146" t="str">
        <f t="shared" si="1466"/>
        <v>SCI HSR 1</v>
      </c>
      <c r="D2140" s="159" t="s">
        <v>386</v>
      </c>
      <c r="E2140" s="160">
        <v>43252</v>
      </c>
      <c r="F2140" s="149"/>
      <c r="G2140" s="159" t="s">
        <v>387</v>
      </c>
      <c r="H2140" s="159" t="s">
        <v>388</v>
      </c>
      <c r="I2140" s="159" t="s">
        <v>389</v>
      </c>
      <c r="J2140" s="159" t="s">
        <v>390</v>
      </c>
      <c r="K2140" s="158"/>
      <c r="L2140" s="161" t="s">
        <v>391</v>
      </c>
      <c r="M2140" s="221"/>
      <c r="N2140" s="221"/>
      <c r="O2140" s="162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2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2">
        <f t="shared" si="1472"/>
        <v>0</v>
      </c>
      <c r="R2140" s="162">
        <f t="shared" si="1472"/>
        <v>0</v>
      </c>
      <c r="S2140" s="162">
        <f t="shared" si="1472"/>
        <v>0</v>
      </c>
      <c r="T2140" s="162">
        <f t="shared" si="1472"/>
        <v>0</v>
      </c>
      <c r="U2140" s="162">
        <f t="shared" si="1472"/>
        <v>0</v>
      </c>
      <c r="V2140" s="162">
        <f t="shared" si="1472"/>
        <v>0</v>
      </c>
      <c r="W2140" s="162">
        <f t="shared" si="1472"/>
        <v>0</v>
      </c>
      <c r="X2140" s="162">
        <f t="shared" si="1472"/>
        <v>0</v>
      </c>
      <c r="Y2140" s="162">
        <f t="shared" si="1472"/>
        <v>0</v>
      </c>
      <c r="Z2140" s="162">
        <f t="shared" si="1472"/>
        <v>0</v>
      </c>
      <c r="AA2140" s="162">
        <f t="shared" si="1472"/>
        <v>0</v>
      </c>
      <c r="AB2140" s="162">
        <f t="shared" si="1472"/>
        <v>0</v>
      </c>
      <c r="AC2140" s="162">
        <f t="shared" si="1472"/>
        <v>0</v>
      </c>
      <c r="AD2140" s="162">
        <f t="shared" si="1472"/>
        <v>0</v>
      </c>
      <c r="AE2140" s="162">
        <f t="shared" si="1472"/>
        <v>0</v>
      </c>
      <c r="AF2140" s="162">
        <f t="shared" si="1472"/>
        <v>0</v>
      </c>
      <c r="AG2140" s="162">
        <f t="shared" si="1472"/>
        <v>0</v>
      </c>
      <c r="AH2140" s="162">
        <f t="shared" si="1472"/>
        <v>0</v>
      </c>
      <c r="AI2140" s="162">
        <f t="shared" si="1472"/>
        <v>0</v>
      </c>
      <c r="AJ2140" s="162">
        <f t="shared" si="1472"/>
        <v>0</v>
      </c>
      <c r="AK2140" s="162">
        <f t="shared" si="1472"/>
        <v>0</v>
      </c>
      <c r="AL2140" s="162">
        <f t="shared" si="1472"/>
        <v>0</v>
      </c>
      <c r="AM2140" s="162">
        <f t="shared" si="1472"/>
        <v>0</v>
      </c>
      <c r="AN2140" s="162">
        <f t="shared" si="1472"/>
        <v>0</v>
      </c>
      <c r="AO2140" s="162">
        <f t="shared" si="1472"/>
        <v>0</v>
      </c>
      <c r="AP2140" s="162">
        <f t="shared" si="1472"/>
        <v>0</v>
      </c>
      <c r="AQ2140" s="162">
        <f t="shared" si="1472"/>
        <v>0</v>
      </c>
      <c r="AR2140" s="162">
        <f t="shared" si="1472"/>
        <v>0</v>
      </c>
      <c r="AS2140" s="162">
        <f t="shared" si="1472"/>
        <v>0</v>
      </c>
      <c r="AT2140" s="162">
        <f t="shared" si="1472"/>
        <v>0</v>
      </c>
      <c r="AU2140" s="162">
        <f t="shared" si="1472"/>
        <v>0</v>
      </c>
      <c r="AV2140" s="162">
        <f t="shared" si="1472"/>
        <v>0</v>
      </c>
      <c r="AW2140" s="162">
        <f t="shared" si="1472"/>
        <v>0</v>
      </c>
      <c r="AX2140" s="162">
        <f t="shared" si="1472"/>
        <v>0</v>
      </c>
      <c r="AY2140" s="162">
        <f t="shared" si="1472"/>
        <v>0</v>
      </c>
      <c r="AZ2140" s="162">
        <f t="shared" si="1472"/>
        <v>0</v>
      </c>
      <c r="BA2140" s="162">
        <f t="shared" si="1472"/>
        <v>0</v>
      </c>
      <c r="BB2140" s="162">
        <f t="shared" si="1472"/>
        <v>0</v>
      </c>
      <c r="BC2140" s="162">
        <f t="shared" si="1472"/>
        <v>0</v>
      </c>
      <c r="BD2140" s="162">
        <f t="shared" si="1472"/>
        <v>0</v>
      </c>
    </row>
    <row r="2141" spans="1:59" ht="16" x14ac:dyDescent="0.2">
      <c r="B2141" s="145">
        <f t="shared" si="1466"/>
        <v>73</v>
      </c>
      <c r="C2141" s="146" t="str">
        <f t="shared" si="1466"/>
        <v>SCI HSR 1</v>
      </c>
      <c r="D2141" s="159" t="s">
        <v>392</v>
      </c>
      <c r="E2141" s="163">
        <v>42000</v>
      </c>
      <c r="F2141" s="149"/>
      <c r="G2141" s="164" t="s">
        <v>59</v>
      </c>
      <c r="H2141" s="165">
        <v>0</v>
      </c>
      <c r="I2141" s="166">
        <v>0</v>
      </c>
      <c r="J2141" s="166">
        <v>0</v>
      </c>
      <c r="K2141" s="158"/>
      <c r="L2141" s="167" t="s">
        <v>393</v>
      </c>
      <c r="M2141" s="211"/>
      <c r="N2141" s="211"/>
      <c r="O2141" s="168">
        <f>($E2151&lt;=O$3)*($E2151&gt;O$2)*((O$3-$E2151+1)/O$4)
+($E2151&lt;=O$2)*((O$3-O$2+1)/O$4)
+($E2151&gt;O$3)*(0)</f>
        <v>0</v>
      </c>
      <c r="P2141" s="168">
        <f t="shared" ref="P2141:BD2141" si="1473">($E2151&lt;=P$3)*($E2151&gt;P$2)*((P$3-$E2151+1)/P$4)
+($E2151&lt;=P$2)*((P$3-P$2+1)/P$4)
+($E2151&gt;P$3)*(0)</f>
        <v>0</v>
      </c>
      <c r="Q2141" s="168">
        <f t="shared" si="1473"/>
        <v>0</v>
      </c>
      <c r="R2141" s="168">
        <f t="shared" si="1473"/>
        <v>0</v>
      </c>
      <c r="S2141" s="168">
        <f t="shared" si="1473"/>
        <v>0</v>
      </c>
      <c r="T2141" s="168">
        <f t="shared" si="1473"/>
        <v>0</v>
      </c>
      <c r="U2141" s="168">
        <f t="shared" si="1473"/>
        <v>0</v>
      </c>
      <c r="V2141" s="168">
        <f t="shared" si="1473"/>
        <v>0</v>
      </c>
      <c r="W2141" s="168">
        <f t="shared" si="1473"/>
        <v>0</v>
      </c>
      <c r="X2141" s="168">
        <f t="shared" si="1473"/>
        <v>0</v>
      </c>
      <c r="Y2141" s="168">
        <f t="shared" si="1473"/>
        <v>0</v>
      </c>
      <c r="Z2141" s="168">
        <f t="shared" si="1473"/>
        <v>0</v>
      </c>
      <c r="AA2141" s="168">
        <f t="shared" si="1473"/>
        <v>0</v>
      </c>
      <c r="AB2141" s="168">
        <f t="shared" si="1473"/>
        <v>0</v>
      </c>
      <c r="AC2141" s="168">
        <f t="shared" si="1473"/>
        <v>0</v>
      </c>
      <c r="AD2141" s="168">
        <f t="shared" si="1473"/>
        <v>0</v>
      </c>
      <c r="AE2141" s="168">
        <f t="shared" si="1473"/>
        <v>0</v>
      </c>
      <c r="AF2141" s="168">
        <f t="shared" si="1473"/>
        <v>0</v>
      </c>
      <c r="AG2141" s="168">
        <f t="shared" si="1473"/>
        <v>0</v>
      </c>
      <c r="AH2141" s="168">
        <f t="shared" si="1473"/>
        <v>0.34065934065934067</v>
      </c>
      <c r="AI2141" s="168">
        <f t="shared" si="1473"/>
        <v>1</v>
      </c>
      <c r="AJ2141" s="168">
        <f t="shared" si="1473"/>
        <v>1</v>
      </c>
      <c r="AK2141" s="168">
        <f t="shared" si="1473"/>
        <v>1</v>
      </c>
      <c r="AL2141" s="168">
        <f t="shared" si="1473"/>
        <v>1</v>
      </c>
      <c r="AM2141" s="168">
        <f t="shared" si="1473"/>
        <v>1</v>
      </c>
      <c r="AN2141" s="168">
        <f t="shared" si="1473"/>
        <v>1</v>
      </c>
      <c r="AO2141" s="168">
        <f t="shared" si="1473"/>
        <v>1</v>
      </c>
      <c r="AP2141" s="168">
        <f t="shared" si="1473"/>
        <v>1</v>
      </c>
      <c r="AQ2141" s="168">
        <f t="shared" si="1473"/>
        <v>1</v>
      </c>
      <c r="AR2141" s="168">
        <f t="shared" si="1473"/>
        <v>1</v>
      </c>
      <c r="AS2141" s="168">
        <f t="shared" si="1473"/>
        <v>1</v>
      </c>
      <c r="AT2141" s="168">
        <f t="shared" si="1473"/>
        <v>1</v>
      </c>
      <c r="AU2141" s="168">
        <f t="shared" si="1473"/>
        <v>1</v>
      </c>
      <c r="AV2141" s="168">
        <f t="shared" si="1473"/>
        <v>1</v>
      </c>
      <c r="AW2141" s="168">
        <f t="shared" si="1473"/>
        <v>1</v>
      </c>
      <c r="AX2141" s="168">
        <f t="shared" si="1473"/>
        <v>1</v>
      </c>
      <c r="AY2141" s="168">
        <f t="shared" si="1473"/>
        <v>1</v>
      </c>
      <c r="AZ2141" s="168">
        <f t="shared" si="1473"/>
        <v>1</v>
      </c>
      <c r="BA2141" s="168">
        <f t="shared" si="1473"/>
        <v>1</v>
      </c>
      <c r="BB2141" s="168">
        <f t="shared" si="1473"/>
        <v>1</v>
      </c>
      <c r="BC2141" s="168">
        <f t="shared" si="1473"/>
        <v>1</v>
      </c>
      <c r="BD2141" s="168">
        <f t="shared" si="1473"/>
        <v>1</v>
      </c>
    </row>
    <row r="2142" spans="1:59" ht="16" x14ac:dyDescent="0.2">
      <c r="A2142" s="169"/>
      <c r="B2142" s="145">
        <f t="shared" si="1466"/>
        <v>73</v>
      </c>
      <c r="C2142" s="146" t="str">
        <f t="shared" si="1466"/>
        <v>SCI HSR 1</v>
      </c>
      <c r="D2142" s="159" t="s">
        <v>394</v>
      </c>
      <c r="E2142" s="163">
        <v>44738.88439773646</v>
      </c>
      <c r="F2142" s="149"/>
      <c r="G2142" s="164" t="s">
        <v>60</v>
      </c>
      <c r="H2142" s="165">
        <v>0</v>
      </c>
      <c r="I2142" s="166">
        <v>0</v>
      </c>
      <c r="J2142" s="166">
        <v>0</v>
      </c>
      <c r="K2142" s="169"/>
      <c r="M2142" s="222">
        <v>43252</v>
      </c>
      <c r="O2142" s="149"/>
      <c r="P2142" s="149"/>
      <c r="Q2142" s="149"/>
      <c r="R2142" s="149"/>
      <c r="S2142" s="149"/>
      <c r="T2142" s="149"/>
      <c r="U2142" s="149"/>
      <c r="V2142" s="149"/>
      <c r="W2142" s="149"/>
      <c r="X2142" s="149"/>
      <c r="Y2142" s="149"/>
      <c r="Z2142" s="149"/>
      <c r="AA2142" s="149"/>
      <c r="AB2142" s="149"/>
      <c r="AC2142" s="149"/>
      <c r="AD2142" s="149"/>
      <c r="AE2142" s="149"/>
      <c r="AF2142" s="149"/>
      <c r="AG2142" s="149"/>
      <c r="AH2142" s="149"/>
      <c r="AI2142" s="149"/>
      <c r="AJ2142" s="149"/>
      <c r="AK2142" s="149"/>
      <c r="AL2142" s="149"/>
      <c r="AM2142" s="149"/>
      <c r="AN2142" s="149"/>
      <c r="AO2142" s="149"/>
      <c r="AP2142" s="149"/>
      <c r="AQ2142" s="149"/>
      <c r="AR2142" s="149"/>
      <c r="AS2142" s="149"/>
      <c r="AT2142" s="149"/>
      <c r="AU2142" s="149"/>
      <c r="AV2142" s="149"/>
      <c r="AW2142" s="149"/>
      <c r="AX2142" s="149"/>
      <c r="AY2142" s="149"/>
      <c r="AZ2142" s="149"/>
      <c r="BA2142" s="149"/>
      <c r="BB2142" s="149"/>
      <c r="BC2142" s="149"/>
      <c r="BD2142" s="149"/>
      <c r="BE2142" s="169"/>
      <c r="BF2142" s="169"/>
      <c r="BG2142" s="169"/>
    </row>
    <row r="2143" spans="1:59" ht="16" x14ac:dyDescent="0.2">
      <c r="B2143" s="145">
        <f t="shared" si="1466"/>
        <v>73</v>
      </c>
      <c r="C2143" s="146" t="str">
        <f t="shared" si="1466"/>
        <v>SCI HSR 1</v>
      </c>
      <c r="D2143" s="159" t="s">
        <v>395</v>
      </c>
      <c r="E2143" s="163">
        <v>44738.88439773646</v>
      </c>
      <c r="F2143" s="149"/>
      <c r="G2143" s="170" t="s">
        <v>61</v>
      </c>
      <c r="H2143" s="165">
        <v>0</v>
      </c>
      <c r="I2143" s="166">
        <v>0</v>
      </c>
      <c r="J2143" s="166">
        <v>0</v>
      </c>
      <c r="K2143" s="158"/>
      <c r="L2143" s="171" t="s">
        <v>396</v>
      </c>
      <c r="M2143" s="212">
        <v>1</v>
      </c>
      <c r="N2143" s="212">
        <v>1</v>
      </c>
      <c r="O2143" s="172">
        <v>1.02</v>
      </c>
      <c r="P2143" s="172">
        <v>1.02</v>
      </c>
      <c r="Q2143" s="172">
        <v>1.02</v>
      </c>
      <c r="R2143" s="172">
        <v>1.0233626373626374</v>
      </c>
      <c r="S2143" s="172">
        <v>1.0302</v>
      </c>
      <c r="T2143" s="172">
        <v>1.0302</v>
      </c>
      <c r="U2143" s="172">
        <v>1.0302</v>
      </c>
      <c r="V2143" s="172">
        <v>1.0335962637362637</v>
      </c>
      <c r="W2143" s="172">
        <v>1.040502</v>
      </c>
      <c r="X2143" s="172">
        <v>1.040502</v>
      </c>
      <c r="Y2143" s="172">
        <v>1.040502</v>
      </c>
      <c r="Z2143" s="172">
        <v>1.0439322263736264</v>
      </c>
      <c r="AA2143" s="172">
        <v>1.0509070200000001</v>
      </c>
      <c r="AB2143" s="172">
        <v>1.0509070200000001</v>
      </c>
      <c r="AC2143" s="172">
        <v>1.0509070200000001</v>
      </c>
      <c r="AD2143" s="172">
        <v>1.0543715486373628</v>
      </c>
      <c r="AE2143" s="172">
        <v>1.0614160902000001</v>
      </c>
      <c r="AF2143" s="172">
        <v>1.0614160902000001</v>
      </c>
      <c r="AG2143" s="172">
        <v>1.0614160902000001</v>
      </c>
      <c r="AH2143" s="172">
        <v>1.0649152641237363</v>
      </c>
      <c r="AI2143" s="172">
        <v>1.0720302511020001</v>
      </c>
      <c r="AJ2143" s="172">
        <v>1.0720302511020001</v>
      </c>
      <c r="AK2143" s="172">
        <v>1.0720302511020001</v>
      </c>
      <c r="AL2143" s="172">
        <v>1.0755644167649738</v>
      </c>
      <c r="AM2143" s="172">
        <v>1.0827505536130202</v>
      </c>
      <c r="AN2143" s="172">
        <v>1.0827505536130202</v>
      </c>
      <c r="AO2143" s="172">
        <v>1.0827505536130202</v>
      </c>
      <c r="AP2143" s="172">
        <v>1.0863200609326236</v>
      </c>
      <c r="AQ2143" s="172">
        <v>1.0935780591491504</v>
      </c>
      <c r="AR2143" s="172">
        <v>1.0935780591491504</v>
      </c>
      <c r="AS2143" s="172">
        <v>1.0935780591491504</v>
      </c>
      <c r="AT2143" s="172">
        <v>1.0971832615419499</v>
      </c>
      <c r="AU2143" s="172">
        <v>1.104513839740642</v>
      </c>
      <c r="AV2143" s="172">
        <v>1.104513839740642</v>
      </c>
      <c r="AW2143" s="172">
        <v>1.104513839740642</v>
      </c>
      <c r="AX2143" s="172">
        <v>1.1081550941573695</v>
      </c>
      <c r="AY2143" s="172">
        <v>1.1155589781380484</v>
      </c>
      <c r="AZ2143" s="172">
        <v>1.1155589781380484</v>
      </c>
      <c r="BA2143" s="172">
        <v>1.1155589781380484</v>
      </c>
      <c r="BB2143" s="172">
        <v>1.1192366450989431</v>
      </c>
      <c r="BC2143" s="172">
        <v>1.1267145679194288</v>
      </c>
      <c r="BD2143" s="172">
        <v>1.1267145679194288</v>
      </c>
    </row>
    <row r="2144" spans="1:59" ht="16" x14ac:dyDescent="0.2">
      <c r="B2144" s="145">
        <f t="shared" si="1466"/>
        <v>73</v>
      </c>
      <c r="C2144" s="146" t="str">
        <f t="shared" si="1466"/>
        <v>SCI HSR 1</v>
      </c>
      <c r="D2144" s="159" t="s">
        <v>140</v>
      </c>
      <c r="E2144" s="173" t="s">
        <v>165</v>
      </c>
      <c r="F2144" s="149"/>
      <c r="K2144" s="158"/>
      <c r="L2144" s="150" t="s">
        <v>397</v>
      </c>
      <c r="M2144" s="208"/>
      <c r="N2144" s="208"/>
      <c r="O2144" s="174">
        <f>O2137*$E2141/4+O2141*$E2152/4</f>
        <v>10500</v>
      </c>
      <c r="P2144" s="174">
        <f t="shared" ref="P2144:BD2144" si="1474">P2137*$E2141/4+P2141*$E2152/4</f>
        <v>10500</v>
      </c>
      <c r="Q2144" s="174">
        <f t="shared" si="1474"/>
        <v>10500</v>
      </c>
      <c r="R2144" s="174">
        <f t="shared" si="1474"/>
        <v>10500</v>
      </c>
      <c r="S2144" s="174">
        <f t="shared" si="1474"/>
        <v>10500</v>
      </c>
      <c r="T2144" s="174">
        <f t="shared" si="1474"/>
        <v>10500</v>
      </c>
      <c r="U2144" s="174">
        <f t="shared" si="1474"/>
        <v>10500</v>
      </c>
      <c r="V2144" s="174">
        <f t="shared" si="1474"/>
        <v>10500</v>
      </c>
      <c r="W2144" s="174">
        <f t="shared" si="1474"/>
        <v>10500</v>
      </c>
      <c r="X2144" s="174">
        <f t="shared" si="1474"/>
        <v>10500</v>
      </c>
      <c r="Y2144" s="174">
        <f t="shared" si="1474"/>
        <v>10500</v>
      </c>
      <c r="Z2144" s="174">
        <f t="shared" si="1474"/>
        <v>10500</v>
      </c>
      <c r="AA2144" s="174">
        <f t="shared" si="1474"/>
        <v>10500</v>
      </c>
      <c r="AB2144" s="174">
        <f t="shared" si="1474"/>
        <v>10500</v>
      </c>
      <c r="AC2144" s="174">
        <f t="shared" si="1474"/>
        <v>10500</v>
      </c>
      <c r="AD2144" s="174">
        <f t="shared" si="1474"/>
        <v>10500</v>
      </c>
      <c r="AE2144" s="174">
        <f t="shared" si="1474"/>
        <v>10500</v>
      </c>
      <c r="AF2144" s="174">
        <f t="shared" si="1474"/>
        <v>10500</v>
      </c>
      <c r="AG2144" s="174">
        <f t="shared" si="1474"/>
        <v>10500</v>
      </c>
      <c r="AH2144" s="174">
        <f t="shared" si="1474"/>
        <v>11501.731930000204</v>
      </c>
      <c r="AI2144" s="174">
        <f t="shared" si="1474"/>
        <v>13101.858246129628</v>
      </c>
      <c r="AJ2144" s="174">
        <f t="shared" si="1474"/>
        <v>13101.858246129628</v>
      </c>
      <c r="AK2144" s="174">
        <f t="shared" si="1474"/>
        <v>13101.858246129628</v>
      </c>
      <c r="AL2144" s="174">
        <f t="shared" si="1474"/>
        <v>13101.858246129628</v>
      </c>
      <c r="AM2144" s="174">
        <f t="shared" si="1474"/>
        <v>13101.858246129628</v>
      </c>
      <c r="AN2144" s="174">
        <f t="shared" si="1474"/>
        <v>13101.858246129628</v>
      </c>
      <c r="AO2144" s="174">
        <f t="shared" si="1474"/>
        <v>13101.858246129628</v>
      </c>
      <c r="AP2144" s="174">
        <f t="shared" si="1474"/>
        <v>13101.858246129628</v>
      </c>
      <c r="AQ2144" s="174">
        <f t="shared" si="1474"/>
        <v>13101.858246129628</v>
      </c>
      <c r="AR2144" s="174">
        <f t="shared" si="1474"/>
        <v>13101.858246129628</v>
      </c>
      <c r="AS2144" s="174">
        <f t="shared" si="1474"/>
        <v>13101.858246129628</v>
      </c>
      <c r="AT2144" s="174">
        <f t="shared" si="1474"/>
        <v>13101.858246129628</v>
      </c>
      <c r="AU2144" s="174">
        <f t="shared" si="1474"/>
        <v>13101.858246129628</v>
      </c>
      <c r="AV2144" s="174">
        <f t="shared" si="1474"/>
        <v>13101.858246129628</v>
      </c>
      <c r="AW2144" s="174">
        <f t="shared" si="1474"/>
        <v>13101.858246129628</v>
      </c>
      <c r="AX2144" s="174">
        <f t="shared" si="1474"/>
        <v>13101.858246129628</v>
      </c>
      <c r="AY2144" s="174">
        <f t="shared" si="1474"/>
        <v>13101.858246129628</v>
      </c>
      <c r="AZ2144" s="174">
        <f t="shared" si="1474"/>
        <v>13101.858246129628</v>
      </c>
      <c r="BA2144" s="174">
        <f t="shared" si="1474"/>
        <v>13101.858246129628</v>
      </c>
      <c r="BB2144" s="174">
        <f t="shared" si="1474"/>
        <v>13101.858246129628</v>
      </c>
      <c r="BC2144" s="174">
        <f t="shared" si="1474"/>
        <v>13101.858246129628</v>
      </c>
      <c r="BD2144" s="174">
        <f t="shared" si="1474"/>
        <v>13101.858246129628</v>
      </c>
    </row>
    <row r="2145" spans="1:59" ht="16" x14ac:dyDescent="0.2">
      <c r="B2145" s="145">
        <f t="shared" si="1466"/>
        <v>73</v>
      </c>
      <c r="C2145" s="146" t="str">
        <f t="shared" si="1466"/>
        <v>SCI HSR 1</v>
      </c>
      <c r="D2145" s="159" t="s">
        <v>398</v>
      </c>
      <c r="E2145" s="173" t="s">
        <v>399</v>
      </c>
      <c r="F2145" s="149"/>
      <c r="G2145" s="159" t="s">
        <v>400</v>
      </c>
      <c r="H2145" s="160">
        <v>44347</v>
      </c>
      <c r="I2145" s="159" t="s">
        <v>390</v>
      </c>
      <c r="J2145" s="160">
        <v>46538</v>
      </c>
      <c r="K2145" s="158"/>
      <c r="L2145" s="154" t="s">
        <v>401</v>
      </c>
      <c r="M2145" s="210"/>
      <c r="N2145" s="210"/>
      <c r="O2145" s="175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5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5">
        <f t="shared" si="1475"/>
        <v>11408.415521422798</v>
      </c>
      <c r="R2145" s="175">
        <f t="shared" si="1475"/>
        <v>11446.025682482434</v>
      </c>
      <c r="S2145" s="175">
        <f t="shared" si="1475"/>
        <v>11522.499676637026</v>
      </c>
      <c r="T2145" s="175">
        <f t="shared" si="1475"/>
        <v>11522.499676637026</v>
      </c>
      <c r="U2145" s="175">
        <f t="shared" si="1475"/>
        <v>11522.499676637026</v>
      </c>
      <c r="V2145" s="175">
        <f t="shared" si="1475"/>
        <v>11560.485939307257</v>
      </c>
      <c r="W2145" s="175">
        <f t="shared" si="1475"/>
        <v>11637.724673403396</v>
      </c>
      <c r="X2145" s="175">
        <f t="shared" si="1475"/>
        <v>11637.724673403396</v>
      </c>
      <c r="Y2145" s="175">
        <f t="shared" si="1475"/>
        <v>11637.724673403396</v>
      </c>
      <c r="Z2145" s="175">
        <f t="shared" si="1475"/>
        <v>11676.09079870033</v>
      </c>
      <c r="AA2145" s="175">
        <f t="shared" si="1475"/>
        <v>11754.101920137431</v>
      </c>
      <c r="AB2145" s="175">
        <f t="shared" si="1475"/>
        <v>11754.101920137431</v>
      </c>
      <c r="AC2145" s="175">
        <f t="shared" si="1475"/>
        <v>11754.101920137431</v>
      </c>
      <c r="AD2145" s="175">
        <f t="shared" si="1475"/>
        <v>11792.851706687336</v>
      </c>
      <c r="AE2145" s="175">
        <f t="shared" si="1475"/>
        <v>11871.642939338804</v>
      </c>
      <c r="AF2145" s="175">
        <f t="shared" si="1475"/>
        <v>11871.642939338804</v>
      </c>
      <c r="AG2145" s="175">
        <f t="shared" si="1475"/>
        <v>11871.642939338804</v>
      </c>
      <c r="AH2145" s="175">
        <f t="shared" si="1475"/>
        <v>12447.41977229698</v>
      </c>
      <c r="AI2145" s="175">
        <f t="shared" si="1475"/>
        <v>13189.395305605414</v>
      </c>
      <c r="AJ2145" s="175">
        <f t="shared" si="1475"/>
        <v>13189.395305605414</v>
      </c>
      <c r="AK2145" s="175">
        <f t="shared" si="1475"/>
        <v>13189.395305605414</v>
      </c>
      <c r="AL2145" s="175">
        <f t="shared" si="1475"/>
        <v>13232.876828590928</v>
      </c>
      <c r="AM2145" s="175">
        <f t="shared" si="1475"/>
        <v>13321.289258661467</v>
      </c>
      <c r="AN2145" s="175">
        <f t="shared" si="1475"/>
        <v>13321.289258661467</v>
      </c>
      <c r="AO2145" s="175">
        <f t="shared" si="1475"/>
        <v>13321.289258661467</v>
      </c>
      <c r="AP2145" s="175">
        <f t="shared" si="1475"/>
        <v>13365.205596876836</v>
      </c>
      <c r="AQ2145" s="175">
        <f t="shared" si="1475"/>
        <v>13454.502151248082</v>
      </c>
      <c r="AR2145" s="175">
        <f t="shared" si="1475"/>
        <v>13454.502151248082</v>
      </c>
      <c r="AS2145" s="175">
        <f t="shared" si="1475"/>
        <v>13454.502151248082</v>
      </c>
      <c r="AT2145" s="175">
        <f t="shared" si="1475"/>
        <v>13498.857652845607</v>
      </c>
      <c r="AU2145" s="175">
        <f t="shared" si="1475"/>
        <v>13589.047172760565</v>
      </c>
      <c r="AV2145" s="175">
        <f t="shared" si="1475"/>
        <v>13589.047172760565</v>
      </c>
      <c r="AW2145" s="175">
        <f t="shared" si="1475"/>
        <v>13589.047172760565</v>
      </c>
      <c r="AX2145" s="175">
        <f t="shared" si="1475"/>
        <v>13633.846229374061</v>
      </c>
      <c r="AY2145" s="175">
        <f t="shared" si="1475"/>
        <v>13724.937644488169</v>
      </c>
      <c r="AZ2145" s="175">
        <f t="shared" si="1475"/>
        <v>13724.937644488169</v>
      </c>
      <c r="BA2145" s="175">
        <f t="shared" si="1475"/>
        <v>13724.937644488169</v>
      </c>
      <c r="BB2145" s="175">
        <f t="shared" si="1475"/>
        <v>13770.184691667801</v>
      </c>
      <c r="BC2145" s="175">
        <f t="shared" si="1475"/>
        <v>13862.187020933052</v>
      </c>
      <c r="BD2145" s="175">
        <f t="shared" si="1475"/>
        <v>13862.187020933052</v>
      </c>
    </row>
    <row r="2146" spans="1:59" ht="16" x14ac:dyDescent="0.2">
      <c r="B2146" s="145">
        <f t="shared" si="1466"/>
        <v>73</v>
      </c>
      <c r="C2146" s="146" t="str">
        <f t="shared" si="1466"/>
        <v>SCI HSR 1</v>
      </c>
      <c r="D2146" s="159" t="s">
        <v>54</v>
      </c>
      <c r="E2146" s="176">
        <v>0</v>
      </c>
      <c r="F2146" s="149"/>
      <c r="I2146" s="149"/>
      <c r="J2146" s="158"/>
      <c r="K2146" s="158"/>
      <c r="L2146" s="154" t="s">
        <v>402</v>
      </c>
      <c r="M2146" s="210"/>
      <c r="N2146" s="210"/>
      <c r="O2146" s="175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5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5">
        <f t="shared" si="1476"/>
        <v>0</v>
      </c>
      <c r="R2146" s="175">
        <f t="shared" si="1476"/>
        <v>0</v>
      </c>
      <c r="S2146" s="175">
        <f t="shared" si="1476"/>
        <v>0</v>
      </c>
      <c r="T2146" s="175">
        <f t="shared" si="1476"/>
        <v>0</v>
      </c>
      <c r="U2146" s="175">
        <f t="shared" si="1476"/>
        <v>0</v>
      </c>
      <c r="V2146" s="175">
        <f t="shared" si="1476"/>
        <v>0</v>
      </c>
      <c r="W2146" s="175">
        <f t="shared" si="1476"/>
        <v>0</v>
      </c>
      <c r="X2146" s="175">
        <f t="shared" si="1476"/>
        <v>0</v>
      </c>
      <c r="Y2146" s="175">
        <f t="shared" si="1476"/>
        <v>0</v>
      </c>
      <c r="Z2146" s="175">
        <f t="shared" si="1476"/>
        <v>0</v>
      </c>
      <c r="AA2146" s="175">
        <f t="shared" si="1476"/>
        <v>0</v>
      </c>
      <c r="AB2146" s="175">
        <f t="shared" si="1476"/>
        <v>0</v>
      </c>
      <c r="AC2146" s="175">
        <f t="shared" si="1476"/>
        <v>0</v>
      </c>
      <c r="AD2146" s="175">
        <f t="shared" si="1476"/>
        <v>0</v>
      </c>
      <c r="AE2146" s="175">
        <f t="shared" si="1476"/>
        <v>0</v>
      </c>
      <c r="AF2146" s="175">
        <f t="shared" si="1476"/>
        <v>0</v>
      </c>
      <c r="AG2146" s="175">
        <f t="shared" si="1476"/>
        <v>0</v>
      </c>
      <c r="AH2146" s="175">
        <f t="shared" si="1476"/>
        <v>0</v>
      </c>
      <c r="AI2146" s="175">
        <f t="shared" si="1476"/>
        <v>0</v>
      </c>
      <c r="AJ2146" s="175">
        <f t="shared" si="1476"/>
        <v>0</v>
      </c>
      <c r="AK2146" s="175">
        <f t="shared" si="1476"/>
        <v>0</v>
      </c>
      <c r="AL2146" s="175">
        <f t="shared" si="1476"/>
        <v>0</v>
      </c>
      <c r="AM2146" s="175">
        <f t="shared" si="1476"/>
        <v>0</v>
      </c>
      <c r="AN2146" s="175">
        <f t="shared" si="1476"/>
        <v>0</v>
      </c>
      <c r="AO2146" s="175">
        <f t="shared" si="1476"/>
        <v>0</v>
      </c>
      <c r="AP2146" s="175">
        <f t="shared" si="1476"/>
        <v>0</v>
      </c>
      <c r="AQ2146" s="175">
        <f t="shared" si="1476"/>
        <v>0</v>
      </c>
      <c r="AR2146" s="175">
        <f t="shared" si="1476"/>
        <v>0</v>
      </c>
      <c r="AS2146" s="175">
        <f t="shared" si="1476"/>
        <v>0</v>
      </c>
      <c r="AT2146" s="175">
        <f t="shared" si="1476"/>
        <v>0</v>
      </c>
      <c r="AU2146" s="175">
        <f t="shared" si="1476"/>
        <v>0</v>
      </c>
      <c r="AV2146" s="175">
        <f t="shared" si="1476"/>
        <v>0</v>
      </c>
      <c r="AW2146" s="175">
        <f t="shared" si="1476"/>
        <v>0</v>
      </c>
      <c r="AX2146" s="175">
        <f t="shared" si="1476"/>
        <v>0</v>
      </c>
      <c r="AY2146" s="175">
        <f t="shared" si="1476"/>
        <v>0</v>
      </c>
      <c r="AZ2146" s="175">
        <f t="shared" si="1476"/>
        <v>0</v>
      </c>
      <c r="BA2146" s="175">
        <f t="shared" si="1476"/>
        <v>0</v>
      </c>
      <c r="BB2146" s="175">
        <f t="shared" si="1476"/>
        <v>0</v>
      </c>
      <c r="BC2146" s="175">
        <f t="shared" si="1476"/>
        <v>0</v>
      </c>
      <c r="BD2146" s="175">
        <f t="shared" si="1476"/>
        <v>0</v>
      </c>
    </row>
    <row r="2147" spans="1:59" ht="16" x14ac:dyDescent="0.2">
      <c r="B2147" s="145">
        <f t="shared" si="1466"/>
        <v>73</v>
      </c>
      <c r="C2147" s="146" t="str">
        <f t="shared" si="1466"/>
        <v>SCI HSR 1</v>
      </c>
      <c r="D2147" s="177" t="s">
        <v>403</v>
      </c>
      <c r="E2147" s="176" t="s">
        <v>441</v>
      </c>
      <c r="F2147" s="178"/>
      <c r="G2147" s="177" t="s">
        <v>404</v>
      </c>
      <c r="H2147" s="173">
        <v>0</v>
      </c>
      <c r="I2147" s="177" t="s">
        <v>405</v>
      </c>
      <c r="J2147" s="166">
        <v>0</v>
      </c>
      <c r="K2147" s="158"/>
      <c r="L2147" s="154" t="s">
        <v>406</v>
      </c>
      <c r="M2147" s="210"/>
      <c r="N2147" s="210"/>
      <c r="O2147" s="175">
        <v>0</v>
      </c>
      <c r="P2147" s="175">
        <v>0</v>
      </c>
      <c r="Q2147" s="175">
        <v>0</v>
      </c>
      <c r="R2147" s="175">
        <v>0</v>
      </c>
      <c r="S2147" s="175">
        <v>0</v>
      </c>
      <c r="T2147" s="175">
        <v>0</v>
      </c>
      <c r="U2147" s="175">
        <v>0</v>
      </c>
      <c r="V2147" s="175">
        <v>0</v>
      </c>
      <c r="W2147" s="175">
        <v>0</v>
      </c>
      <c r="X2147" s="175">
        <v>0</v>
      </c>
      <c r="Y2147" s="175">
        <v>0</v>
      </c>
      <c r="Z2147" s="175">
        <v>0</v>
      </c>
      <c r="AA2147" s="175">
        <v>0</v>
      </c>
      <c r="AB2147" s="175">
        <v>0</v>
      </c>
      <c r="AC2147" s="175">
        <v>0</v>
      </c>
      <c r="AD2147" s="175">
        <v>0</v>
      </c>
      <c r="AE2147" s="175">
        <v>0</v>
      </c>
      <c r="AF2147" s="175">
        <v>0</v>
      </c>
      <c r="AG2147" s="175">
        <v>0</v>
      </c>
      <c r="AH2147" s="175">
        <v>0</v>
      </c>
      <c r="AI2147" s="175">
        <v>0</v>
      </c>
      <c r="AJ2147" s="175">
        <v>0</v>
      </c>
      <c r="AK2147" s="175">
        <v>0</v>
      </c>
      <c r="AL2147" s="175">
        <v>0</v>
      </c>
      <c r="AM2147" s="175">
        <v>0</v>
      </c>
      <c r="AN2147" s="175">
        <v>0</v>
      </c>
      <c r="AO2147" s="175">
        <v>0</v>
      </c>
      <c r="AP2147" s="175">
        <v>0</v>
      </c>
      <c r="AQ2147" s="175">
        <v>0</v>
      </c>
      <c r="AR2147" s="175">
        <v>0</v>
      </c>
      <c r="AS2147" s="175">
        <v>0</v>
      </c>
      <c r="AT2147" s="175">
        <v>0</v>
      </c>
      <c r="AU2147" s="175">
        <v>0</v>
      </c>
      <c r="AV2147" s="175">
        <v>0</v>
      </c>
      <c r="AW2147" s="175">
        <v>0</v>
      </c>
      <c r="AX2147" s="175">
        <v>0</v>
      </c>
      <c r="AY2147" s="175">
        <v>0</v>
      </c>
      <c r="AZ2147" s="175">
        <v>0</v>
      </c>
      <c r="BA2147" s="175">
        <v>0</v>
      </c>
      <c r="BB2147" s="175">
        <v>0</v>
      </c>
      <c r="BC2147" s="175">
        <v>0</v>
      </c>
      <c r="BD2147" s="175">
        <v>0</v>
      </c>
    </row>
    <row r="2148" spans="1:59" ht="16" x14ac:dyDescent="0.2">
      <c r="B2148" s="145">
        <f t="shared" si="1466"/>
        <v>73</v>
      </c>
      <c r="C2148" s="146" t="str">
        <f t="shared" si="1466"/>
        <v>SCI HSR 1</v>
      </c>
      <c r="D2148" s="177" t="s">
        <v>407</v>
      </c>
      <c r="E2148" s="166">
        <v>46538</v>
      </c>
      <c r="G2148" s="177" t="s">
        <v>408</v>
      </c>
      <c r="H2148" s="176">
        <v>0</v>
      </c>
      <c r="I2148" s="177" t="s">
        <v>409</v>
      </c>
      <c r="J2148" s="163">
        <v>0</v>
      </c>
      <c r="K2148" s="157"/>
      <c r="L2148" s="167" t="s">
        <v>410</v>
      </c>
      <c r="M2148" s="211"/>
      <c r="N2148" s="211"/>
      <c r="O2148" s="179">
        <f>-(O2145+O2146)*IFERROR((O2135+O2139)/(O2137+O2141),0)</f>
        <v>0</v>
      </c>
      <c r="P2148" s="179">
        <f t="shared" ref="P2148:BD2148" si="1477">-(P2145+P2146)*IFERROR((P2135+P2139)/(P2137+P2141),0)</f>
        <v>0</v>
      </c>
      <c r="Q2148" s="179">
        <f t="shared" si="1477"/>
        <v>0</v>
      </c>
      <c r="R2148" s="179">
        <f t="shared" si="1477"/>
        <v>0</v>
      </c>
      <c r="S2148" s="179">
        <f t="shared" si="1477"/>
        <v>0</v>
      </c>
      <c r="T2148" s="179">
        <f t="shared" si="1477"/>
        <v>0</v>
      </c>
      <c r="U2148" s="179">
        <f t="shared" si="1477"/>
        <v>0</v>
      </c>
      <c r="V2148" s="179">
        <f t="shared" si="1477"/>
        <v>0</v>
      </c>
      <c r="W2148" s="179">
        <f t="shared" si="1477"/>
        <v>0</v>
      </c>
      <c r="X2148" s="179">
        <f t="shared" si="1477"/>
        <v>0</v>
      </c>
      <c r="Y2148" s="179">
        <f t="shared" si="1477"/>
        <v>0</v>
      </c>
      <c r="Z2148" s="179">
        <f t="shared" si="1477"/>
        <v>0</v>
      </c>
      <c r="AA2148" s="179">
        <f t="shared" si="1477"/>
        <v>0</v>
      </c>
      <c r="AB2148" s="179">
        <f t="shared" si="1477"/>
        <v>0</v>
      </c>
      <c r="AC2148" s="179">
        <f t="shared" si="1477"/>
        <v>0</v>
      </c>
      <c r="AD2148" s="179">
        <f t="shared" si="1477"/>
        <v>0</v>
      </c>
      <c r="AE2148" s="179">
        <f t="shared" si="1477"/>
        <v>0</v>
      </c>
      <c r="AF2148" s="179">
        <f t="shared" si="1477"/>
        <v>0</v>
      </c>
      <c r="AG2148" s="179">
        <f t="shared" si="1477"/>
        <v>0</v>
      </c>
      <c r="AH2148" s="179">
        <f t="shared" si="1477"/>
        <v>0</v>
      </c>
      <c r="AI2148" s="179">
        <f t="shared" si="1477"/>
        <v>0</v>
      </c>
      <c r="AJ2148" s="179">
        <f t="shared" si="1477"/>
        <v>0</v>
      </c>
      <c r="AK2148" s="179">
        <f t="shared" si="1477"/>
        <v>0</v>
      </c>
      <c r="AL2148" s="179">
        <f t="shared" si="1477"/>
        <v>0</v>
      </c>
      <c r="AM2148" s="179">
        <f t="shared" si="1477"/>
        <v>0</v>
      </c>
      <c r="AN2148" s="179">
        <f t="shared" si="1477"/>
        <v>0</v>
      </c>
      <c r="AO2148" s="179">
        <f t="shared" si="1477"/>
        <v>0</v>
      </c>
      <c r="AP2148" s="179">
        <f t="shared" si="1477"/>
        <v>0</v>
      </c>
      <c r="AQ2148" s="179">
        <f t="shared" si="1477"/>
        <v>0</v>
      </c>
      <c r="AR2148" s="179">
        <f t="shared" si="1477"/>
        <v>0</v>
      </c>
      <c r="AS2148" s="179">
        <f t="shared" si="1477"/>
        <v>0</v>
      </c>
      <c r="AT2148" s="179">
        <f t="shared" si="1477"/>
        <v>0</v>
      </c>
      <c r="AU2148" s="179">
        <f t="shared" si="1477"/>
        <v>0</v>
      </c>
      <c r="AV2148" s="179">
        <f t="shared" si="1477"/>
        <v>0</v>
      </c>
      <c r="AW2148" s="179">
        <f t="shared" si="1477"/>
        <v>0</v>
      </c>
      <c r="AX2148" s="179">
        <f t="shared" si="1477"/>
        <v>0</v>
      </c>
      <c r="AY2148" s="179">
        <f t="shared" si="1477"/>
        <v>0</v>
      </c>
      <c r="AZ2148" s="179">
        <f t="shared" si="1477"/>
        <v>0</v>
      </c>
      <c r="BA2148" s="179">
        <f t="shared" si="1477"/>
        <v>0</v>
      </c>
      <c r="BB2148" s="179">
        <f t="shared" si="1477"/>
        <v>0</v>
      </c>
      <c r="BC2148" s="179">
        <f t="shared" si="1477"/>
        <v>0</v>
      </c>
      <c r="BD2148" s="179">
        <f t="shared" si="1477"/>
        <v>0</v>
      </c>
    </row>
    <row r="2149" spans="1:59" ht="16" x14ac:dyDescent="0.2">
      <c r="B2149" s="145">
        <f t="shared" si="1466"/>
        <v>73</v>
      </c>
      <c r="C2149" s="146" t="str">
        <f t="shared" si="1466"/>
        <v>SCI HSR 1</v>
      </c>
      <c r="K2149" s="158"/>
      <c r="O2149" s="149"/>
      <c r="P2149" s="149"/>
      <c r="Q2149" s="149"/>
      <c r="R2149" s="149"/>
      <c r="S2149" s="149"/>
      <c r="T2149" s="149"/>
      <c r="U2149" s="149"/>
      <c r="V2149" s="149"/>
      <c r="W2149" s="149"/>
      <c r="X2149" s="149"/>
      <c r="Y2149" s="149"/>
      <c r="Z2149" s="149"/>
      <c r="AA2149" s="149"/>
      <c r="AB2149" s="149"/>
      <c r="AC2149" s="149"/>
      <c r="AD2149" s="149"/>
      <c r="AE2149" s="149"/>
      <c r="AF2149" s="149"/>
      <c r="AG2149" s="149"/>
      <c r="AH2149" s="149"/>
      <c r="AI2149" s="149"/>
      <c r="AJ2149" s="149"/>
      <c r="AK2149" s="149"/>
      <c r="AL2149" s="149"/>
      <c r="AM2149" s="149"/>
      <c r="AN2149" s="149"/>
      <c r="AO2149" s="149"/>
      <c r="AP2149" s="149"/>
      <c r="AQ2149" s="149"/>
      <c r="AR2149" s="149"/>
      <c r="AS2149" s="149"/>
      <c r="AT2149" s="149"/>
      <c r="AU2149" s="149"/>
      <c r="AV2149" s="149"/>
      <c r="AW2149" s="149"/>
      <c r="AX2149" s="149"/>
      <c r="AY2149" s="149"/>
      <c r="AZ2149" s="149"/>
      <c r="BA2149" s="149"/>
      <c r="BB2149" s="149"/>
      <c r="BC2149" s="149"/>
      <c r="BD2149" s="149"/>
    </row>
    <row r="2150" spans="1:59" ht="16" x14ac:dyDescent="0.2">
      <c r="B2150" s="145">
        <f t="shared" si="1466"/>
        <v>73</v>
      </c>
      <c r="C2150" s="146" t="str">
        <f t="shared" si="1466"/>
        <v>SCI HSR 1</v>
      </c>
      <c r="G2150" s="180" t="s">
        <v>380</v>
      </c>
      <c r="H2150" s="815" t="s">
        <v>242</v>
      </c>
      <c r="I2150" s="816"/>
      <c r="J2150" s="817"/>
      <c r="K2150" s="157"/>
      <c r="L2150" s="181" t="s">
        <v>23</v>
      </c>
      <c r="M2150" s="219"/>
      <c r="N2150" s="219"/>
      <c r="O2150" s="182">
        <f>SUM(O2145:O2148)</f>
        <v>11408.415521422798</v>
      </c>
      <c r="P2150" s="182">
        <f t="shared" ref="P2150:BD2150" si="1478">SUM(P2145:P2148)</f>
        <v>11408.415521422798</v>
      </c>
      <c r="Q2150" s="182">
        <f t="shared" si="1478"/>
        <v>11408.415521422798</v>
      </c>
      <c r="R2150" s="182">
        <f t="shared" si="1478"/>
        <v>11446.025682482434</v>
      </c>
      <c r="S2150" s="182">
        <f t="shared" si="1478"/>
        <v>11522.499676637026</v>
      </c>
      <c r="T2150" s="182">
        <f t="shared" si="1478"/>
        <v>11522.499676637026</v>
      </c>
      <c r="U2150" s="182">
        <f t="shared" si="1478"/>
        <v>11522.499676637026</v>
      </c>
      <c r="V2150" s="182">
        <f t="shared" si="1478"/>
        <v>11560.485939307257</v>
      </c>
      <c r="W2150" s="182">
        <f t="shared" si="1478"/>
        <v>11637.724673403396</v>
      </c>
      <c r="X2150" s="182">
        <f t="shared" si="1478"/>
        <v>11637.724673403396</v>
      </c>
      <c r="Y2150" s="182">
        <f t="shared" si="1478"/>
        <v>11637.724673403396</v>
      </c>
      <c r="Z2150" s="182">
        <f t="shared" si="1478"/>
        <v>11676.09079870033</v>
      </c>
      <c r="AA2150" s="182">
        <f t="shared" si="1478"/>
        <v>11754.101920137431</v>
      </c>
      <c r="AB2150" s="182">
        <f t="shared" si="1478"/>
        <v>11754.101920137431</v>
      </c>
      <c r="AC2150" s="182">
        <f t="shared" si="1478"/>
        <v>11754.101920137431</v>
      </c>
      <c r="AD2150" s="182">
        <f t="shared" si="1478"/>
        <v>11792.851706687336</v>
      </c>
      <c r="AE2150" s="182">
        <f t="shared" si="1478"/>
        <v>11871.642939338804</v>
      </c>
      <c r="AF2150" s="182">
        <f t="shared" si="1478"/>
        <v>11871.642939338804</v>
      </c>
      <c r="AG2150" s="182">
        <f t="shared" si="1478"/>
        <v>11871.642939338804</v>
      </c>
      <c r="AH2150" s="182">
        <f t="shared" si="1478"/>
        <v>12447.41977229698</v>
      </c>
      <c r="AI2150" s="182">
        <f t="shared" si="1478"/>
        <v>13189.395305605414</v>
      </c>
      <c r="AJ2150" s="182">
        <f t="shared" si="1478"/>
        <v>13189.395305605414</v>
      </c>
      <c r="AK2150" s="182">
        <f t="shared" si="1478"/>
        <v>13189.395305605414</v>
      </c>
      <c r="AL2150" s="182">
        <f t="shared" si="1478"/>
        <v>13232.876828590928</v>
      </c>
      <c r="AM2150" s="182">
        <f t="shared" si="1478"/>
        <v>13321.289258661467</v>
      </c>
      <c r="AN2150" s="182">
        <f t="shared" si="1478"/>
        <v>13321.289258661467</v>
      </c>
      <c r="AO2150" s="182">
        <f t="shared" si="1478"/>
        <v>13321.289258661467</v>
      </c>
      <c r="AP2150" s="182">
        <f t="shared" si="1478"/>
        <v>13365.205596876836</v>
      </c>
      <c r="AQ2150" s="182">
        <f t="shared" si="1478"/>
        <v>13454.502151248082</v>
      </c>
      <c r="AR2150" s="182">
        <f t="shared" si="1478"/>
        <v>13454.502151248082</v>
      </c>
      <c r="AS2150" s="182">
        <f t="shared" si="1478"/>
        <v>13454.502151248082</v>
      </c>
      <c r="AT2150" s="182">
        <f t="shared" si="1478"/>
        <v>13498.857652845607</v>
      </c>
      <c r="AU2150" s="182">
        <f t="shared" si="1478"/>
        <v>13589.047172760565</v>
      </c>
      <c r="AV2150" s="182">
        <f t="shared" si="1478"/>
        <v>13589.047172760565</v>
      </c>
      <c r="AW2150" s="182">
        <f t="shared" si="1478"/>
        <v>13589.047172760565</v>
      </c>
      <c r="AX2150" s="182">
        <f t="shared" si="1478"/>
        <v>13633.846229374061</v>
      </c>
      <c r="AY2150" s="182">
        <f t="shared" si="1478"/>
        <v>13724.937644488169</v>
      </c>
      <c r="AZ2150" s="182">
        <f t="shared" si="1478"/>
        <v>13724.937644488169</v>
      </c>
      <c r="BA2150" s="182">
        <f t="shared" si="1478"/>
        <v>13724.937644488169</v>
      </c>
      <c r="BB2150" s="182">
        <f t="shared" si="1478"/>
        <v>13770.184691667801</v>
      </c>
      <c r="BC2150" s="182">
        <f t="shared" si="1478"/>
        <v>13862.187020933052</v>
      </c>
      <c r="BD2150" s="182">
        <f t="shared" si="1478"/>
        <v>13862.187020933052</v>
      </c>
    </row>
    <row r="2151" spans="1:59" ht="16" x14ac:dyDescent="0.2">
      <c r="B2151" s="145">
        <f t="shared" ref="B2151:C2156" si="1479">B2150</f>
        <v>73</v>
      </c>
      <c r="C2151" s="146" t="str">
        <f t="shared" si="1479"/>
        <v>SCI HSR 1</v>
      </c>
      <c r="D2151" s="180" t="s">
        <v>411</v>
      </c>
      <c r="E2151" s="166">
        <v>46538</v>
      </c>
      <c r="F2151" s="149"/>
      <c r="G2151" s="180" t="s">
        <v>412</v>
      </c>
      <c r="H2151" s="180" t="s">
        <v>388</v>
      </c>
      <c r="I2151" s="180" t="s">
        <v>389</v>
      </c>
      <c r="J2151" s="180" t="s">
        <v>390</v>
      </c>
      <c r="K2151" s="157"/>
      <c r="O2151" s="149"/>
      <c r="P2151" s="149"/>
      <c r="Q2151" s="149"/>
      <c r="R2151" s="149"/>
      <c r="S2151" s="149"/>
      <c r="T2151" s="149"/>
      <c r="U2151" s="149"/>
      <c r="V2151" s="149"/>
      <c r="W2151" s="149"/>
      <c r="X2151" s="149"/>
      <c r="Y2151" s="149"/>
      <c r="Z2151" s="149"/>
      <c r="AA2151" s="149"/>
      <c r="AB2151" s="149"/>
      <c r="AC2151" s="149"/>
      <c r="AD2151" s="149"/>
      <c r="AE2151" s="149"/>
      <c r="AF2151" s="149"/>
      <c r="AG2151" s="149"/>
      <c r="AH2151" s="149"/>
      <c r="AI2151" s="149"/>
      <c r="AJ2151" s="149"/>
      <c r="AK2151" s="149"/>
      <c r="AL2151" s="149"/>
      <c r="AM2151" s="149"/>
      <c r="AN2151" s="149"/>
      <c r="AO2151" s="149"/>
      <c r="AP2151" s="149"/>
      <c r="AQ2151" s="149"/>
      <c r="AR2151" s="149"/>
      <c r="AS2151" s="149"/>
      <c r="AT2151" s="149"/>
      <c r="AU2151" s="149"/>
      <c r="AV2151" s="149"/>
      <c r="AW2151" s="149"/>
      <c r="AX2151" s="149"/>
      <c r="AY2151" s="149"/>
      <c r="AZ2151" s="149"/>
      <c r="BA2151" s="149"/>
      <c r="BB2151" s="149"/>
      <c r="BC2151" s="149"/>
      <c r="BD2151" s="149"/>
    </row>
    <row r="2152" spans="1:59" ht="16" x14ac:dyDescent="0.2">
      <c r="B2152" s="145">
        <f t="shared" si="1479"/>
        <v>73</v>
      </c>
      <c r="C2152" s="146" t="str">
        <f t="shared" si="1479"/>
        <v>SCI HSR 1</v>
      </c>
      <c r="D2152" s="180" t="s">
        <v>413</v>
      </c>
      <c r="E2152" s="165">
        <v>52407.432984518513</v>
      </c>
      <c r="F2152" s="149"/>
      <c r="G2152" s="183" t="s">
        <v>414</v>
      </c>
      <c r="H2152" s="165">
        <v>0</v>
      </c>
      <c r="I2152" s="166">
        <v>0</v>
      </c>
      <c r="J2152" s="166">
        <v>0</v>
      </c>
      <c r="K2152" s="157"/>
      <c r="L2152" s="184" t="s">
        <v>415</v>
      </c>
      <c r="M2152" s="208"/>
      <c r="N2152" s="208"/>
      <c r="O2152" s="174">
        <f t="shared" ref="O2152:BD2152" si="1480">IFERROR(((O$3&gt;=$E2151)*(O$2&lt;=$E2151))*$E2155,"")</f>
        <v>0</v>
      </c>
      <c r="P2152" s="174">
        <f t="shared" si="1480"/>
        <v>0</v>
      </c>
      <c r="Q2152" s="174">
        <f t="shared" si="1480"/>
        <v>0</v>
      </c>
      <c r="R2152" s="174">
        <f t="shared" si="1480"/>
        <v>0</v>
      </c>
      <c r="S2152" s="174">
        <f t="shared" si="1480"/>
        <v>0</v>
      </c>
      <c r="T2152" s="174">
        <f t="shared" si="1480"/>
        <v>0</v>
      </c>
      <c r="U2152" s="174">
        <f t="shared" si="1480"/>
        <v>0</v>
      </c>
      <c r="V2152" s="174">
        <f t="shared" si="1480"/>
        <v>0</v>
      </c>
      <c r="W2152" s="174">
        <f t="shared" si="1480"/>
        <v>0</v>
      </c>
      <c r="X2152" s="174">
        <f t="shared" si="1480"/>
        <v>0</v>
      </c>
      <c r="Y2152" s="174">
        <f t="shared" si="1480"/>
        <v>0</v>
      </c>
      <c r="Z2152" s="174">
        <f t="shared" si="1480"/>
        <v>0</v>
      </c>
      <c r="AA2152" s="174">
        <f t="shared" si="1480"/>
        <v>0</v>
      </c>
      <c r="AB2152" s="174">
        <f t="shared" si="1480"/>
        <v>0</v>
      </c>
      <c r="AC2152" s="174">
        <f t="shared" si="1480"/>
        <v>0</v>
      </c>
      <c r="AD2152" s="174">
        <f t="shared" si="1480"/>
        <v>0</v>
      </c>
      <c r="AE2152" s="174">
        <f t="shared" si="1480"/>
        <v>0</v>
      </c>
      <c r="AF2152" s="174">
        <f t="shared" si="1480"/>
        <v>0</v>
      </c>
      <c r="AG2152" s="174">
        <f t="shared" si="1480"/>
        <v>0</v>
      </c>
      <c r="AH2152" s="174">
        <f t="shared" si="1480"/>
        <v>0</v>
      </c>
      <c r="AI2152" s="174">
        <f t="shared" si="1480"/>
        <v>0</v>
      </c>
      <c r="AJ2152" s="174">
        <f t="shared" si="1480"/>
        <v>0</v>
      </c>
      <c r="AK2152" s="174">
        <f t="shared" si="1480"/>
        <v>0</v>
      </c>
      <c r="AL2152" s="174">
        <f t="shared" si="1480"/>
        <v>0</v>
      </c>
      <c r="AM2152" s="174">
        <f t="shared" si="1480"/>
        <v>0</v>
      </c>
      <c r="AN2152" s="174">
        <f t="shared" si="1480"/>
        <v>0</v>
      </c>
      <c r="AO2152" s="174">
        <f t="shared" si="1480"/>
        <v>0</v>
      </c>
      <c r="AP2152" s="174">
        <f t="shared" si="1480"/>
        <v>0</v>
      </c>
      <c r="AQ2152" s="174">
        <f t="shared" si="1480"/>
        <v>0</v>
      </c>
      <c r="AR2152" s="174">
        <f t="shared" si="1480"/>
        <v>0</v>
      </c>
      <c r="AS2152" s="174">
        <f t="shared" si="1480"/>
        <v>0</v>
      </c>
      <c r="AT2152" s="174">
        <f t="shared" si="1480"/>
        <v>0</v>
      </c>
      <c r="AU2152" s="174">
        <f t="shared" si="1480"/>
        <v>0</v>
      </c>
      <c r="AV2152" s="174">
        <f t="shared" si="1480"/>
        <v>0</v>
      </c>
      <c r="AW2152" s="174">
        <f t="shared" si="1480"/>
        <v>0</v>
      </c>
      <c r="AX2152" s="174">
        <f t="shared" si="1480"/>
        <v>0</v>
      </c>
      <c r="AY2152" s="174">
        <f t="shared" si="1480"/>
        <v>0</v>
      </c>
      <c r="AZ2152" s="174">
        <f t="shared" si="1480"/>
        <v>0</v>
      </c>
      <c r="BA2152" s="174">
        <f t="shared" si="1480"/>
        <v>0</v>
      </c>
      <c r="BB2152" s="174">
        <f t="shared" si="1480"/>
        <v>0</v>
      </c>
      <c r="BC2152" s="174">
        <f t="shared" si="1480"/>
        <v>0</v>
      </c>
      <c r="BD2152" s="174">
        <f t="shared" si="1480"/>
        <v>0</v>
      </c>
    </row>
    <row r="2153" spans="1:59" ht="16" x14ac:dyDescent="0.2">
      <c r="B2153" s="145">
        <f t="shared" si="1479"/>
        <v>73</v>
      </c>
      <c r="C2153" s="146" t="str">
        <f t="shared" si="1479"/>
        <v>SCI HSR 1</v>
      </c>
      <c r="D2153" s="180" t="s">
        <v>121</v>
      </c>
      <c r="E2153" s="185">
        <f>IF(E2151&gt;MAX($O$3:$BD$3),BD2142,
IF(E2151&lt;MIN($O$3:$BD$3),1,SUMIFS($O2143:$BD2143,$O$2:$BD$2,"&lt;="&amp;E2151,$O$3:$BD$3,"&gt;="&amp;E2151)))</f>
        <v>1.0649152641237363</v>
      </c>
      <c r="F2153" s="149"/>
      <c r="G2153" s="183" t="s">
        <v>416</v>
      </c>
      <c r="H2153" s="165">
        <v>0</v>
      </c>
      <c r="I2153" s="166">
        <v>0</v>
      </c>
      <c r="J2153" s="166">
        <v>0</v>
      </c>
      <c r="K2153" s="157"/>
      <c r="L2153" s="186" t="s">
        <v>417</v>
      </c>
      <c r="M2153" s="210"/>
      <c r="N2153" s="210"/>
      <c r="O2153" s="175">
        <f t="shared" ref="O2153:BD2153" si="1481">IFERROR(((O$3&gt;=$E2148)*(O$2&lt;=$E2148))*$H2156,"")</f>
        <v>0</v>
      </c>
      <c r="P2153" s="175">
        <f t="shared" si="1481"/>
        <v>0</v>
      </c>
      <c r="Q2153" s="175">
        <f t="shared" si="1481"/>
        <v>0</v>
      </c>
      <c r="R2153" s="175">
        <f t="shared" si="1481"/>
        <v>0</v>
      </c>
      <c r="S2153" s="175">
        <f t="shared" si="1481"/>
        <v>0</v>
      </c>
      <c r="T2153" s="175">
        <f t="shared" si="1481"/>
        <v>0</v>
      </c>
      <c r="U2153" s="175">
        <f t="shared" si="1481"/>
        <v>0</v>
      </c>
      <c r="V2153" s="175">
        <f t="shared" si="1481"/>
        <v>0</v>
      </c>
      <c r="W2153" s="175">
        <f t="shared" si="1481"/>
        <v>0</v>
      </c>
      <c r="X2153" s="175">
        <f t="shared" si="1481"/>
        <v>0</v>
      </c>
      <c r="Y2153" s="175">
        <f t="shared" si="1481"/>
        <v>0</v>
      </c>
      <c r="Z2153" s="175">
        <f t="shared" si="1481"/>
        <v>0</v>
      </c>
      <c r="AA2153" s="175">
        <f t="shared" si="1481"/>
        <v>0</v>
      </c>
      <c r="AB2153" s="175">
        <f t="shared" si="1481"/>
        <v>0</v>
      </c>
      <c r="AC2153" s="175">
        <f t="shared" si="1481"/>
        <v>0</v>
      </c>
      <c r="AD2153" s="175">
        <f t="shared" si="1481"/>
        <v>0</v>
      </c>
      <c r="AE2153" s="175">
        <f t="shared" si="1481"/>
        <v>0</v>
      </c>
      <c r="AF2153" s="175">
        <f t="shared" si="1481"/>
        <v>0</v>
      </c>
      <c r="AG2153" s="175">
        <f t="shared" si="1481"/>
        <v>0</v>
      </c>
      <c r="AH2153" s="175">
        <f t="shared" si="1481"/>
        <v>0</v>
      </c>
      <c r="AI2153" s="175">
        <f t="shared" si="1481"/>
        <v>0</v>
      </c>
      <c r="AJ2153" s="175">
        <f t="shared" si="1481"/>
        <v>0</v>
      </c>
      <c r="AK2153" s="175">
        <f t="shared" si="1481"/>
        <v>0</v>
      </c>
      <c r="AL2153" s="175">
        <f t="shared" si="1481"/>
        <v>0</v>
      </c>
      <c r="AM2153" s="175">
        <f t="shared" si="1481"/>
        <v>0</v>
      </c>
      <c r="AN2153" s="175">
        <f t="shared" si="1481"/>
        <v>0</v>
      </c>
      <c r="AO2153" s="175">
        <f t="shared" si="1481"/>
        <v>0</v>
      </c>
      <c r="AP2153" s="175">
        <f t="shared" si="1481"/>
        <v>0</v>
      </c>
      <c r="AQ2153" s="175">
        <f t="shared" si="1481"/>
        <v>0</v>
      </c>
      <c r="AR2153" s="175">
        <f t="shared" si="1481"/>
        <v>0</v>
      </c>
      <c r="AS2153" s="175">
        <f t="shared" si="1481"/>
        <v>0</v>
      </c>
      <c r="AT2153" s="175">
        <f t="shared" si="1481"/>
        <v>0</v>
      </c>
      <c r="AU2153" s="175">
        <f t="shared" si="1481"/>
        <v>0</v>
      </c>
      <c r="AV2153" s="175">
        <f t="shared" si="1481"/>
        <v>0</v>
      </c>
      <c r="AW2153" s="175">
        <f t="shared" si="1481"/>
        <v>0</v>
      </c>
      <c r="AX2153" s="175">
        <f t="shared" si="1481"/>
        <v>0</v>
      </c>
      <c r="AY2153" s="175">
        <f t="shared" si="1481"/>
        <v>0</v>
      </c>
      <c r="AZ2153" s="175">
        <f t="shared" si="1481"/>
        <v>0</v>
      </c>
      <c r="BA2153" s="175">
        <f t="shared" si="1481"/>
        <v>0</v>
      </c>
      <c r="BB2153" s="175">
        <f t="shared" si="1481"/>
        <v>0</v>
      </c>
      <c r="BC2153" s="175">
        <f t="shared" si="1481"/>
        <v>0</v>
      </c>
      <c r="BD2153" s="175">
        <f t="shared" si="1481"/>
        <v>0</v>
      </c>
    </row>
    <row r="2154" spans="1:59" ht="16" x14ac:dyDescent="0.2">
      <c r="B2154" s="145">
        <f t="shared" si="1479"/>
        <v>73</v>
      </c>
      <c r="C2154" s="146" t="str">
        <f t="shared" si="1479"/>
        <v>SCI HSR 1</v>
      </c>
      <c r="D2154" s="180" t="s">
        <v>54</v>
      </c>
      <c r="E2154" s="176">
        <v>0</v>
      </c>
      <c r="F2154" s="149"/>
      <c r="G2154" s="183" t="s">
        <v>418</v>
      </c>
      <c r="H2154" s="165">
        <v>0</v>
      </c>
      <c r="I2154" s="166">
        <v>0</v>
      </c>
      <c r="J2154" s="166">
        <v>0</v>
      </c>
      <c r="L2154" s="186" t="s">
        <v>419</v>
      </c>
      <c r="M2154" s="210"/>
      <c r="N2154" s="210"/>
      <c r="O2154" s="175">
        <f t="shared" ref="O2154:BD2154" si="1482">IFERROR(((O$3&gt;=$E2151)*(O$2&lt;=$E2151))*$J2156,"")</f>
        <v>0</v>
      </c>
      <c r="P2154" s="175">
        <f t="shared" si="1482"/>
        <v>0</v>
      </c>
      <c r="Q2154" s="175">
        <f t="shared" si="1482"/>
        <v>0</v>
      </c>
      <c r="R2154" s="175">
        <f t="shared" si="1482"/>
        <v>0</v>
      </c>
      <c r="S2154" s="175">
        <f t="shared" si="1482"/>
        <v>0</v>
      </c>
      <c r="T2154" s="175">
        <f t="shared" si="1482"/>
        <v>0</v>
      </c>
      <c r="U2154" s="175">
        <f t="shared" si="1482"/>
        <v>0</v>
      </c>
      <c r="V2154" s="175">
        <f t="shared" si="1482"/>
        <v>0</v>
      </c>
      <c r="W2154" s="175">
        <f t="shared" si="1482"/>
        <v>0</v>
      </c>
      <c r="X2154" s="175">
        <f t="shared" si="1482"/>
        <v>0</v>
      </c>
      <c r="Y2154" s="175">
        <f t="shared" si="1482"/>
        <v>0</v>
      </c>
      <c r="Z2154" s="175">
        <f t="shared" si="1482"/>
        <v>0</v>
      </c>
      <c r="AA2154" s="175">
        <f t="shared" si="1482"/>
        <v>0</v>
      </c>
      <c r="AB2154" s="175">
        <f t="shared" si="1482"/>
        <v>0</v>
      </c>
      <c r="AC2154" s="175">
        <f t="shared" si="1482"/>
        <v>0</v>
      </c>
      <c r="AD2154" s="175">
        <f t="shared" si="1482"/>
        <v>0</v>
      </c>
      <c r="AE2154" s="175">
        <f t="shared" si="1482"/>
        <v>0</v>
      </c>
      <c r="AF2154" s="175">
        <f t="shared" si="1482"/>
        <v>0</v>
      </c>
      <c r="AG2154" s="175">
        <f t="shared" si="1482"/>
        <v>0</v>
      </c>
      <c r="AH2154" s="175">
        <f t="shared" si="1482"/>
        <v>0</v>
      </c>
      <c r="AI2154" s="175">
        <f t="shared" si="1482"/>
        <v>0</v>
      </c>
      <c r="AJ2154" s="175">
        <f t="shared" si="1482"/>
        <v>0</v>
      </c>
      <c r="AK2154" s="175">
        <f t="shared" si="1482"/>
        <v>0</v>
      </c>
      <c r="AL2154" s="175">
        <f t="shared" si="1482"/>
        <v>0</v>
      </c>
      <c r="AM2154" s="175">
        <f t="shared" si="1482"/>
        <v>0</v>
      </c>
      <c r="AN2154" s="175">
        <f t="shared" si="1482"/>
        <v>0</v>
      </c>
      <c r="AO2154" s="175">
        <f t="shared" si="1482"/>
        <v>0</v>
      </c>
      <c r="AP2154" s="175">
        <f t="shared" si="1482"/>
        <v>0</v>
      </c>
      <c r="AQ2154" s="175">
        <f t="shared" si="1482"/>
        <v>0</v>
      </c>
      <c r="AR2154" s="175">
        <f t="shared" si="1482"/>
        <v>0</v>
      </c>
      <c r="AS2154" s="175">
        <f t="shared" si="1482"/>
        <v>0</v>
      </c>
      <c r="AT2154" s="175">
        <f t="shared" si="1482"/>
        <v>0</v>
      </c>
      <c r="AU2154" s="175">
        <f t="shared" si="1482"/>
        <v>0</v>
      </c>
      <c r="AV2154" s="175">
        <f t="shared" si="1482"/>
        <v>0</v>
      </c>
      <c r="AW2154" s="175">
        <f t="shared" si="1482"/>
        <v>0</v>
      </c>
      <c r="AX2154" s="175">
        <f t="shared" si="1482"/>
        <v>0</v>
      </c>
      <c r="AY2154" s="175">
        <f t="shared" si="1482"/>
        <v>0</v>
      </c>
      <c r="AZ2154" s="175">
        <f t="shared" si="1482"/>
        <v>0</v>
      </c>
      <c r="BA2154" s="175">
        <f t="shared" si="1482"/>
        <v>0</v>
      </c>
      <c r="BB2154" s="175">
        <f t="shared" si="1482"/>
        <v>0</v>
      </c>
      <c r="BC2154" s="175">
        <f t="shared" si="1482"/>
        <v>0</v>
      </c>
      <c r="BD2154" s="175">
        <f t="shared" si="1482"/>
        <v>0</v>
      </c>
    </row>
    <row r="2155" spans="1:59" ht="16" x14ac:dyDescent="0.2">
      <c r="B2155" s="145">
        <f t="shared" si="1479"/>
        <v>73</v>
      </c>
      <c r="C2155" s="146" t="str">
        <f t="shared" si="1479"/>
        <v>SCI HSR 1</v>
      </c>
      <c r="D2155" s="180" t="s">
        <v>420</v>
      </c>
      <c r="E2155" s="165">
        <v>0</v>
      </c>
      <c r="F2155" s="149"/>
      <c r="G2155" s="187"/>
      <c r="H2155" s="149"/>
      <c r="I2155" s="149"/>
      <c r="J2155" s="157"/>
      <c r="L2155" s="186" t="s">
        <v>421</v>
      </c>
      <c r="M2155" s="210"/>
      <c r="N2155" s="210"/>
      <c r="O2155" s="175">
        <f t="shared" ref="O2155:BD2155" si="1483">IFERROR(((O$3&gt;=$J2145)*(O$2&lt;=$J2145))*$E2156,"")</f>
        <v>0</v>
      </c>
      <c r="P2155" s="175">
        <f t="shared" si="1483"/>
        <v>0</v>
      </c>
      <c r="Q2155" s="175">
        <f t="shared" si="1483"/>
        <v>0</v>
      </c>
      <c r="R2155" s="175">
        <f t="shared" si="1483"/>
        <v>0</v>
      </c>
      <c r="S2155" s="175">
        <f t="shared" si="1483"/>
        <v>0</v>
      </c>
      <c r="T2155" s="175">
        <f t="shared" si="1483"/>
        <v>0</v>
      </c>
      <c r="U2155" s="175">
        <f t="shared" si="1483"/>
        <v>0</v>
      </c>
      <c r="V2155" s="175">
        <f t="shared" si="1483"/>
        <v>0</v>
      </c>
      <c r="W2155" s="175">
        <f t="shared" si="1483"/>
        <v>0</v>
      </c>
      <c r="X2155" s="175">
        <f t="shared" si="1483"/>
        <v>0</v>
      </c>
      <c r="Y2155" s="175">
        <f t="shared" si="1483"/>
        <v>0</v>
      </c>
      <c r="Z2155" s="175">
        <f t="shared" si="1483"/>
        <v>0</v>
      </c>
      <c r="AA2155" s="175">
        <f t="shared" si="1483"/>
        <v>0</v>
      </c>
      <c r="AB2155" s="175">
        <f t="shared" si="1483"/>
        <v>0</v>
      </c>
      <c r="AC2155" s="175">
        <f t="shared" si="1483"/>
        <v>0</v>
      </c>
      <c r="AD2155" s="175">
        <f t="shared" si="1483"/>
        <v>0</v>
      </c>
      <c r="AE2155" s="175">
        <f t="shared" si="1483"/>
        <v>0</v>
      </c>
      <c r="AF2155" s="175">
        <f t="shared" si="1483"/>
        <v>0</v>
      </c>
      <c r="AG2155" s="175">
        <f t="shared" si="1483"/>
        <v>0</v>
      </c>
      <c r="AH2155" s="175">
        <f t="shared" si="1483"/>
        <v>0</v>
      </c>
      <c r="AI2155" s="175">
        <f t="shared" si="1483"/>
        <v>0</v>
      </c>
      <c r="AJ2155" s="175">
        <f t="shared" si="1483"/>
        <v>0</v>
      </c>
      <c r="AK2155" s="175">
        <f t="shared" si="1483"/>
        <v>0</v>
      </c>
      <c r="AL2155" s="175">
        <f t="shared" si="1483"/>
        <v>0</v>
      </c>
      <c r="AM2155" s="175">
        <f t="shared" si="1483"/>
        <v>0</v>
      </c>
      <c r="AN2155" s="175">
        <f t="shared" si="1483"/>
        <v>0</v>
      </c>
      <c r="AO2155" s="175">
        <f t="shared" si="1483"/>
        <v>0</v>
      </c>
      <c r="AP2155" s="175">
        <f t="shared" si="1483"/>
        <v>0</v>
      </c>
      <c r="AQ2155" s="175">
        <f t="shared" si="1483"/>
        <v>0</v>
      </c>
      <c r="AR2155" s="175">
        <f t="shared" si="1483"/>
        <v>0</v>
      </c>
      <c r="AS2155" s="175">
        <f t="shared" si="1483"/>
        <v>0</v>
      </c>
      <c r="AT2155" s="175">
        <f t="shared" si="1483"/>
        <v>0</v>
      </c>
      <c r="AU2155" s="175">
        <f t="shared" si="1483"/>
        <v>0</v>
      </c>
      <c r="AV2155" s="175">
        <f t="shared" si="1483"/>
        <v>0</v>
      </c>
      <c r="AW2155" s="175">
        <f t="shared" si="1483"/>
        <v>0</v>
      </c>
      <c r="AX2155" s="175">
        <f t="shared" si="1483"/>
        <v>0</v>
      </c>
      <c r="AY2155" s="175">
        <f t="shared" si="1483"/>
        <v>0</v>
      </c>
      <c r="AZ2155" s="175">
        <f t="shared" si="1483"/>
        <v>0</v>
      </c>
      <c r="BA2155" s="175">
        <f t="shared" si="1483"/>
        <v>0</v>
      </c>
      <c r="BB2155" s="175">
        <f t="shared" si="1483"/>
        <v>0</v>
      </c>
      <c r="BC2155" s="175">
        <f t="shared" si="1483"/>
        <v>0</v>
      </c>
      <c r="BD2155" s="175">
        <f t="shared" si="1483"/>
        <v>0</v>
      </c>
    </row>
    <row r="2156" spans="1:59" ht="16" x14ac:dyDescent="0.2">
      <c r="B2156" s="145">
        <f t="shared" si="1479"/>
        <v>73</v>
      </c>
      <c r="C2156" s="146" t="str">
        <f t="shared" si="1479"/>
        <v>SCI HSR 1</v>
      </c>
      <c r="D2156" s="180" t="s">
        <v>421</v>
      </c>
      <c r="E2156" s="165">
        <v>0</v>
      </c>
      <c r="F2156" s="149"/>
      <c r="G2156" s="180" t="s">
        <v>417</v>
      </c>
      <c r="H2156" s="165">
        <v>0</v>
      </c>
      <c r="I2156" s="180" t="s">
        <v>419</v>
      </c>
      <c r="J2156" s="165">
        <v>0</v>
      </c>
      <c r="L2156" s="188" t="s">
        <v>422</v>
      </c>
      <c r="M2156" s="211"/>
      <c r="N2156" s="211"/>
      <c r="O2156" s="179">
        <f t="shared" ref="O2156:BD2156" si="1484">IFERROR(-($E2137+$H2137+$J2137)*O2138,"")</f>
        <v>0</v>
      </c>
      <c r="P2156" s="179">
        <f t="shared" si="1484"/>
        <v>0</v>
      </c>
      <c r="Q2156" s="179">
        <f t="shared" si="1484"/>
        <v>0</v>
      </c>
      <c r="R2156" s="179">
        <f t="shared" si="1484"/>
        <v>0</v>
      </c>
      <c r="S2156" s="179">
        <f t="shared" si="1484"/>
        <v>0</v>
      </c>
      <c r="T2156" s="179">
        <f t="shared" si="1484"/>
        <v>0</v>
      </c>
      <c r="U2156" s="179">
        <f t="shared" si="1484"/>
        <v>0</v>
      </c>
      <c r="V2156" s="179">
        <f t="shared" si="1484"/>
        <v>0</v>
      </c>
      <c r="W2156" s="179">
        <f t="shared" si="1484"/>
        <v>0</v>
      </c>
      <c r="X2156" s="179">
        <f t="shared" si="1484"/>
        <v>0</v>
      </c>
      <c r="Y2156" s="179">
        <f t="shared" si="1484"/>
        <v>0</v>
      </c>
      <c r="Z2156" s="179">
        <f t="shared" si="1484"/>
        <v>0</v>
      </c>
      <c r="AA2156" s="179">
        <f t="shared" si="1484"/>
        <v>0</v>
      </c>
      <c r="AB2156" s="179">
        <f t="shared" si="1484"/>
        <v>0</v>
      </c>
      <c r="AC2156" s="179">
        <f t="shared" si="1484"/>
        <v>0</v>
      </c>
      <c r="AD2156" s="179">
        <f t="shared" si="1484"/>
        <v>0</v>
      </c>
      <c r="AE2156" s="179">
        <f t="shared" si="1484"/>
        <v>0</v>
      </c>
      <c r="AF2156" s="179">
        <f t="shared" si="1484"/>
        <v>0</v>
      </c>
      <c r="AG2156" s="179">
        <f t="shared" si="1484"/>
        <v>0</v>
      </c>
      <c r="AH2156" s="179">
        <f t="shared" si="1484"/>
        <v>0</v>
      </c>
      <c r="AI2156" s="179">
        <f t="shared" si="1484"/>
        <v>0</v>
      </c>
      <c r="AJ2156" s="179">
        <f t="shared" si="1484"/>
        <v>0</v>
      </c>
      <c r="AK2156" s="179">
        <f t="shared" si="1484"/>
        <v>0</v>
      </c>
      <c r="AL2156" s="179">
        <f t="shared" si="1484"/>
        <v>0</v>
      </c>
      <c r="AM2156" s="179">
        <f t="shared" si="1484"/>
        <v>0</v>
      </c>
      <c r="AN2156" s="179">
        <f t="shared" si="1484"/>
        <v>0</v>
      </c>
      <c r="AO2156" s="179">
        <f t="shared" si="1484"/>
        <v>0</v>
      </c>
      <c r="AP2156" s="179">
        <f t="shared" si="1484"/>
        <v>0</v>
      </c>
      <c r="AQ2156" s="179">
        <f t="shared" si="1484"/>
        <v>0</v>
      </c>
      <c r="AR2156" s="179">
        <f t="shared" si="1484"/>
        <v>0</v>
      </c>
      <c r="AS2156" s="179">
        <f t="shared" si="1484"/>
        <v>0</v>
      </c>
      <c r="AT2156" s="179">
        <f t="shared" si="1484"/>
        <v>0</v>
      </c>
      <c r="AU2156" s="179">
        <f t="shared" si="1484"/>
        <v>0</v>
      </c>
      <c r="AV2156" s="179">
        <f t="shared" si="1484"/>
        <v>0</v>
      </c>
      <c r="AW2156" s="179">
        <f t="shared" si="1484"/>
        <v>0</v>
      </c>
      <c r="AX2156" s="179">
        <f t="shared" si="1484"/>
        <v>0</v>
      </c>
      <c r="AY2156" s="179">
        <f t="shared" si="1484"/>
        <v>0</v>
      </c>
      <c r="AZ2156" s="179">
        <f t="shared" si="1484"/>
        <v>0</v>
      </c>
      <c r="BA2156" s="179">
        <f t="shared" si="1484"/>
        <v>0</v>
      </c>
      <c r="BB2156" s="179">
        <f t="shared" si="1484"/>
        <v>0</v>
      </c>
      <c r="BC2156" s="179">
        <f t="shared" si="1484"/>
        <v>0</v>
      </c>
      <c r="BD2156" s="179">
        <f t="shared" si="1484"/>
        <v>0</v>
      </c>
    </row>
    <row r="2157" spans="1:59" x14ac:dyDescent="0.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6" x14ac:dyDescent="0.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5"/>
    </row>
    <row r="2159" spans="1:59" ht="16" x14ac:dyDescent="0.2">
      <c r="A2159" s="135"/>
      <c r="B2159" s="205">
        <v>74</v>
      </c>
      <c r="C2159" s="206" t="str">
        <f>H2161</f>
        <v>SCI HSR 1</v>
      </c>
      <c r="D2159" s="207" t="s">
        <v>272</v>
      </c>
      <c r="E2159" s="207"/>
      <c r="F2159" s="207"/>
      <c r="G2159" s="207"/>
      <c r="H2159" s="207"/>
      <c r="I2159" s="207"/>
      <c r="J2159" s="207"/>
      <c r="K2159" s="206"/>
      <c r="L2159" s="206"/>
      <c r="M2159" s="206"/>
      <c r="N2159" s="206"/>
      <c r="O2159" s="220"/>
      <c r="P2159" s="220"/>
      <c r="Q2159" s="220"/>
      <c r="R2159" s="220"/>
      <c r="S2159" s="220"/>
      <c r="T2159" s="220"/>
      <c r="U2159" s="220"/>
      <c r="V2159" s="220"/>
      <c r="W2159" s="220"/>
      <c r="X2159" s="220"/>
      <c r="Y2159" s="220"/>
      <c r="Z2159" s="220"/>
      <c r="AA2159" s="220"/>
      <c r="AB2159" s="220"/>
      <c r="AC2159" s="220"/>
      <c r="AD2159" s="220"/>
      <c r="AE2159" s="220"/>
      <c r="AF2159" s="220"/>
      <c r="AG2159" s="220"/>
      <c r="AH2159" s="220"/>
      <c r="AI2159" s="220"/>
      <c r="AJ2159" s="220"/>
      <c r="AK2159" s="220"/>
      <c r="AL2159" s="220"/>
      <c r="AM2159" s="220"/>
      <c r="AN2159" s="220"/>
      <c r="AO2159" s="220"/>
      <c r="AP2159" s="220"/>
      <c r="AQ2159" s="220"/>
      <c r="AR2159" s="220"/>
      <c r="AS2159" s="220"/>
      <c r="AT2159" s="220"/>
      <c r="AU2159" s="220"/>
      <c r="AV2159" s="220"/>
      <c r="AW2159" s="220"/>
      <c r="AX2159" s="220"/>
      <c r="AY2159" s="220"/>
      <c r="AZ2159" s="220"/>
      <c r="BA2159" s="220"/>
      <c r="BB2159" s="220"/>
      <c r="BC2159" s="220"/>
      <c r="BD2159" s="220"/>
      <c r="BE2159" s="135"/>
      <c r="BF2159" s="135"/>
      <c r="BG2159" s="135"/>
    </row>
    <row r="2160" spans="1:59" ht="16" x14ac:dyDescent="0.2">
      <c r="A2160" s="169"/>
      <c r="B2160" s="145">
        <f>B2159</f>
        <v>74</v>
      </c>
      <c r="C2160" s="146" t="str">
        <f>C2159</f>
        <v>SCI HSR 1</v>
      </c>
      <c r="D2160" s="169"/>
      <c r="E2160" s="169"/>
      <c r="F2160" s="169"/>
      <c r="G2160" s="169"/>
      <c r="H2160" s="169"/>
      <c r="I2160" s="169"/>
      <c r="J2160" s="169"/>
      <c r="K2160" s="169"/>
      <c r="L2160" s="169"/>
      <c r="M2160" s="169"/>
      <c r="N2160" s="169"/>
      <c r="O2160" s="178"/>
      <c r="P2160" s="178"/>
      <c r="Q2160" s="178"/>
      <c r="R2160" s="178"/>
      <c r="S2160" s="178"/>
      <c r="T2160" s="178"/>
      <c r="U2160" s="178"/>
      <c r="V2160" s="178"/>
      <c r="W2160" s="178"/>
      <c r="X2160" s="178"/>
      <c r="Y2160" s="178"/>
      <c r="Z2160" s="178"/>
      <c r="AA2160" s="178"/>
      <c r="AB2160" s="178"/>
      <c r="AC2160" s="178"/>
      <c r="AD2160" s="178"/>
      <c r="AE2160" s="178"/>
      <c r="AF2160" s="178"/>
      <c r="AG2160" s="178"/>
      <c r="AH2160" s="178"/>
      <c r="AI2160" s="178"/>
      <c r="AJ2160" s="178"/>
      <c r="AK2160" s="178"/>
      <c r="AL2160" s="178"/>
      <c r="AM2160" s="178"/>
      <c r="AN2160" s="178"/>
      <c r="AO2160" s="178"/>
      <c r="AP2160" s="178"/>
      <c r="AQ2160" s="178"/>
      <c r="AR2160" s="178"/>
      <c r="AS2160" s="178"/>
      <c r="AT2160" s="178"/>
      <c r="AU2160" s="178"/>
      <c r="AV2160" s="178"/>
      <c r="AW2160" s="178"/>
      <c r="AX2160" s="178"/>
      <c r="AY2160" s="178"/>
      <c r="AZ2160" s="178"/>
      <c r="BA2160" s="178"/>
      <c r="BB2160" s="178"/>
      <c r="BC2160" s="178"/>
      <c r="BD2160" s="178"/>
      <c r="BE2160" s="169"/>
      <c r="BF2160" s="169"/>
      <c r="BG2160" s="169"/>
    </row>
    <row r="2161" spans="1:59" ht="16" x14ac:dyDescent="0.2">
      <c r="B2161" s="145">
        <f t="shared" ref="B2161:C2176" si="1485">B2160</f>
        <v>74</v>
      </c>
      <c r="C2161" s="146" t="str">
        <f t="shared" si="1485"/>
        <v>SCI HSR 1</v>
      </c>
      <c r="D2161" s="147" t="s">
        <v>20</v>
      </c>
      <c r="E2161" s="148" t="s">
        <v>249</v>
      </c>
      <c r="F2161" s="149"/>
      <c r="G2161" s="147" t="s">
        <v>380</v>
      </c>
      <c r="H2161" s="148" t="s">
        <v>242</v>
      </c>
      <c r="I2161" s="148"/>
      <c r="J2161" s="148"/>
      <c r="L2161" s="150" t="s">
        <v>381</v>
      </c>
      <c r="M2161" s="208"/>
      <c r="N2161" s="208"/>
      <c r="O2161" s="151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1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1">
        <f t="shared" si="1486"/>
        <v>0</v>
      </c>
      <c r="R2161" s="151">
        <f t="shared" si="1486"/>
        <v>0</v>
      </c>
      <c r="S2161" s="151">
        <f t="shared" si="1486"/>
        <v>0</v>
      </c>
      <c r="T2161" s="151">
        <f t="shared" si="1486"/>
        <v>0</v>
      </c>
      <c r="U2161" s="151">
        <f t="shared" si="1486"/>
        <v>0</v>
      </c>
      <c r="V2161" s="151">
        <f t="shared" si="1486"/>
        <v>0</v>
      </c>
      <c r="W2161" s="151">
        <f t="shared" si="1486"/>
        <v>0</v>
      </c>
      <c r="X2161" s="151">
        <f t="shared" si="1486"/>
        <v>0</v>
      </c>
      <c r="Y2161" s="151">
        <f t="shared" si="1486"/>
        <v>0</v>
      </c>
      <c r="Z2161" s="151">
        <f t="shared" si="1486"/>
        <v>0</v>
      </c>
      <c r="AA2161" s="151">
        <f t="shared" si="1486"/>
        <v>0</v>
      </c>
      <c r="AB2161" s="151">
        <f t="shared" si="1486"/>
        <v>0</v>
      </c>
      <c r="AC2161" s="151">
        <f t="shared" si="1486"/>
        <v>0</v>
      </c>
      <c r="AD2161" s="151">
        <f t="shared" si="1486"/>
        <v>0</v>
      </c>
      <c r="AE2161" s="151">
        <f t="shared" si="1486"/>
        <v>0</v>
      </c>
      <c r="AF2161" s="151">
        <f t="shared" si="1486"/>
        <v>0</v>
      </c>
      <c r="AG2161" s="151">
        <f t="shared" si="1486"/>
        <v>0</v>
      </c>
      <c r="AH2161" s="151">
        <f t="shared" si="1486"/>
        <v>0</v>
      </c>
      <c r="AI2161" s="151">
        <f t="shared" si="1486"/>
        <v>0</v>
      </c>
      <c r="AJ2161" s="151">
        <f t="shared" si="1486"/>
        <v>0</v>
      </c>
      <c r="AK2161" s="151">
        <f t="shared" si="1486"/>
        <v>0</v>
      </c>
      <c r="AL2161" s="151">
        <f t="shared" si="1486"/>
        <v>0</v>
      </c>
      <c r="AM2161" s="151">
        <f t="shared" si="1486"/>
        <v>0</v>
      </c>
      <c r="AN2161" s="151">
        <f t="shared" si="1486"/>
        <v>0</v>
      </c>
      <c r="AO2161" s="151">
        <f t="shared" si="1486"/>
        <v>0</v>
      </c>
      <c r="AP2161" s="151">
        <f t="shared" si="1486"/>
        <v>0</v>
      </c>
      <c r="AQ2161" s="151">
        <f t="shared" si="1486"/>
        <v>0</v>
      </c>
      <c r="AR2161" s="151">
        <f t="shared" si="1486"/>
        <v>0</v>
      </c>
      <c r="AS2161" s="151">
        <f t="shared" si="1486"/>
        <v>0</v>
      </c>
      <c r="AT2161" s="151">
        <f t="shared" si="1486"/>
        <v>0</v>
      </c>
      <c r="AU2161" s="151">
        <f t="shared" si="1486"/>
        <v>0</v>
      </c>
      <c r="AV2161" s="151">
        <f t="shared" si="1486"/>
        <v>0</v>
      </c>
      <c r="AW2161" s="151">
        <f t="shared" si="1486"/>
        <v>0</v>
      </c>
      <c r="AX2161" s="151">
        <f t="shared" si="1486"/>
        <v>0</v>
      </c>
      <c r="AY2161" s="151">
        <f t="shared" si="1486"/>
        <v>0</v>
      </c>
      <c r="AZ2161" s="151">
        <f t="shared" si="1486"/>
        <v>0</v>
      </c>
      <c r="BA2161" s="151">
        <f t="shared" si="1486"/>
        <v>0</v>
      </c>
      <c r="BB2161" s="151">
        <f t="shared" si="1486"/>
        <v>0</v>
      </c>
      <c r="BC2161" s="151">
        <f t="shared" si="1486"/>
        <v>0</v>
      </c>
      <c r="BD2161" s="151">
        <f t="shared" si="1486"/>
        <v>0</v>
      </c>
    </row>
    <row r="2162" spans="1:59" ht="16" x14ac:dyDescent="0.2">
      <c r="B2162" s="145">
        <f t="shared" si="1485"/>
        <v>74</v>
      </c>
      <c r="C2162" s="146" t="str">
        <f t="shared" si="1485"/>
        <v>SCI HSR 1</v>
      </c>
      <c r="D2162" s="147" t="s">
        <v>50</v>
      </c>
      <c r="E2162" s="152">
        <v>31.1</v>
      </c>
      <c r="F2162" s="149"/>
      <c r="G2162" s="147" t="s">
        <v>3</v>
      </c>
      <c r="H2162" s="153">
        <v>21.6</v>
      </c>
      <c r="I2162" s="147" t="s">
        <v>106</v>
      </c>
      <c r="J2162" s="153">
        <v>21.1</v>
      </c>
      <c r="L2162" s="154" t="s">
        <v>382</v>
      </c>
      <c r="M2162" s="210"/>
      <c r="N2162" s="210"/>
      <c r="O2162" s="155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5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5">
        <f t="shared" si="1487"/>
        <v>0</v>
      </c>
      <c r="R2162" s="155">
        <f t="shared" si="1487"/>
        <v>0</v>
      </c>
      <c r="S2162" s="155">
        <f t="shared" si="1487"/>
        <v>0</v>
      </c>
      <c r="T2162" s="155">
        <f t="shared" si="1487"/>
        <v>0</v>
      </c>
      <c r="U2162" s="155">
        <f t="shared" si="1487"/>
        <v>0</v>
      </c>
      <c r="V2162" s="155">
        <f t="shared" si="1487"/>
        <v>0</v>
      </c>
      <c r="W2162" s="155">
        <f t="shared" si="1487"/>
        <v>0</v>
      </c>
      <c r="X2162" s="155">
        <f t="shared" si="1487"/>
        <v>0</v>
      </c>
      <c r="Y2162" s="155">
        <f t="shared" si="1487"/>
        <v>0</v>
      </c>
      <c r="Z2162" s="155">
        <f t="shared" si="1487"/>
        <v>0</v>
      </c>
      <c r="AA2162" s="155">
        <f t="shared" si="1487"/>
        <v>0</v>
      </c>
      <c r="AB2162" s="155">
        <f t="shared" si="1487"/>
        <v>0</v>
      </c>
      <c r="AC2162" s="155">
        <f t="shared" si="1487"/>
        <v>0</v>
      </c>
      <c r="AD2162" s="155">
        <f t="shared" si="1487"/>
        <v>0</v>
      </c>
      <c r="AE2162" s="155">
        <f t="shared" si="1487"/>
        <v>0</v>
      </c>
      <c r="AF2162" s="155">
        <f t="shared" si="1487"/>
        <v>0</v>
      </c>
      <c r="AG2162" s="155">
        <f t="shared" si="1487"/>
        <v>0</v>
      </c>
      <c r="AH2162" s="155">
        <f t="shared" si="1487"/>
        <v>0</v>
      </c>
      <c r="AI2162" s="155">
        <f t="shared" si="1487"/>
        <v>0</v>
      </c>
      <c r="AJ2162" s="155">
        <f t="shared" si="1487"/>
        <v>0</v>
      </c>
      <c r="AK2162" s="155">
        <f t="shared" si="1487"/>
        <v>0</v>
      </c>
      <c r="AL2162" s="155">
        <f t="shared" si="1487"/>
        <v>0</v>
      </c>
      <c r="AM2162" s="155">
        <f t="shared" si="1487"/>
        <v>0</v>
      </c>
      <c r="AN2162" s="155">
        <f t="shared" si="1487"/>
        <v>0</v>
      </c>
      <c r="AO2162" s="155">
        <f t="shared" si="1487"/>
        <v>0</v>
      </c>
      <c r="AP2162" s="155">
        <f t="shared" si="1487"/>
        <v>0</v>
      </c>
      <c r="AQ2162" s="155">
        <f t="shared" si="1487"/>
        <v>0</v>
      </c>
      <c r="AR2162" s="155">
        <f t="shared" si="1487"/>
        <v>0</v>
      </c>
      <c r="AS2162" s="155">
        <f t="shared" si="1487"/>
        <v>0</v>
      </c>
      <c r="AT2162" s="155">
        <f t="shared" si="1487"/>
        <v>0</v>
      </c>
      <c r="AU2162" s="155">
        <f t="shared" si="1487"/>
        <v>0</v>
      </c>
      <c r="AV2162" s="155">
        <f t="shared" si="1487"/>
        <v>0</v>
      </c>
      <c r="AW2162" s="155">
        <f t="shared" si="1487"/>
        <v>0</v>
      </c>
      <c r="AX2162" s="155">
        <f t="shared" si="1487"/>
        <v>0</v>
      </c>
      <c r="AY2162" s="155">
        <f t="shared" si="1487"/>
        <v>0</v>
      </c>
      <c r="AZ2162" s="155">
        <f t="shared" si="1487"/>
        <v>0</v>
      </c>
      <c r="BA2162" s="155">
        <f t="shared" si="1487"/>
        <v>0</v>
      </c>
      <c r="BB2162" s="155">
        <f t="shared" si="1487"/>
        <v>0</v>
      </c>
      <c r="BC2162" s="155">
        <f t="shared" si="1487"/>
        <v>0</v>
      </c>
      <c r="BD2162" s="155">
        <f t="shared" si="1487"/>
        <v>0</v>
      </c>
    </row>
    <row r="2163" spans="1:59" ht="16" x14ac:dyDescent="0.2">
      <c r="B2163" s="145">
        <f t="shared" si="1485"/>
        <v>74</v>
      </c>
      <c r="C2163" s="146" t="str">
        <f t="shared" si="1485"/>
        <v>SCI HSR 1</v>
      </c>
      <c r="D2163" s="147" t="s">
        <v>111</v>
      </c>
      <c r="E2163" s="156">
        <v>0</v>
      </c>
      <c r="F2163" s="149"/>
      <c r="G2163" s="147" t="s">
        <v>112</v>
      </c>
      <c r="H2163" s="156">
        <v>0</v>
      </c>
      <c r="I2163" s="147" t="s">
        <v>113</v>
      </c>
      <c r="J2163" s="156">
        <v>0</v>
      </c>
      <c r="K2163" s="157"/>
      <c r="L2163" s="154" t="s">
        <v>383</v>
      </c>
      <c r="M2163" s="210"/>
      <c r="N2163" s="210"/>
      <c r="O2163" s="155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5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5">
        <f t="shared" si="1488"/>
        <v>1</v>
      </c>
      <c r="R2163" s="155">
        <f t="shared" si="1488"/>
        <v>1</v>
      </c>
      <c r="S2163" s="155">
        <f t="shared" si="1488"/>
        <v>1</v>
      </c>
      <c r="T2163" s="155">
        <f t="shared" si="1488"/>
        <v>1</v>
      </c>
      <c r="U2163" s="155">
        <f t="shared" si="1488"/>
        <v>1</v>
      </c>
      <c r="V2163" s="155">
        <f t="shared" si="1488"/>
        <v>1</v>
      </c>
      <c r="W2163" s="155">
        <f t="shared" si="1488"/>
        <v>1</v>
      </c>
      <c r="X2163" s="155">
        <f t="shared" si="1488"/>
        <v>1</v>
      </c>
      <c r="Y2163" s="155">
        <f t="shared" si="1488"/>
        <v>1</v>
      </c>
      <c r="Z2163" s="155">
        <f t="shared" si="1488"/>
        <v>1</v>
      </c>
      <c r="AA2163" s="155">
        <f t="shared" si="1488"/>
        <v>1</v>
      </c>
      <c r="AB2163" s="155">
        <f t="shared" si="1488"/>
        <v>1</v>
      </c>
      <c r="AC2163" s="155">
        <f t="shared" si="1488"/>
        <v>1</v>
      </c>
      <c r="AD2163" s="155">
        <f t="shared" si="1488"/>
        <v>1</v>
      </c>
      <c r="AE2163" s="155">
        <f t="shared" si="1488"/>
        <v>1</v>
      </c>
      <c r="AF2163" s="155">
        <f t="shared" si="1488"/>
        <v>1</v>
      </c>
      <c r="AG2163" s="155">
        <f t="shared" si="1488"/>
        <v>1</v>
      </c>
      <c r="AH2163" s="155">
        <f t="shared" si="1488"/>
        <v>1</v>
      </c>
      <c r="AI2163" s="155">
        <f t="shared" si="1488"/>
        <v>0.33695652173913049</v>
      </c>
      <c r="AJ2163" s="155">
        <f t="shared" si="1488"/>
        <v>0</v>
      </c>
      <c r="AK2163" s="155">
        <f t="shared" si="1488"/>
        <v>0</v>
      </c>
      <c r="AL2163" s="155">
        <f t="shared" si="1488"/>
        <v>0</v>
      </c>
      <c r="AM2163" s="155">
        <f t="shared" si="1488"/>
        <v>0</v>
      </c>
      <c r="AN2163" s="155">
        <f t="shared" si="1488"/>
        <v>0</v>
      </c>
      <c r="AO2163" s="155">
        <f t="shared" si="1488"/>
        <v>0</v>
      </c>
      <c r="AP2163" s="155">
        <f t="shared" si="1488"/>
        <v>0</v>
      </c>
      <c r="AQ2163" s="155">
        <f t="shared" si="1488"/>
        <v>0</v>
      </c>
      <c r="AR2163" s="155">
        <f t="shared" si="1488"/>
        <v>0</v>
      </c>
      <c r="AS2163" s="155">
        <f t="shared" si="1488"/>
        <v>0</v>
      </c>
      <c r="AT2163" s="155">
        <f t="shared" si="1488"/>
        <v>0</v>
      </c>
      <c r="AU2163" s="155">
        <f t="shared" si="1488"/>
        <v>0</v>
      </c>
      <c r="AV2163" s="155">
        <f t="shared" si="1488"/>
        <v>0</v>
      </c>
      <c r="AW2163" s="155">
        <f t="shared" si="1488"/>
        <v>0</v>
      </c>
      <c r="AX2163" s="155">
        <f t="shared" si="1488"/>
        <v>0</v>
      </c>
      <c r="AY2163" s="155">
        <f t="shared" si="1488"/>
        <v>0</v>
      </c>
      <c r="AZ2163" s="155">
        <f t="shared" si="1488"/>
        <v>0</v>
      </c>
      <c r="BA2163" s="155">
        <f t="shared" si="1488"/>
        <v>0</v>
      </c>
      <c r="BB2163" s="155">
        <f t="shared" si="1488"/>
        <v>0</v>
      </c>
      <c r="BC2163" s="155">
        <f t="shared" si="1488"/>
        <v>0</v>
      </c>
      <c r="BD2163" s="155">
        <f t="shared" si="1488"/>
        <v>0</v>
      </c>
    </row>
    <row r="2164" spans="1:59" ht="16" x14ac:dyDescent="0.2">
      <c r="B2164" s="145">
        <f t="shared" si="1485"/>
        <v>74</v>
      </c>
      <c r="C2164" s="146" t="str">
        <f t="shared" si="1485"/>
        <v>SCI HSR 1</v>
      </c>
      <c r="D2164" s="147" t="s">
        <v>15</v>
      </c>
      <c r="E2164" s="156">
        <v>59372.5</v>
      </c>
      <c r="F2164" s="149"/>
      <c r="G2164" s="149"/>
      <c r="H2164" s="149"/>
      <c r="I2164" s="149"/>
      <c r="J2164" s="149"/>
      <c r="L2164" s="154" t="s">
        <v>384</v>
      </c>
      <c r="M2164" s="210"/>
      <c r="N2164" s="210"/>
      <c r="O2164" s="155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5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5">
        <f t="shared" si="1489"/>
        <v>0</v>
      </c>
      <c r="R2164" s="155">
        <f t="shared" si="1489"/>
        <v>0</v>
      </c>
      <c r="S2164" s="155">
        <f t="shared" si="1489"/>
        <v>0</v>
      </c>
      <c r="T2164" s="155">
        <f t="shared" si="1489"/>
        <v>0</v>
      </c>
      <c r="U2164" s="155">
        <f t="shared" si="1489"/>
        <v>0</v>
      </c>
      <c r="V2164" s="155">
        <f t="shared" si="1489"/>
        <v>0</v>
      </c>
      <c r="W2164" s="155">
        <f t="shared" si="1489"/>
        <v>0</v>
      </c>
      <c r="X2164" s="155">
        <f t="shared" si="1489"/>
        <v>0</v>
      </c>
      <c r="Y2164" s="155">
        <f t="shared" si="1489"/>
        <v>0</v>
      </c>
      <c r="Z2164" s="155">
        <f t="shared" si="1489"/>
        <v>0</v>
      </c>
      <c r="AA2164" s="155">
        <f t="shared" si="1489"/>
        <v>0</v>
      </c>
      <c r="AB2164" s="155">
        <f t="shared" si="1489"/>
        <v>0</v>
      </c>
      <c r="AC2164" s="155">
        <f t="shared" si="1489"/>
        <v>0</v>
      </c>
      <c r="AD2164" s="155">
        <f t="shared" si="1489"/>
        <v>0</v>
      </c>
      <c r="AE2164" s="155">
        <f t="shared" si="1489"/>
        <v>0</v>
      </c>
      <c r="AF2164" s="155">
        <f t="shared" si="1489"/>
        <v>0</v>
      </c>
      <c r="AG2164" s="155">
        <f t="shared" si="1489"/>
        <v>0</v>
      </c>
      <c r="AH2164" s="155">
        <f t="shared" si="1489"/>
        <v>0</v>
      </c>
      <c r="AI2164" s="155">
        <f t="shared" si="1489"/>
        <v>0</v>
      </c>
      <c r="AJ2164" s="155">
        <f t="shared" si="1489"/>
        <v>0</v>
      </c>
      <c r="AK2164" s="155">
        <f t="shared" si="1489"/>
        <v>0</v>
      </c>
      <c r="AL2164" s="155">
        <f t="shared" si="1489"/>
        <v>0</v>
      </c>
      <c r="AM2164" s="155">
        <f t="shared" si="1489"/>
        <v>0</v>
      </c>
      <c r="AN2164" s="155">
        <f t="shared" si="1489"/>
        <v>0</v>
      </c>
      <c r="AO2164" s="155">
        <f t="shared" si="1489"/>
        <v>0</v>
      </c>
      <c r="AP2164" s="155">
        <f t="shared" si="1489"/>
        <v>0</v>
      </c>
      <c r="AQ2164" s="155">
        <f t="shared" si="1489"/>
        <v>0</v>
      </c>
      <c r="AR2164" s="155">
        <f t="shared" si="1489"/>
        <v>0</v>
      </c>
      <c r="AS2164" s="155">
        <f t="shared" si="1489"/>
        <v>0</v>
      </c>
      <c r="AT2164" s="155">
        <f t="shared" si="1489"/>
        <v>0</v>
      </c>
      <c r="AU2164" s="155">
        <f t="shared" si="1489"/>
        <v>0</v>
      </c>
      <c r="AV2164" s="155">
        <f t="shared" si="1489"/>
        <v>0</v>
      </c>
      <c r="AW2164" s="155">
        <f t="shared" si="1489"/>
        <v>0</v>
      </c>
      <c r="AX2164" s="155">
        <f t="shared" si="1489"/>
        <v>0</v>
      </c>
      <c r="AY2164" s="155">
        <f t="shared" si="1489"/>
        <v>0</v>
      </c>
      <c r="AZ2164" s="155">
        <f t="shared" si="1489"/>
        <v>0</v>
      </c>
      <c r="BA2164" s="155">
        <f t="shared" si="1489"/>
        <v>0</v>
      </c>
      <c r="BB2164" s="155">
        <f t="shared" si="1489"/>
        <v>0</v>
      </c>
      <c r="BC2164" s="155">
        <f t="shared" si="1489"/>
        <v>0</v>
      </c>
      <c r="BD2164" s="155">
        <f t="shared" si="1489"/>
        <v>0</v>
      </c>
    </row>
    <row r="2165" spans="1:59" ht="16" x14ac:dyDescent="0.2">
      <c r="B2165" s="145">
        <f t="shared" si="1485"/>
        <v>74</v>
      </c>
      <c r="C2165" s="146" t="str">
        <f t="shared" si="1485"/>
        <v>SCI HSR 1</v>
      </c>
      <c r="K2165" s="158"/>
      <c r="L2165" s="154" t="s">
        <v>385</v>
      </c>
      <c r="M2165" s="210"/>
      <c r="N2165" s="210"/>
      <c r="O2165" s="155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5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5">
        <f t="shared" si="1490"/>
        <v>0</v>
      </c>
      <c r="R2165" s="155">
        <f t="shared" si="1490"/>
        <v>0</v>
      </c>
      <c r="S2165" s="155">
        <f t="shared" si="1490"/>
        <v>0</v>
      </c>
      <c r="T2165" s="155">
        <f t="shared" si="1490"/>
        <v>0</v>
      </c>
      <c r="U2165" s="155">
        <f t="shared" si="1490"/>
        <v>0</v>
      </c>
      <c r="V2165" s="155">
        <f t="shared" si="1490"/>
        <v>0</v>
      </c>
      <c r="W2165" s="155">
        <f t="shared" si="1490"/>
        <v>0</v>
      </c>
      <c r="X2165" s="155">
        <f t="shared" si="1490"/>
        <v>0</v>
      </c>
      <c r="Y2165" s="155">
        <f t="shared" si="1490"/>
        <v>0</v>
      </c>
      <c r="Z2165" s="155">
        <f t="shared" si="1490"/>
        <v>0</v>
      </c>
      <c r="AA2165" s="155">
        <f t="shared" si="1490"/>
        <v>0</v>
      </c>
      <c r="AB2165" s="155">
        <f t="shared" si="1490"/>
        <v>0</v>
      </c>
      <c r="AC2165" s="155">
        <f t="shared" si="1490"/>
        <v>0</v>
      </c>
      <c r="AD2165" s="155">
        <f t="shared" si="1490"/>
        <v>0</v>
      </c>
      <c r="AE2165" s="155">
        <f t="shared" si="1490"/>
        <v>0</v>
      </c>
      <c r="AF2165" s="155">
        <f t="shared" si="1490"/>
        <v>0</v>
      </c>
      <c r="AG2165" s="155">
        <f t="shared" si="1490"/>
        <v>0</v>
      </c>
      <c r="AH2165" s="155">
        <f t="shared" si="1490"/>
        <v>0</v>
      </c>
      <c r="AI2165" s="155">
        <f t="shared" si="1490"/>
        <v>0</v>
      </c>
      <c r="AJ2165" s="155">
        <f t="shared" si="1490"/>
        <v>0</v>
      </c>
      <c r="AK2165" s="155">
        <f t="shared" si="1490"/>
        <v>0</v>
      </c>
      <c r="AL2165" s="155">
        <f t="shared" si="1490"/>
        <v>0</v>
      </c>
      <c r="AM2165" s="155">
        <f t="shared" si="1490"/>
        <v>0</v>
      </c>
      <c r="AN2165" s="155">
        <f t="shared" si="1490"/>
        <v>0</v>
      </c>
      <c r="AO2165" s="155">
        <f t="shared" si="1490"/>
        <v>0</v>
      </c>
      <c r="AP2165" s="155">
        <f t="shared" si="1490"/>
        <v>0</v>
      </c>
      <c r="AQ2165" s="155">
        <f t="shared" si="1490"/>
        <v>0</v>
      </c>
      <c r="AR2165" s="155">
        <f t="shared" si="1490"/>
        <v>0</v>
      </c>
      <c r="AS2165" s="155">
        <f t="shared" si="1490"/>
        <v>0</v>
      </c>
      <c r="AT2165" s="155">
        <f t="shared" si="1490"/>
        <v>0</v>
      </c>
      <c r="AU2165" s="155">
        <f t="shared" si="1490"/>
        <v>0</v>
      </c>
      <c r="AV2165" s="155">
        <f t="shared" si="1490"/>
        <v>0</v>
      </c>
      <c r="AW2165" s="155">
        <f t="shared" si="1490"/>
        <v>0</v>
      </c>
      <c r="AX2165" s="155">
        <f t="shared" si="1490"/>
        <v>0</v>
      </c>
      <c r="AY2165" s="155">
        <f t="shared" si="1490"/>
        <v>0</v>
      </c>
      <c r="AZ2165" s="155">
        <f t="shared" si="1490"/>
        <v>0</v>
      </c>
      <c r="BA2165" s="155">
        <f t="shared" si="1490"/>
        <v>0</v>
      </c>
      <c r="BB2165" s="155">
        <f t="shared" si="1490"/>
        <v>0</v>
      </c>
      <c r="BC2165" s="155">
        <f t="shared" si="1490"/>
        <v>0</v>
      </c>
      <c r="BD2165" s="155">
        <f t="shared" si="1490"/>
        <v>0</v>
      </c>
    </row>
    <row r="2166" spans="1:59" ht="16" x14ac:dyDescent="0.2">
      <c r="B2166" s="145">
        <f t="shared" si="1485"/>
        <v>74</v>
      </c>
      <c r="C2166" s="146" t="str">
        <f t="shared" si="1485"/>
        <v>SCI HSR 1</v>
      </c>
      <c r="D2166" s="159" t="s">
        <v>386</v>
      </c>
      <c r="E2166" s="160">
        <v>42948</v>
      </c>
      <c r="F2166" s="149"/>
      <c r="G2166" s="159" t="s">
        <v>387</v>
      </c>
      <c r="H2166" s="159" t="s">
        <v>388</v>
      </c>
      <c r="I2166" s="159" t="s">
        <v>389</v>
      </c>
      <c r="J2166" s="159" t="s">
        <v>390</v>
      </c>
      <c r="K2166" s="158"/>
      <c r="L2166" s="161" t="s">
        <v>391</v>
      </c>
      <c r="M2166" s="221"/>
      <c r="N2166" s="221"/>
      <c r="O2166" s="162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2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2">
        <f t="shared" si="1491"/>
        <v>0</v>
      </c>
      <c r="R2166" s="162">
        <f t="shared" si="1491"/>
        <v>0</v>
      </c>
      <c r="S2166" s="162">
        <f t="shared" si="1491"/>
        <v>0</v>
      </c>
      <c r="T2166" s="162">
        <f t="shared" si="1491"/>
        <v>0</v>
      </c>
      <c r="U2166" s="162">
        <f t="shared" si="1491"/>
        <v>0</v>
      </c>
      <c r="V2166" s="162">
        <f t="shared" si="1491"/>
        <v>0</v>
      </c>
      <c r="W2166" s="162">
        <f t="shared" si="1491"/>
        <v>0</v>
      </c>
      <c r="X2166" s="162">
        <f t="shared" si="1491"/>
        <v>0</v>
      </c>
      <c r="Y2166" s="162">
        <f t="shared" si="1491"/>
        <v>0</v>
      </c>
      <c r="Z2166" s="162">
        <f t="shared" si="1491"/>
        <v>0</v>
      </c>
      <c r="AA2166" s="162">
        <f t="shared" si="1491"/>
        <v>0</v>
      </c>
      <c r="AB2166" s="162">
        <f t="shared" si="1491"/>
        <v>0</v>
      </c>
      <c r="AC2166" s="162">
        <f t="shared" si="1491"/>
        <v>0</v>
      </c>
      <c r="AD2166" s="162">
        <f t="shared" si="1491"/>
        <v>0</v>
      </c>
      <c r="AE2166" s="162">
        <f t="shared" si="1491"/>
        <v>0</v>
      </c>
      <c r="AF2166" s="162">
        <f t="shared" si="1491"/>
        <v>0</v>
      </c>
      <c r="AG2166" s="162">
        <f t="shared" si="1491"/>
        <v>0</v>
      </c>
      <c r="AH2166" s="162">
        <f t="shared" si="1491"/>
        <v>0</v>
      </c>
      <c r="AI2166" s="162">
        <f t="shared" si="1491"/>
        <v>0</v>
      </c>
      <c r="AJ2166" s="162">
        <f t="shared" si="1491"/>
        <v>0</v>
      </c>
      <c r="AK2166" s="162">
        <f t="shared" si="1491"/>
        <v>0</v>
      </c>
      <c r="AL2166" s="162">
        <f t="shared" si="1491"/>
        <v>0</v>
      </c>
      <c r="AM2166" s="162">
        <f t="shared" si="1491"/>
        <v>0</v>
      </c>
      <c r="AN2166" s="162">
        <f t="shared" si="1491"/>
        <v>0</v>
      </c>
      <c r="AO2166" s="162">
        <f t="shared" si="1491"/>
        <v>0</v>
      </c>
      <c r="AP2166" s="162">
        <f t="shared" si="1491"/>
        <v>0</v>
      </c>
      <c r="AQ2166" s="162">
        <f t="shared" si="1491"/>
        <v>0</v>
      </c>
      <c r="AR2166" s="162">
        <f t="shared" si="1491"/>
        <v>0</v>
      </c>
      <c r="AS2166" s="162">
        <f t="shared" si="1491"/>
        <v>0</v>
      </c>
      <c r="AT2166" s="162">
        <f t="shared" si="1491"/>
        <v>0</v>
      </c>
      <c r="AU2166" s="162">
        <f t="shared" si="1491"/>
        <v>0</v>
      </c>
      <c r="AV2166" s="162">
        <f t="shared" si="1491"/>
        <v>0</v>
      </c>
      <c r="AW2166" s="162">
        <f t="shared" si="1491"/>
        <v>0</v>
      </c>
      <c r="AX2166" s="162">
        <f t="shared" si="1491"/>
        <v>0</v>
      </c>
      <c r="AY2166" s="162">
        <f t="shared" si="1491"/>
        <v>0</v>
      </c>
      <c r="AZ2166" s="162">
        <f t="shared" si="1491"/>
        <v>0</v>
      </c>
      <c r="BA2166" s="162">
        <f t="shared" si="1491"/>
        <v>0</v>
      </c>
      <c r="BB2166" s="162">
        <f t="shared" si="1491"/>
        <v>0</v>
      </c>
      <c r="BC2166" s="162">
        <f t="shared" si="1491"/>
        <v>0</v>
      </c>
      <c r="BD2166" s="162">
        <f t="shared" si="1491"/>
        <v>0</v>
      </c>
    </row>
    <row r="2167" spans="1:59" ht="16" x14ac:dyDescent="0.2">
      <c r="B2167" s="145">
        <f t="shared" si="1485"/>
        <v>74</v>
      </c>
      <c r="C2167" s="146" t="str">
        <f t="shared" si="1485"/>
        <v>SCI HSR 1</v>
      </c>
      <c r="D2167" s="159" t="s">
        <v>392</v>
      </c>
      <c r="E2167" s="163">
        <v>38000</v>
      </c>
      <c r="F2167" s="149"/>
      <c r="G2167" s="164" t="s">
        <v>59</v>
      </c>
      <c r="H2167" s="165">
        <v>0</v>
      </c>
      <c r="I2167" s="166">
        <v>0</v>
      </c>
      <c r="J2167" s="166">
        <v>0</v>
      </c>
      <c r="K2167" s="158"/>
      <c r="L2167" s="167" t="s">
        <v>393</v>
      </c>
      <c r="M2167" s="211"/>
      <c r="N2167" s="211"/>
      <c r="O2167" s="168">
        <f>($E2177&lt;=O$3)*($E2177&gt;O$2)*((O$3-$E2177+1)/O$4)
+($E2177&lt;=O$2)*((O$3-O$2+1)/O$4)
+($E2177&gt;O$3)*(0)</f>
        <v>0</v>
      </c>
      <c r="P2167" s="168">
        <f t="shared" ref="P2167:BD2167" si="1492">($E2177&lt;=P$3)*($E2177&gt;P$2)*((P$3-$E2177+1)/P$4)
+($E2177&lt;=P$2)*((P$3-P$2+1)/P$4)
+($E2177&gt;P$3)*(0)</f>
        <v>0</v>
      </c>
      <c r="Q2167" s="168">
        <f t="shared" si="1492"/>
        <v>0</v>
      </c>
      <c r="R2167" s="168">
        <f t="shared" si="1492"/>
        <v>0</v>
      </c>
      <c r="S2167" s="168">
        <f t="shared" si="1492"/>
        <v>0</v>
      </c>
      <c r="T2167" s="168">
        <f t="shared" si="1492"/>
        <v>0</v>
      </c>
      <c r="U2167" s="168">
        <f t="shared" si="1492"/>
        <v>0</v>
      </c>
      <c r="V2167" s="168">
        <f t="shared" si="1492"/>
        <v>0</v>
      </c>
      <c r="W2167" s="168">
        <f t="shared" si="1492"/>
        <v>0</v>
      </c>
      <c r="X2167" s="168">
        <f t="shared" si="1492"/>
        <v>0</v>
      </c>
      <c r="Y2167" s="168">
        <f t="shared" si="1492"/>
        <v>0</v>
      </c>
      <c r="Z2167" s="168">
        <f t="shared" si="1492"/>
        <v>0</v>
      </c>
      <c r="AA2167" s="168">
        <f t="shared" si="1492"/>
        <v>0</v>
      </c>
      <c r="AB2167" s="168">
        <f t="shared" si="1492"/>
        <v>0</v>
      </c>
      <c r="AC2167" s="168">
        <f t="shared" si="1492"/>
        <v>0</v>
      </c>
      <c r="AD2167" s="168">
        <f t="shared" si="1492"/>
        <v>0</v>
      </c>
      <c r="AE2167" s="168">
        <f t="shared" si="1492"/>
        <v>0</v>
      </c>
      <c r="AF2167" s="168">
        <f t="shared" si="1492"/>
        <v>0</v>
      </c>
      <c r="AG2167" s="168">
        <f t="shared" si="1492"/>
        <v>0</v>
      </c>
      <c r="AH2167" s="168">
        <f t="shared" si="1492"/>
        <v>0</v>
      </c>
      <c r="AI2167" s="168">
        <f t="shared" si="1492"/>
        <v>0.67391304347826086</v>
      </c>
      <c r="AJ2167" s="168">
        <f t="shared" si="1492"/>
        <v>1</v>
      </c>
      <c r="AK2167" s="168">
        <f t="shared" si="1492"/>
        <v>1</v>
      </c>
      <c r="AL2167" s="168">
        <f t="shared" si="1492"/>
        <v>1</v>
      </c>
      <c r="AM2167" s="168">
        <f t="shared" si="1492"/>
        <v>1</v>
      </c>
      <c r="AN2167" s="168">
        <f t="shared" si="1492"/>
        <v>1</v>
      </c>
      <c r="AO2167" s="168">
        <f t="shared" si="1492"/>
        <v>1</v>
      </c>
      <c r="AP2167" s="168">
        <f t="shared" si="1492"/>
        <v>1</v>
      </c>
      <c r="AQ2167" s="168">
        <f t="shared" si="1492"/>
        <v>1</v>
      </c>
      <c r="AR2167" s="168">
        <f t="shared" si="1492"/>
        <v>1</v>
      </c>
      <c r="AS2167" s="168">
        <f t="shared" si="1492"/>
        <v>1</v>
      </c>
      <c r="AT2167" s="168">
        <f t="shared" si="1492"/>
        <v>1</v>
      </c>
      <c r="AU2167" s="168">
        <f t="shared" si="1492"/>
        <v>1</v>
      </c>
      <c r="AV2167" s="168">
        <f t="shared" si="1492"/>
        <v>1</v>
      </c>
      <c r="AW2167" s="168">
        <f t="shared" si="1492"/>
        <v>1</v>
      </c>
      <c r="AX2167" s="168">
        <f t="shared" si="1492"/>
        <v>1</v>
      </c>
      <c r="AY2167" s="168">
        <f t="shared" si="1492"/>
        <v>1</v>
      </c>
      <c r="AZ2167" s="168">
        <f t="shared" si="1492"/>
        <v>1</v>
      </c>
      <c r="BA2167" s="168">
        <f t="shared" si="1492"/>
        <v>1</v>
      </c>
      <c r="BB2167" s="168">
        <f t="shared" si="1492"/>
        <v>1</v>
      </c>
      <c r="BC2167" s="168">
        <f t="shared" si="1492"/>
        <v>1</v>
      </c>
      <c r="BD2167" s="168">
        <f t="shared" si="1492"/>
        <v>1</v>
      </c>
    </row>
    <row r="2168" spans="1:59" ht="16" x14ac:dyDescent="0.2">
      <c r="A2168" s="169"/>
      <c r="B2168" s="145">
        <f t="shared" si="1485"/>
        <v>74</v>
      </c>
      <c r="C2168" s="146" t="str">
        <f t="shared" si="1485"/>
        <v>SCI HSR 1</v>
      </c>
      <c r="D2168" s="159" t="s">
        <v>394</v>
      </c>
      <c r="E2168" s="163">
        <v>40523.844326694685</v>
      </c>
      <c r="F2168" s="149"/>
      <c r="G2168" s="164" t="s">
        <v>60</v>
      </c>
      <c r="H2168" s="165">
        <v>0</v>
      </c>
      <c r="I2168" s="166">
        <v>0</v>
      </c>
      <c r="J2168" s="166">
        <v>0</v>
      </c>
      <c r="K2168" s="169"/>
      <c r="M2168" s="222">
        <v>42948</v>
      </c>
      <c r="O2168" s="149"/>
      <c r="P2168" s="149"/>
      <c r="Q2168" s="149"/>
      <c r="R2168" s="149"/>
      <c r="S2168" s="149"/>
      <c r="T2168" s="149"/>
      <c r="U2168" s="149"/>
      <c r="V2168" s="149"/>
      <c r="W2168" s="149"/>
      <c r="X2168" s="149"/>
      <c r="Y2168" s="149"/>
      <c r="Z2168" s="149"/>
      <c r="AA2168" s="149"/>
      <c r="AB2168" s="149"/>
      <c r="AC2168" s="149"/>
      <c r="AD2168" s="149"/>
      <c r="AE2168" s="149"/>
      <c r="AF2168" s="149"/>
      <c r="AG2168" s="149"/>
      <c r="AH2168" s="149"/>
      <c r="AI2168" s="149"/>
      <c r="AJ2168" s="149"/>
      <c r="AK2168" s="149"/>
      <c r="AL2168" s="149"/>
      <c r="AM2168" s="149"/>
      <c r="AN2168" s="149"/>
      <c r="AO2168" s="149"/>
      <c r="AP2168" s="149"/>
      <c r="AQ2168" s="149"/>
      <c r="AR2168" s="149"/>
      <c r="AS2168" s="149"/>
      <c r="AT2168" s="149"/>
      <c r="AU2168" s="149"/>
      <c r="AV2168" s="149"/>
      <c r="AW2168" s="149"/>
      <c r="AX2168" s="149"/>
      <c r="AY2168" s="149"/>
      <c r="AZ2168" s="149"/>
      <c r="BA2168" s="149"/>
      <c r="BB2168" s="149"/>
      <c r="BC2168" s="149"/>
      <c r="BD2168" s="149"/>
      <c r="BE2168" s="169"/>
      <c r="BF2168" s="169"/>
      <c r="BG2168" s="169"/>
    </row>
    <row r="2169" spans="1:59" ht="16" x14ac:dyDescent="0.2">
      <c r="B2169" s="145">
        <f t="shared" si="1485"/>
        <v>74</v>
      </c>
      <c r="C2169" s="146" t="str">
        <f t="shared" si="1485"/>
        <v>SCI HSR 1</v>
      </c>
      <c r="D2169" s="159" t="s">
        <v>395</v>
      </c>
      <c r="E2169" s="163">
        <v>40523.844326694685</v>
      </c>
      <c r="F2169" s="149"/>
      <c r="G2169" s="170" t="s">
        <v>61</v>
      </c>
      <c r="H2169" s="165">
        <v>0</v>
      </c>
      <c r="I2169" s="166">
        <v>0</v>
      </c>
      <c r="J2169" s="166">
        <v>0</v>
      </c>
      <c r="K2169" s="158"/>
      <c r="L2169" s="171" t="s">
        <v>396</v>
      </c>
      <c r="M2169" s="212">
        <v>1</v>
      </c>
      <c r="N2169" s="212">
        <v>1</v>
      </c>
      <c r="O2169" s="172">
        <v>1.0132608695652174</v>
      </c>
      <c r="P2169" s="172">
        <v>1.02</v>
      </c>
      <c r="Q2169" s="172">
        <v>1.02</v>
      </c>
      <c r="R2169" s="172">
        <v>1.02</v>
      </c>
      <c r="S2169" s="172">
        <v>1.0267630434782609</v>
      </c>
      <c r="T2169" s="172">
        <v>1.0302</v>
      </c>
      <c r="U2169" s="172">
        <v>1.0302</v>
      </c>
      <c r="V2169" s="172">
        <v>1.0302</v>
      </c>
      <c r="W2169" s="172">
        <v>1.0370306739130435</v>
      </c>
      <c r="X2169" s="172">
        <v>1.040502</v>
      </c>
      <c r="Y2169" s="172">
        <v>1.040502</v>
      </c>
      <c r="Z2169" s="172">
        <v>1.040502</v>
      </c>
      <c r="AA2169" s="172">
        <v>1.047400980652174</v>
      </c>
      <c r="AB2169" s="172">
        <v>1.0509070200000001</v>
      </c>
      <c r="AC2169" s="172">
        <v>1.0509070200000001</v>
      </c>
      <c r="AD2169" s="172">
        <v>1.0509070200000001</v>
      </c>
      <c r="AE2169" s="172">
        <v>1.0578749904586957</v>
      </c>
      <c r="AF2169" s="172">
        <v>1.0614160902000001</v>
      </c>
      <c r="AG2169" s="172">
        <v>1.0614160902000001</v>
      </c>
      <c r="AH2169" s="172">
        <v>1.0614160902000001</v>
      </c>
      <c r="AI2169" s="172">
        <v>1.0684537403632828</v>
      </c>
      <c r="AJ2169" s="172">
        <v>1.0720302511020001</v>
      </c>
      <c r="AK2169" s="172">
        <v>1.0720302511020001</v>
      </c>
      <c r="AL2169" s="172">
        <v>1.0720302511020001</v>
      </c>
      <c r="AM2169" s="172">
        <v>1.0791382777669156</v>
      </c>
      <c r="AN2169" s="172">
        <v>1.0827505536130202</v>
      </c>
      <c r="AO2169" s="172">
        <v>1.0827505536130202</v>
      </c>
      <c r="AP2169" s="172">
        <v>1.0827505536130202</v>
      </c>
      <c r="AQ2169" s="172">
        <v>1.0899296605445847</v>
      </c>
      <c r="AR2169" s="172">
        <v>1.0935780591491504</v>
      </c>
      <c r="AS2169" s="172">
        <v>1.0935780591491504</v>
      </c>
      <c r="AT2169" s="172">
        <v>1.0935780591491504</v>
      </c>
      <c r="AU2169" s="172">
        <v>1.1008289571500307</v>
      </c>
      <c r="AV2169" s="172">
        <v>1.104513839740642</v>
      </c>
      <c r="AW2169" s="172">
        <v>1.104513839740642</v>
      </c>
      <c r="AX2169" s="172">
        <v>1.104513839740642</v>
      </c>
      <c r="AY2169" s="172">
        <v>1.1118372467215309</v>
      </c>
      <c r="AZ2169" s="172">
        <v>1.1155589781380484</v>
      </c>
      <c r="BA2169" s="172">
        <v>1.1155589781380484</v>
      </c>
      <c r="BB2169" s="172">
        <v>1.1155589781380484</v>
      </c>
      <c r="BC2169" s="172">
        <v>1.1229556191887464</v>
      </c>
      <c r="BD2169" s="172">
        <v>1.1267145679194288</v>
      </c>
    </row>
    <row r="2170" spans="1:59" ht="16" x14ac:dyDescent="0.2">
      <c r="B2170" s="145">
        <f t="shared" si="1485"/>
        <v>74</v>
      </c>
      <c r="C2170" s="146" t="str">
        <f t="shared" si="1485"/>
        <v>SCI HSR 1</v>
      </c>
      <c r="D2170" s="159" t="s">
        <v>140</v>
      </c>
      <c r="E2170" s="173" t="s">
        <v>165</v>
      </c>
      <c r="F2170" s="149"/>
      <c r="K2170" s="158"/>
      <c r="L2170" s="150" t="s">
        <v>397</v>
      </c>
      <c r="M2170" s="208"/>
      <c r="N2170" s="208"/>
      <c r="O2170" s="174">
        <f>O2163*$E2167/4+O2167*$E2178/4</f>
        <v>9500</v>
      </c>
      <c r="P2170" s="174">
        <f t="shared" ref="P2170:BD2170" si="1493">P2163*$E2167/4+P2167*$E2178/4</f>
        <v>9500</v>
      </c>
      <c r="Q2170" s="174">
        <f t="shared" si="1493"/>
        <v>9500</v>
      </c>
      <c r="R2170" s="174">
        <f t="shared" si="1493"/>
        <v>9500</v>
      </c>
      <c r="S2170" s="174">
        <f t="shared" si="1493"/>
        <v>9500</v>
      </c>
      <c r="T2170" s="174">
        <f t="shared" si="1493"/>
        <v>9500</v>
      </c>
      <c r="U2170" s="174">
        <f t="shared" si="1493"/>
        <v>9500</v>
      </c>
      <c r="V2170" s="174">
        <f t="shared" si="1493"/>
        <v>9500</v>
      </c>
      <c r="W2170" s="174">
        <f t="shared" si="1493"/>
        <v>9500</v>
      </c>
      <c r="X2170" s="174">
        <f t="shared" si="1493"/>
        <v>9500</v>
      </c>
      <c r="Y2170" s="174">
        <f t="shared" si="1493"/>
        <v>9500</v>
      </c>
      <c r="Z2170" s="174">
        <f t="shared" si="1493"/>
        <v>9500</v>
      </c>
      <c r="AA2170" s="174">
        <f t="shared" si="1493"/>
        <v>9500</v>
      </c>
      <c r="AB2170" s="174">
        <f t="shared" si="1493"/>
        <v>9500</v>
      </c>
      <c r="AC2170" s="174">
        <f t="shared" si="1493"/>
        <v>9500</v>
      </c>
      <c r="AD2170" s="174">
        <f t="shared" si="1493"/>
        <v>9500</v>
      </c>
      <c r="AE2170" s="174">
        <f t="shared" si="1493"/>
        <v>9500</v>
      </c>
      <c r="AF2170" s="174">
        <f t="shared" si="1493"/>
        <v>9500</v>
      </c>
      <c r="AG2170" s="174">
        <f t="shared" si="1493"/>
        <v>9500</v>
      </c>
      <c r="AH2170" s="174">
        <f t="shared" si="1493"/>
        <v>9500</v>
      </c>
      <c r="AI2170" s="174">
        <f t="shared" si="1493"/>
        <v>11225.308634924952</v>
      </c>
      <c r="AJ2170" s="174">
        <f t="shared" si="1493"/>
        <v>11906.909587307993</v>
      </c>
      <c r="AK2170" s="174">
        <f t="shared" si="1493"/>
        <v>11906.909587307993</v>
      </c>
      <c r="AL2170" s="174">
        <f t="shared" si="1493"/>
        <v>11906.909587307993</v>
      </c>
      <c r="AM2170" s="174">
        <f t="shared" si="1493"/>
        <v>11906.909587307993</v>
      </c>
      <c r="AN2170" s="174">
        <f t="shared" si="1493"/>
        <v>11906.909587307993</v>
      </c>
      <c r="AO2170" s="174">
        <f t="shared" si="1493"/>
        <v>11906.909587307993</v>
      </c>
      <c r="AP2170" s="174">
        <f t="shared" si="1493"/>
        <v>11906.909587307993</v>
      </c>
      <c r="AQ2170" s="174">
        <f t="shared" si="1493"/>
        <v>11906.909587307993</v>
      </c>
      <c r="AR2170" s="174">
        <f t="shared" si="1493"/>
        <v>11906.909587307993</v>
      </c>
      <c r="AS2170" s="174">
        <f t="shared" si="1493"/>
        <v>11906.909587307993</v>
      </c>
      <c r="AT2170" s="174">
        <f t="shared" si="1493"/>
        <v>11906.909587307993</v>
      </c>
      <c r="AU2170" s="174">
        <f t="shared" si="1493"/>
        <v>11906.909587307993</v>
      </c>
      <c r="AV2170" s="174">
        <f t="shared" si="1493"/>
        <v>11906.909587307993</v>
      </c>
      <c r="AW2170" s="174">
        <f t="shared" si="1493"/>
        <v>11906.909587307993</v>
      </c>
      <c r="AX2170" s="174">
        <f t="shared" si="1493"/>
        <v>11906.909587307993</v>
      </c>
      <c r="AY2170" s="174">
        <f t="shared" si="1493"/>
        <v>11906.909587307993</v>
      </c>
      <c r="AZ2170" s="174">
        <f t="shared" si="1493"/>
        <v>11906.909587307993</v>
      </c>
      <c r="BA2170" s="174">
        <f t="shared" si="1493"/>
        <v>11906.909587307993</v>
      </c>
      <c r="BB2170" s="174">
        <f t="shared" si="1493"/>
        <v>11906.909587307993</v>
      </c>
      <c r="BC2170" s="174">
        <f t="shared" si="1493"/>
        <v>11906.909587307993</v>
      </c>
      <c r="BD2170" s="174">
        <f t="shared" si="1493"/>
        <v>11906.909587307993</v>
      </c>
    </row>
    <row r="2171" spans="1:59" ht="16" x14ac:dyDescent="0.2">
      <c r="B2171" s="145">
        <f t="shared" si="1485"/>
        <v>74</v>
      </c>
      <c r="C2171" s="146" t="str">
        <f t="shared" si="1485"/>
        <v>SCI HSR 1</v>
      </c>
      <c r="D2171" s="159" t="s">
        <v>398</v>
      </c>
      <c r="E2171" s="173" t="s">
        <v>399</v>
      </c>
      <c r="F2171" s="149"/>
      <c r="G2171" s="159" t="s">
        <v>400</v>
      </c>
      <c r="H2171" s="160">
        <v>45138</v>
      </c>
      <c r="I2171" s="159" t="s">
        <v>390</v>
      </c>
      <c r="J2171" s="160">
        <v>46599</v>
      </c>
      <c r="K2171" s="158"/>
      <c r="L2171" s="154" t="s">
        <v>401</v>
      </c>
      <c r="M2171" s="210"/>
      <c r="N2171" s="210"/>
      <c r="O2171" s="175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5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5">
        <f t="shared" si="1494"/>
        <v>10333.580303307144</v>
      </c>
      <c r="R2171" s="175">
        <f t="shared" si="1494"/>
        <v>10333.580303307144</v>
      </c>
      <c r="S2171" s="175">
        <f t="shared" si="1494"/>
        <v>10402.096433579072</v>
      </c>
      <c r="T2171" s="175">
        <f t="shared" si="1494"/>
        <v>10436.916106340217</v>
      </c>
      <c r="U2171" s="175">
        <f t="shared" si="1494"/>
        <v>10436.916106340217</v>
      </c>
      <c r="V2171" s="175">
        <f t="shared" si="1494"/>
        <v>10436.916106340217</v>
      </c>
      <c r="W2171" s="175">
        <f t="shared" si="1494"/>
        <v>10506.117397914863</v>
      </c>
      <c r="X2171" s="175">
        <f t="shared" si="1494"/>
        <v>10541.285267403618</v>
      </c>
      <c r="Y2171" s="175">
        <f t="shared" si="1494"/>
        <v>10541.285267403618</v>
      </c>
      <c r="Z2171" s="175">
        <f t="shared" si="1494"/>
        <v>10541.285267403618</v>
      </c>
      <c r="AA2171" s="175">
        <f t="shared" si="1494"/>
        <v>10611.178571894014</v>
      </c>
      <c r="AB2171" s="175">
        <f t="shared" si="1494"/>
        <v>10646.698120077655</v>
      </c>
      <c r="AC2171" s="175">
        <f t="shared" si="1494"/>
        <v>10646.698120077655</v>
      </c>
      <c r="AD2171" s="175">
        <f t="shared" si="1494"/>
        <v>10646.698120077655</v>
      </c>
      <c r="AE2171" s="175">
        <f t="shared" si="1494"/>
        <v>10717.290357612952</v>
      </c>
      <c r="AF2171" s="175">
        <f t="shared" si="1494"/>
        <v>10753.165101278431</v>
      </c>
      <c r="AG2171" s="175">
        <f t="shared" si="1494"/>
        <v>10753.165101278431</v>
      </c>
      <c r="AH2171" s="175">
        <f t="shared" si="1494"/>
        <v>10753.165101278431</v>
      </c>
      <c r="AI2171" s="175">
        <f t="shared" si="1494"/>
        <v>11671.595168586491</v>
      </c>
      <c r="AJ2171" s="175">
        <f t="shared" si="1494"/>
        <v>11946.766427520341</v>
      </c>
      <c r="AK2171" s="175">
        <f t="shared" si="1494"/>
        <v>11946.766427520341</v>
      </c>
      <c r="AL2171" s="175">
        <f t="shared" si="1494"/>
        <v>11946.766427520341</v>
      </c>
      <c r="AM2171" s="175">
        <f t="shared" si="1494"/>
        <v>12025.978683181072</v>
      </c>
      <c r="AN2171" s="175">
        <f t="shared" si="1494"/>
        <v>12066.234091795544</v>
      </c>
      <c r="AO2171" s="175">
        <f t="shared" si="1494"/>
        <v>12066.234091795544</v>
      </c>
      <c r="AP2171" s="175">
        <f t="shared" si="1494"/>
        <v>12066.234091795544</v>
      </c>
      <c r="AQ2171" s="175">
        <f t="shared" si="1494"/>
        <v>12146.238470012884</v>
      </c>
      <c r="AR2171" s="175">
        <f t="shared" si="1494"/>
        <v>12186.8964327135</v>
      </c>
      <c r="AS2171" s="175">
        <f t="shared" si="1494"/>
        <v>12186.8964327135</v>
      </c>
      <c r="AT2171" s="175">
        <f t="shared" si="1494"/>
        <v>12186.8964327135</v>
      </c>
      <c r="AU2171" s="175">
        <f t="shared" si="1494"/>
        <v>12267.700854713014</v>
      </c>
      <c r="AV2171" s="175">
        <f t="shared" si="1494"/>
        <v>12308.765397040637</v>
      </c>
      <c r="AW2171" s="175">
        <f t="shared" si="1494"/>
        <v>12308.765397040637</v>
      </c>
      <c r="AX2171" s="175">
        <f t="shared" si="1494"/>
        <v>12308.765397040637</v>
      </c>
      <c r="AY2171" s="175">
        <f t="shared" si="1494"/>
        <v>12390.377863260142</v>
      </c>
      <c r="AZ2171" s="175">
        <f t="shared" si="1494"/>
        <v>12431.853051011043</v>
      </c>
      <c r="BA2171" s="175">
        <f t="shared" si="1494"/>
        <v>12431.853051011043</v>
      </c>
      <c r="BB2171" s="175">
        <f t="shared" si="1494"/>
        <v>12431.853051011043</v>
      </c>
      <c r="BC2171" s="175">
        <f t="shared" si="1494"/>
        <v>12514.281641892747</v>
      </c>
      <c r="BD2171" s="175">
        <f t="shared" si="1494"/>
        <v>12556.171581521152</v>
      </c>
    </row>
    <row r="2172" spans="1:59" ht="16" x14ac:dyDescent="0.2">
      <c r="B2172" s="145">
        <f t="shared" si="1485"/>
        <v>74</v>
      </c>
      <c r="C2172" s="146" t="str">
        <f t="shared" si="1485"/>
        <v>SCI HSR 1</v>
      </c>
      <c r="D2172" s="159" t="s">
        <v>54</v>
      </c>
      <c r="E2172" s="176">
        <v>0</v>
      </c>
      <c r="F2172" s="149"/>
      <c r="I2172" s="149"/>
      <c r="J2172" s="158"/>
      <c r="K2172" s="158"/>
      <c r="L2172" s="154" t="s">
        <v>402</v>
      </c>
      <c r="M2172" s="210"/>
      <c r="N2172" s="210"/>
      <c r="O2172" s="175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5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5">
        <f t="shared" si="1495"/>
        <v>0</v>
      </c>
      <c r="R2172" s="175">
        <f t="shared" si="1495"/>
        <v>0</v>
      </c>
      <c r="S2172" s="175">
        <f t="shared" si="1495"/>
        <v>0</v>
      </c>
      <c r="T2172" s="175">
        <f t="shared" si="1495"/>
        <v>0</v>
      </c>
      <c r="U2172" s="175">
        <f t="shared" si="1495"/>
        <v>0</v>
      </c>
      <c r="V2172" s="175">
        <f t="shared" si="1495"/>
        <v>0</v>
      </c>
      <c r="W2172" s="175">
        <f t="shared" si="1495"/>
        <v>0</v>
      </c>
      <c r="X2172" s="175">
        <f t="shared" si="1495"/>
        <v>0</v>
      </c>
      <c r="Y2172" s="175">
        <f t="shared" si="1495"/>
        <v>0</v>
      </c>
      <c r="Z2172" s="175">
        <f t="shared" si="1495"/>
        <v>0</v>
      </c>
      <c r="AA2172" s="175">
        <f t="shared" si="1495"/>
        <v>0</v>
      </c>
      <c r="AB2172" s="175">
        <f t="shared" si="1495"/>
        <v>0</v>
      </c>
      <c r="AC2172" s="175">
        <f t="shared" si="1495"/>
        <v>0</v>
      </c>
      <c r="AD2172" s="175">
        <f t="shared" si="1495"/>
        <v>0</v>
      </c>
      <c r="AE2172" s="175">
        <f t="shared" si="1495"/>
        <v>0</v>
      </c>
      <c r="AF2172" s="175">
        <f t="shared" si="1495"/>
        <v>0</v>
      </c>
      <c r="AG2172" s="175">
        <f t="shared" si="1495"/>
        <v>0</v>
      </c>
      <c r="AH2172" s="175">
        <f t="shared" si="1495"/>
        <v>0</v>
      </c>
      <c r="AI2172" s="175">
        <f t="shared" si="1495"/>
        <v>0</v>
      </c>
      <c r="AJ2172" s="175">
        <f t="shared" si="1495"/>
        <v>0</v>
      </c>
      <c r="AK2172" s="175">
        <f t="shared" si="1495"/>
        <v>0</v>
      </c>
      <c r="AL2172" s="175">
        <f t="shared" si="1495"/>
        <v>0</v>
      </c>
      <c r="AM2172" s="175">
        <f t="shared" si="1495"/>
        <v>0</v>
      </c>
      <c r="AN2172" s="175">
        <f t="shared" si="1495"/>
        <v>0</v>
      </c>
      <c r="AO2172" s="175">
        <f t="shared" si="1495"/>
        <v>0</v>
      </c>
      <c r="AP2172" s="175">
        <f t="shared" si="1495"/>
        <v>0</v>
      </c>
      <c r="AQ2172" s="175">
        <f t="shared" si="1495"/>
        <v>0</v>
      </c>
      <c r="AR2172" s="175">
        <f t="shared" si="1495"/>
        <v>0</v>
      </c>
      <c r="AS2172" s="175">
        <f t="shared" si="1495"/>
        <v>0</v>
      </c>
      <c r="AT2172" s="175">
        <f t="shared" si="1495"/>
        <v>0</v>
      </c>
      <c r="AU2172" s="175">
        <f t="shared" si="1495"/>
        <v>0</v>
      </c>
      <c r="AV2172" s="175">
        <f t="shared" si="1495"/>
        <v>0</v>
      </c>
      <c r="AW2172" s="175">
        <f t="shared" si="1495"/>
        <v>0</v>
      </c>
      <c r="AX2172" s="175">
        <f t="shared" si="1495"/>
        <v>0</v>
      </c>
      <c r="AY2172" s="175">
        <f t="shared" si="1495"/>
        <v>0</v>
      </c>
      <c r="AZ2172" s="175">
        <f t="shared" si="1495"/>
        <v>0</v>
      </c>
      <c r="BA2172" s="175">
        <f t="shared" si="1495"/>
        <v>0</v>
      </c>
      <c r="BB2172" s="175">
        <f t="shared" si="1495"/>
        <v>0</v>
      </c>
      <c r="BC2172" s="175">
        <f t="shared" si="1495"/>
        <v>0</v>
      </c>
      <c r="BD2172" s="175">
        <f t="shared" si="1495"/>
        <v>0</v>
      </c>
    </row>
    <row r="2173" spans="1:59" ht="16" x14ac:dyDescent="0.2">
      <c r="B2173" s="145">
        <f t="shared" si="1485"/>
        <v>74</v>
      </c>
      <c r="C2173" s="146" t="str">
        <f t="shared" si="1485"/>
        <v>SCI HSR 1</v>
      </c>
      <c r="D2173" s="177" t="s">
        <v>403</v>
      </c>
      <c r="E2173" s="176" t="s">
        <v>441</v>
      </c>
      <c r="F2173" s="178"/>
      <c r="G2173" s="177" t="s">
        <v>404</v>
      </c>
      <c r="H2173" s="173">
        <v>0</v>
      </c>
      <c r="I2173" s="177" t="s">
        <v>405</v>
      </c>
      <c r="J2173" s="166">
        <v>0</v>
      </c>
      <c r="K2173" s="158"/>
      <c r="L2173" s="154" t="s">
        <v>406</v>
      </c>
      <c r="M2173" s="210"/>
      <c r="N2173" s="210"/>
      <c r="O2173" s="175">
        <v>0</v>
      </c>
      <c r="P2173" s="175">
        <v>0</v>
      </c>
      <c r="Q2173" s="175">
        <v>0</v>
      </c>
      <c r="R2173" s="175">
        <v>0</v>
      </c>
      <c r="S2173" s="175">
        <v>0</v>
      </c>
      <c r="T2173" s="175">
        <v>0</v>
      </c>
      <c r="U2173" s="175">
        <v>0</v>
      </c>
      <c r="V2173" s="175">
        <v>0</v>
      </c>
      <c r="W2173" s="175">
        <v>0</v>
      </c>
      <c r="X2173" s="175">
        <v>0</v>
      </c>
      <c r="Y2173" s="175">
        <v>0</v>
      </c>
      <c r="Z2173" s="175">
        <v>0</v>
      </c>
      <c r="AA2173" s="175">
        <v>0</v>
      </c>
      <c r="AB2173" s="175">
        <v>0</v>
      </c>
      <c r="AC2173" s="175">
        <v>0</v>
      </c>
      <c r="AD2173" s="175">
        <v>0</v>
      </c>
      <c r="AE2173" s="175">
        <v>0</v>
      </c>
      <c r="AF2173" s="175">
        <v>0</v>
      </c>
      <c r="AG2173" s="175">
        <v>0</v>
      </c>
      <c r="AH2173" s="175">
        <v>0</v>
      </c>
      <c r="AI2173" s="175">
        <v>0</v>
      </c>
      <c r="AJ2173" s="175">
        <v>0</v>
      </c>
      <c r="AK2173" s="175">
        <v>0</v>
      </c>
      <c r="AL2173" s="175">
        <v>0</v>
      </c>
      <c r="AM2173" s="175">
        <v>0</v>
      </c>
      <c r="AN2173" s="175">
        <v>0</v>
      </c>
      <c r="AO2173" s="175">
        <v>0</v>
      </c>
      <c r="AP2173" s="175">
        <v>0</v>
      </c>
      <c r="AQ2173" s="175">
        <v>0</v>
      </c>
      <c r="AR2173" s="175">
        <v>0</v>
      </c>
      <c r="AS2173" s="175">
        <v>0</v>
      </c>
      <c r="AT2173" s="175">
        <v>0</v>
      </c>
      <c r="AU2173" s="175">
        <v>0</v>
      </c>
      <c r="AV2173" s="175">
        <v>0</v>
      </c>
      <c r="AW2173" s="175">
        <v>0</v>
      </c>
      <c r="AX2173" s="175">
        <v>0</v>
      </c>
      <c r="AY2173" s="175">
        <v>0</v>
      </c>
      <c r="AZ2173" s="175">
        <v>0</v>
      </c>
      <c r="BA2173" s="175">
        <v>0</v>
      </c>
      <c r="BB2173" s="175">
        <v>0</v>
      </c>
      <c r="BC2173" s="175">
        <v>0</v>
      </c>
      <c r="BD2173" s="175">
        <v>0</v>
      </c>
    </row>
    <row r="2174" spans="1:59" ht="16" x14ac:dyDescent="0.2">
      <c r="B2174" s="145">
        <f t="shared" si="1485"/>
        <v>74</v>
      </c>
      <c r="C2174" s="146" t="str">
        <f t="shared" si="1485"/>
        <v>SCI HSR 1</v>
      </c>
      <c r="D2174" s="177" t="s">
        <v>407</v>
      </c>
      <c r="E2174" s="166">
        <v>46599</v>
      </c>
      <c r="G2174" s="177" t="s">
        <v>408</v>
      </c>
      <c r="H2174" s="176">
        <v>0</v>
      </c>
      <c r="I2174" s="177" t="s">
        <v>409</v>
      </c>
      <c r="J2174" s="163">
        <v>0</v>
      </c>
      <c r="K2174" s="157"/>
      <c r="L2174" s="167" t="s">
        <v>410</v>
      </c>
      <c r="M2174" s="211"/>
      <c r="N2174" s="211"/>
      <c r="O2174" s="179">
        <f>-(O2171+O2172)*IFERROR((O2161+O2165)/(O2163+O2167),0)</f>
        <v>0</v>
      </c>
      <c r="P2174" s="179">
        <f t="shared" ref="P2174:BD2174" si="1496">-(P2171+P2172)*IFERROR((P2161+P2165)/(P2163+P2167),0)</f>
        <v>0</v>
      </c>
      <c r="Q2174" s="179">
        <f t="shared" si="1496"/>
        <v>0</v>
      </c>
      <c r="R2174" s="179">
        <f t="shared" si="1496"/>
        <v>0</v>
      </c>
      <c r="S2174" s="179">
        <f t="shared" si="1496"/>
        <v>0</v>
      </c>
      <c r="T2174" s="179">
        <f t="shared" si="1496"/>
        <v>0</v>
      </c>
      <c r="U2174" s="179">
        <f t="shared" si="1496"/>
        <v>0</v>
      </c>
      <c r="V2174" s="179">
        <f t="shared" si="1496"/>
        <v>0</v>
      </c>
      <c r="W2174" s="179">
        <f t="shared" si="1496"/>
        <v>0</v>
      </c>
      <c r="X2174" s="179">
        <f t="shared" si="1496"/>
        <v>0</v>
      </c>
      <c r="Y2174" s="179">
        <f t="shared" si="1496"/>
        <v>0</v>
      </c>
      <c r="Z2174" s="179">
        <f t="shared" si="1496"/>
        <v>0</v>
      </c>
      <c r="AA2174" s="179">
        <f t="shared" si="1496"/>
        <v>0</v>
      </c>
      <c r="AB2174" s="179">
        <f t="shared" si="1496"/>
        <v>0</v>
      </c>
      <c r="AC2174" s="179">
        <f t="shared" si="1496"/>
        <v>0</v>
      </c>
      <c r="AD2174" s="179">
        <f t="shared" si="1496"/>
        <v>0</v>
      </c>
      <c r="AE2174" s="179">
        <f t="shared" si="1496"/>
        <v>0</v>
      </c>
      <c r="AF2174" s="179">
        <f t="shared" si="1496"/>
        <v>0</v>
      </c>
      <c r="AG2174" s="179">
        <f t="shared" si="1496"/>
        <v>0</v>
      </c>
      <c r="AH2174" s="179">
        <f t="shared" si="1496"/>
        <v>0</v>
      </c>
      <c r="AI2174" s="179">
        <f t="shared" si="1496"/>
        <v>0</v>
      </c>
      <c r="AJ2174" s="179">
        <f t="shared" si="1496"/>
        <v>0</v>
      </c>
      <c r="AK2174" s="179">
        <f t="shared" si="1496"/>
        <v>0</v>
      </c>
      <c r="AL2174" s="179">
        <f t="shared" si="1496"/>
        <v>0</v>
      </c>
      <c r="AM2174" s="179">
        <f t="shared" si="1496"/>
        <v>0</v>
      </c>
      <c r="AN2174" s="179">
        <f t="shared" si="1496"/>
        <v>0</v>
      </c>
      <c r="AO2174" s="179">
        <f t="shared" si="1496"/>
        <v>0</v>
      </c>
      <c r="AP2174" s="179">
        <f t="shared" si="1496"/>
        <v>0</v>
      </c>
      <c r="AQ2174" s="179">
        <f t="shared" si="1496"/>
        <v>0</v>
      </c>
      <c r="AR2174" s="179">
        <f t="shared" si="1496"/>
        <v>0</v>
      </c>
      <c r="AS2174" s="179">
        <f t="shared" si="1496"/>
        <v>0</v>
      </c>
      <c r="AT2174" s="179">
        <f t="shared" si="1496"/>
        <v>0</v>
      </c>
      <c r="AU2174" s="179">
        <f t="shared" si="1496"/>
        <v>0</v>
      </c>
      <c r="AV2174" s="179">
        <f t="shared" si="1496"/>
        <v>0</v>
      </c>
      <c r="AW2174" s="179">
        <f t="shared" si="1496"/>
        <v>0</v>
      </c>
      <c r="AX2174" s="179">
        <f t="shared" si="1496"/>
        <v>0</v>
      </c>
      <c r="AY2174" s="179">
        <f t="shared" si="1496"/>
        <v>0</v>
      </c>
      <c r="AZ2174" s="179">
        <f t="shared" si="1496"/>
        <v>0</v>
      </c>
      <c r="BA2174" s="179">
        <f t="shared" si="1496"/>
        <v>0</v>
      </c>
      <c r="BB2174" s="179">
        <f t="shared" si="1496"/>
        <v>0</v>
      </c>
      <c r="BC2174" s="179">
        <f t="shared" si="1496"/>
        <v>0</v>
      </c>
      <c r="BD2174" s="179">
        <f t="shared" si="1496"/>
        <v>0</v>
      </c>
    </row>
    <row r="2175" spans="1:59" ht="16" x14ac:dyDescent="0.2">
      <c r="B2175" s="145">
        <f t="shared" si="1485"/>
        <v>74</v>
      </c>
      <c r="C2175" s="146" t="str">
        <f t="shared" si="1485"/>
        <v>SCI HSR 1</v>
      </c>
      <c r="K2175" s="158"/>
      <c r="O2175" s="149"/>
      <c r="P2175" s="149"/>
      <c r="Q2175" s="149"/>
      <c r="R2175" s="149"/>
      <c r="S2175" s="149"/>
      <c r="T2175" s="149"/>
      <c r="U2175" s="149"/>
      <c r="V2175" s="149"/>
      <c r="W2175" s="149"/>
      <c r="X2175" s="149"/>
      <c r="Y2175" s="149"/>
      <c r="Z2175" s="149"/>
      <c r="AA2175" s="149"/>
      <c r="AB2175" s="149"/>
      <c r="AC2175" s="149"/>
      <c r="AD2175" s="149"/>
      <c r="AE2175" s="149"/>
      <c r="AF2175" s="149"/>
      <c r="AG2175" s="149"/>
      <c r="AH2175" s="149"/>
      <c r="AI2175" s="149"/>
      <c r="AJ2175" s="149"/>
      <c r="AK2175" s="149"/>
      <c r="AL2175" s="149"/>
      <c r="AM2175" s="149"/>
      <c r="AN2175" s="149"/>
      <c r="AO2175" s="149"/>
      <c r="AP2175" s="149"/>
      <c r="AQ2175" s="149"/>
      <c r="AR2175" s="149"/>
      <c r="AS2175" s="149"/>
      <c r="AT2175" s="149"/>
      <c r="AU2175" s="149"/>
      <c r="AV2175" s="149"/>
      <c r="AW2175" s="149"/>
      <c r="AX2175" s="149"/>
      <c r="AY2175" s="149"/>
      <c r="AZ2175" s="149"/>
      <c r="BA2175" s="149"/>
      <c r="BB2175" s="149"/>
      <c r="BC2175" s="149"/>
      <c r="BD2175" s="149"/>
    </row>
    <row r="2176" spans="1:59" ht="16" x14ac:dyDescent="0.2">
      <c r="B2176" s="145">
        <f t="shared" si="1485"/>
        <v>74</v>
      </c>
      <c r="C2176" s="146" t="str">
        <f t="shared" si="1485"/>
        <v>SCI HSR 1</v>
      </c>
      <c r="G2176" s="180" t="s">
        <v>380</v>
      </c>
      <c r="H2176" s="815" t="s">
        <v>242</v>
      </c>
      <c r="I2176" s="816"/>
      <c r="J2176" s="817"/>
      <c r="K2176" s="157"/>
      <c r="L2176" s="181" t="s">
        <v>23</v>
      </c>
      <c r="M2176" s="219"/>
      <c r="N2176" s="219"/>
      <c r="O2176" s="182">
        <f>SUM(O2171:O2174)</f>
        <v>10265.306435148041</v>
      </c>
      <c r="P2176" s="182">
        <f t="shared" ref="P2176:BD2176" si="1497">SUM(P2171:P2174)</f>
        <v>10333.580303307144</v>
      </c>
      <c r="Q2176" s="182">
        <f t="shared" si="1497"/>
        <v>10333.580303307144</v>
      </c>
      <c r="R2176" s="182">
        <f t="shared" si="1497"/>
        <v>10333.580303307144</v>
      </c>
      <c r="S2176" s="182">
        <f t="shared" si="1497"/>
        <v>10402.096433579072</v>
      </c>
      <c r="T2176" s="182">
        <f t="shared" si="1497"/>
        <v>10436.916106340217</v>
      </c>
      <c r="U2176" s="182">
        <f t="shared" si="1497"/>
        <v>10436.916106340217</v>
      </c>
      <c r="V2176" s="182">
        <f t="shared" si="1497"/>
        <v>10436.916106340217</v>
      </c>
      <c r="W2176" s="182">
        <f t="shared" si="1497"/>
        <v>10506.117397914863</v>
      </c>
      <c r="X2176" s="182">
        <f t="shared" si="1497"/>
        <v>10541.285267403618</v>
      </c>
      <c r="Y2176" s="182">
        <f t="shared" si="1497"/>
        <v>10541.285267403618</v>
      </c>
      <c r="Z2176" s="182">
        <f t="shared" si="1497"/>
        <v>10541.285267403618</v>
      </c>
      <c r="AA2176" s="182">
        <f t="shared" si="1497"/>
        <v>10611.178571894014</v>
      </c>
      <c r="AB2176" s="182">
        <f t="shared" si="1497"/>
        <v>10646.698120077655</v>
      </c>
      <c r="AC2176" s="182">
        <f t="shared" si="1497"/>
        <v>10646.698120077655</v>
      </c>
      <c r="AD2176" s="182">
        <f t="shared" si="1497"/>
        <v>10646.698120077655</v>
      </c>
      <c r="AE2176" s="182">
        <f t="shared" si="1497"/>
        <v>10717.290357612952</v>
      </c>
      <c r="AF2176" s="182">
        <f t="shared" si="1497"/>
        <v>10753.165101278431</v>
      </c>
      <c r="AG2176" s="182">
        <f t="shared" si="1497"/>
        <v>10753.165101278431</v>
      </c>
      <c r="AH2176" s="182">
        <f t="shared" si="1497"/>
        <v>10753.165101278431</v>
      </c>
      <c r="AI2176" s="182">
        <f t="shared" si="1497"/>
        <v>11671.595168586491</v>
      </c>
      <c r="AJ2176" s="182">
        <f t="shared" si="1497"/>
        <v>11946.766427520341</v>
      </c>
      <c r="AK2176" s="182">
        <f t="shared" si="1497"/>
        <v>11946.766427520341</v>
      </c>
      <c r="AL2176" s="182">
        <f t="shared" si="1497"/>
        <v>11946.766427520341</v>
      </c>
      <c r="AM2176" s="182">
        <f t="shared" si="1497"/>
        <v>12025.978683181072</v>
      </c>
      <c r="AN2176" s="182">
        <f t="shared" si="1497"/>
        <v>12066.234091795544</v>
      </c>
      <c r="AO2176" s="182">
        <f t="shared" si="1497"/>
        <v>12066.234091795544</v>
      </c>
      <c r="AP2176" s="182">
        <f t="shared" si="1497"/>
        <v>12066.234091795544</v>
      </c>
      <c r="AQ2176" s="182">
        <f t="shared" si="1497"/>
        <v>12146.238470012884</v>
      </c>
      <c r="AR2176" s="182">
        <f t="shared" si="1497"/>
        <v>12186.8964327135</v>
      </c>
      <c r="AS2176" s="182">
        <f t="shared" si="1497"/>
        <v>12186.8964327135</v>
      </c>
      <c r="AT2176" s="182">
        <f t="shared" si="1497"/>
        <v>12186.8964327135</v>
      </c>
      <c r="AU2176" s="182">
        <f t="shared" si="1497"/>
        <v>12267.700854713014</v>
      </c>
      <c r="AV2176" s="182">
        <f t="shared" si="1497"/>
        <v>12308.765397040637</v>
      </c>
      <c r="AW2176" s="182">
        <f t="shared" si="1497"/>
        <v>12308.765397040637</v>
      </c>
      <c r="AX2176" s="182">
        <f t="shared" si="1497"/>
        <v>12308.765397040637</v>
      </c>
      <c r="AY2176" s="182">
        <f t="shared" si="1497"/>
        <v>12390.377863260142</v>
      </c>
      <c r="AZ2176" s="182">
        <f t="shared" si="1497"/>
        <v>12431.853051011043</v>
      </c>
      <c r="BA2176" s="182">
        <f t="shared" si="1497"/>
        <v>12431.853051011043</v>
      </c>
      <c r="BB2176" s="182">
        <f t="shared" si="1497"/>
        <v>12431.853051011043</v>
      </c>
      <c r="BC2176" s="182">
        <f t="shared" si="1497"/>
        <v>12514.281641892747</v>
      </c>
      <c r="BD2176" s="182">
        <f t="shared" si="1497"/>
        <v>12556.171581521152</v>
      </c>
    </row>
    <row r="2177" spans="1:59" ht="16" x14ac:dyDescent="0.2">
      <c r="B2177" s="145">
        <f t="shared" ref="B2177:C2182" si="1498">B2176</f>
        <v>74</v>
      </c>
      <c r="C2177" s="146" t="str">
        <f t="shared" si="1498"/>
        <v>SCI HSR 1</v>
      </c>
      <c r="D2177" s="180" t="s">
        <v>411</v>
      </c>
      <c r="E2177" s="166">
        <v>46599</v>
      </c>
      <c r="F2177" s="149"/>
      <c r="G2177" s="180" t="s">
        <v>412</v>
      </c>
      <c r="H2177" s="180" t="s">
        <v>388</v>
      </c>
      <c r="I2177" s="180" t="s">
        <v>389</v>
      </c>
      <c r="J2177" s="180" t="s">
        <v>390</v>
      </c>
      <c r="K2177" s="157"/>
      <c r="O2177" s="149"/>
      <c r="P2177" s="149"/>
      <c r="Q2177" s="149"/>
      <c r="R2177" s="149"/>
      <c r="S2177" s="149"/>
      <c r="T2177" s="149"/>
      <c r="U2177" s="149"/>
      <c r="V2177" s="149"/>
      <c r="W2177" s="149"/>
      <c r="X2177" s="149"/>
      <c r="Y2177" s="149"/>
      <c r="Z2177" s="149"/>
      <c r="AA2177" s="149"/>
      <c r="AB2177" s="149"/>
      <c r="AC2177" s="149"/>
      <c r="AD2177" s="149"/>
      <c r="AE2177" s="149"/>
      <c r="AF2177" s="149"/>
      <c r="AG2177" s="149"/>
      <c r="AH2177" s="149"/>
      <c r="AI2177" s="149"/>
      <c r="AJ2177" s="149"/>
      <c r="AK2177" s="149"/>
      <c r="AL2177" s="149"/>
      <c r="AM2177" s="149"/>
      <c r="AN2177" s="149"/>
      <c r="AO2177" s="149"/>
      <c r="AP2177" s="149"/>
      <c r="AQ2177" s="149"/>
      <c r="AR2177" s="149"/>
      <c r="AS2177" s="149"/>
      <c r="AT2177" s="149"/>
      <c r="AU2177" s="149"/>
      <c r="AV2177" s="149"/>
      <c r="AW2177" s="149"/>
      <c r="AX2177" s="149"/>
      <c r="AY2177" s="149"/>
      <c r="AZ2177" s="149"/>
      <c r="BA2177" s="149"/>
      <c r="BB2177" s="149"/>
      <c r="BC2177" s="149"/>
      <c r="BD2177" s="149"/>
    </row>
    <row r="2178" spans="1:59" ht="16" x14ac:dyDescent="0.2">
      <c r="B2178" s="145">
        <f t="shared" si="1498"/>
        <v>74</v>
      </c>
      <c r="C2178" s="146" t="str">
        <f t="shared" si="1498"/>
        <v>SCI HSR 1</v>
      </c>
      <c r="D2178" s="180" t="s">
        <v>413</v>
      </c>
      <c r="E2178" s="165">
        <v>47627.638349231973</v>
      </c>
      <c r="F2178" s="149"/>
      <c r="G2178" s="183" t="s">
        <v>414</v>
      </c>
      <c r="H2178" s="165">
        <v>0</v>
      </c>
      <c r="I2178" s="166">
        <v>0</v>
      </c>
      <c r="J2178" s="166">
        <v>0</v>
      </c>
      <c r="K2178" s="157"/>
      <c r="L2178" s="184" t="s">
        <v>415</v>
      </c>
      <c r="M2178" s="208"/>
      <c r="N2178" s="208"/>
      <c r="O2178" s="174">
        <f t="shared" ref="O2178:BD2178" si="1499">IFERROR(((O$3&gt;=$E2177)*(O$2&lt;=$E2177))*$E2181,"")</f>
        <v>0</v>
      </c>
      <c r="P2178" s="174">
        <f t="shared" si="1499"/>
        <v>0</v>
      </c>
      <c r="Q2178" s="174">
        <f t="shared" si="1499"/>
        <v>0</v>
      </c>
      <c r="R2178" s="174">
        <f t="shared" si="1499"/>
        <v>0</v>
      </c>
      <c r="S2178" s="174">
        <f t="shared" si="1499"/>
        <v>0</v>
      </c>
      <c r="T2178" s="174">
        <f t="shared" si="1499"/>
        <v>0</v>
      </c>
      <c r="U2178" s="174">
        <f t="shared" si="1499"/>
        <v>0</v>
      </c>
      <c r="V2178" s="174">
        <f t="shared" si="1499"/>
        <v>0</v>
      </c>
      <c r="W2178" s="174">
        <f t="shared" si="1499"/>
        <v>0</v>
      </c>
      <c r="X2178" s="174">
        <f t="shared" si="1499"/>
        <v>0</v>
      </c>
      <c r="Y2178" s="174">
        <f t="shared" si="1499"/>
        <v>0</v>
      </c>
      <c r="Z2178" s="174">
        <f t="shared" si="1499"/>
        <v>0</v>
      </c>
      <c r="AA2178" s="174">
        <f t="shared" si="1499"/>
        <v>0</v>
      </c>
      <c r="AB2178" s="174">
        <f t="shared" si="1499"/>
        <v>0</v>
      </c>
      <c r="AC2178" s="174">
        <f t="shared" si="1499"/>
        <v>0</v>
      </c>
      <c r="AD2178" s="174">
        <f t="shared" si="1499"/>
        <v>0</v>
      </c>
      <c r="AE2178" s="174">
        <f t="shared" si="1499"/>
        <v>0</v>
      </c>
      <c r="AF2178" s="174">
        <f t="shared" si="1499"/>
        <v>0</v>
      </c>
      <c r="AG2178" s="174">
        <f t="shared" si="1499"/>
        <v>0</v>
      </c>
      <c r="AH2178" s="174">
        <f t="shared" si="1499"/>
        <v>0</v>
      </c>
      <c r="AI2178" s="174">
        <f t="shared" si="1499"/>
        <v>0</v>
      </c>
      <c r="AJ2178" s="174">
        <f t="shared" si="1499"/>
        <v>0</v>
      </c>
      <c r="AK2178" s="174">
        <f t="shared" si="1499"/>
        <v>0</v>
      </c>
      <c r="AL2178" s="174">
        <f t="shared" si="1499"/>
        <v>0</v>
      </c>
      <c r="AM2178" s="174">
        <f t="shared" si="1499"/>
        <v>0</v>
      </c>
      <c r="AN2178" s="174">
        <f t="shared" si="1499"/>
        <v>0</v>
      </c>
      <c r="AO2178" s="174">
        <f t="shared" si="1499"/>
        <v>0</v>
      </c>
      <c r="AP2178" s="174">
        <f t="shared" si="1499"/>
        <v>0</v>
      </c>
      <c r="AQ2178" s="174">
        <f t="shared" si="1499"/>
        <v>0</v>
      </c>
      <c r="AR2178" s="174">
        <f t="shared" si="1499"/>
        <v>0</v>
      </c>
      <c r="AS2178" s="174">
        <f t="shared" si="1499"/>
        <v>0</v>
      </c>
      <c r="AT2178" s="174">
        <f t="shared" si="1499"/>
        <v>0</v>
      </c>
      <c r="AU2178" s="174">
        <f t="shared" si="1499"/>
        <v>0</v>
      </c>
      <c r="AV2178" s="174">
        <f t="shared" si="1499"/>
        <v>0</v>
      </c>
      <c r="AW2178" s="174">
        <f t="shared" si="1499"/>
        <v>0</v>
      </c>
      <c r="AX2178" s="174">
        <f t="shared" si="1499"/>
        <v>0</v>
      </c>
      <c r="AY2178" s="174">
        <f t="shared" si="1499"/>
        <v>0</v>
      </c>
      <c r="AZ2178" s="174">
        <f t="shared" si="1499"/>
        <v>0</v>
      </c>
      <c r="BA2178" s="174">
        <f t="shared" si="1499"/>
        <v>0</v>
      </c>
      <c r="BB2178" s="174">
        <f t="shared" si="1499"/>
        <v>0</v>
      </c>
      <c r="BC2178" s="174">
        <f t="shared" si="1499"/>
        <v>0</v>
      </c>
      <c r="BD2178" s="174">
        <f t="shared" si="1499"/>
        <v>0</v>
      </c>
    </row>
    <row r="2179" spans="1:59" ht="16" x14ac:dyDescent="0.2">
      <c r="B2179" s="145">
        <f t="shared" si="1498"/>
        <v>74</v>
      </c>
      <c r="C2179" s="146" t="str">
        <f t="shared" si="1498"/>
        <v>SCI HSR 1</v>
      </c>
      <c r="D2179" s="180" t="s">
        <v>121</v>
      </c>
      <c r="E2179" s="185">
        <f>IF(E2177&gt;MAX($O$3:$BD$3),BD2168,
IF(E2177&lt;MIN($O$3:$BD$3),1,SUMIFS($O2169:$BD2169,$O$2:$BD$2,"&lt;="&amp;E2177,$O$3:$BD$3,"&gt;="&amp;E2177)))</f>
        <v>1.0684537403632828</v>
      </c>
      <c r="F2179" s="149"/>
      <c r="G2179" s="183" t="s">
        <v>416</v>
      </c>
      <c r="H2179" s="165">
        <v>0</v>
      </c>
      <c r="I2179" s="166">
        <v>0</v>
      </c>
      <c r="J2179" s="166">
        <v>0</v>
      </c>
      <c r="K2179" s="157"/>
      <c r="L2179" s="186" t="s">
        <v>417</v>
      </c>
      <c r="M2179" s="210"/>
      <c r="N2179" s="210"/>
      <c r="O2179" s="175">
        <f t="shared" ref="O2179:BD2179" si="1500">IFERROR(((O$3&gt;=$E2174)*(O$2&lt;=$E2174))*$H2182,"")</f>
        <v>0</v>
      </c>
      <c r="P2179" s="175">
        <f t="shared" si="1500"/>
        <v>0</v>
      </c>
      <c r="Q2179" s="175">
        <f t="shared" si="1500"/>
        <v>0</v>
      </c>
      <c r="R2179" s="175">
        <f t="shared" si="1500"/>
        <v>0</v>
      </c>
      <c r="S2179" s="175">
        <f t="shared" si="1500"/>
        <v>0</v>
      </c>
      <c r="T2179" s="175">
        <f t="shared" si="1500"/>
        <v>0</v>
      </c>
      <c r="U2179" s="175">
        <f t="shared" si="1500"/>
        <v>0</v>
      </c>
      <c r="V2179" s="175">
        <f t="shared" si="1500"/>
        <v>0</v>
      </c>
      <c r="W2179" s="175">
        <f t="shared" si="1500"/>
        <v>0</v>
      </c>
      <c r="X2179" s="175">
        <f t="shared" si="1500"/>
        <v>0</v>
      </c>
      <c r="Y2179" s="175">
        <f t="shared" si="1500"/>
        <v>0</v>
      </c>
      <c r="Z2179" s="175">
        <f t="shared" si="1500"/>
        <v>0</v>
      </c>
      <c r="AA2179" s="175">
        <f t="shared" si="1500"/>
        <v>0</v>
      </c>
      <c r="AB2179" s="175">
        <f t="shared" si="1500"/>
        <v>0</v>
      </c>
      <c r="AC2179" s="175">
        <f t="shared" si="1500"/>
        <v>0</v>
      </c>
      <c r="AD2179" s="175">
        <f t="shared" si="1500"/>
        <v>0</v>
      </c>
      <c r="AE2179" s="175">
        <f t="shared" si="1500"/>
        <v>0</v>
      </c>
      <c r="AF2179" s="175">
        <f t="shared" si="1500"/>
        <v>0</v>
      </c>
      <c r="AG2179" s="175">
        <f t="shared" si="1500"/>
        <v>0</v>
      </c>
      <c r="AH2179" s="175">
        <f t="shared" si="1500"/>
        <v>0</v>
      </c>
      <c r="AI2179" s="175">
        <f t="shared" si="1500"/>
        <v>0</v>
      </c>
      <c r="AJ2179" s="175">
        <f t="shared" si="1500"/>
        <v>0</v>
      </c>
      <c r="AK2179" s="175">
        <f t="shared" si="1500"/>
        <v>0</v>
      </c>
      <c r="AL2179" s="175">
        <f t="shared" si="1500"/>
        <v>0</v>
      </c>
      <c r="AM2179" s="175">
        <f t="shared" si="1500"/>
        <v>0</v>
      </c>
      <c r="AN2179" s="175">
        <f t="shared" si="1500"/>
        <v>0</v>
      </c>
      <c r="AO2179" s="175">
        <f t="shared" si="1500"/>
        <v>0</v>
      </c>
      <c r="AP2179" s="175">
        <f t="shared" si="1500"/>
        <v>0</v>
      </c>
      <c r="AQ2179" s="175">
        <f t="shared" si="1500"/>
        <v>0</v>
      </c>
      <c r="AR2179" s="175">
        <f t="shared" si="1500"/>
        <v>0</v>
      </c>
      <c r="AS2179" s="175">
        <f t="shared" si="1500"/>
        <v>0</v>
      </c>
      <c r="AT2179" s="175">
        <f t="shared" si="1500"/>
        <v>0</v>
      </c>
      <c r="AU2179" s="175">
        <f t="shared" si="1500"/>
        <v>0</v>
      </c>
      <c r="AV2179" s="175">
        <f t="shared" si="1500"/>
        <v>0</v>
      </c>
      <c r="AW2179" s="175">
        <f t="shared" si="1500"/>
        <v>0</v>
      </c>
      <c r="AX2179" s="175">
        <f t="shared" si="1500"/>
        <v>0</v>
      </c>
      <c r="AY2179" s="175">
        <f t="shared" si="1500"/>
        <v>0</v>
      </c>
      <c r="AZ2179" s="175">
        <f t="shared" si="1500"/>
        <v>0</v>
      </c>
      <c r="BA2179" s="175">
        <f t="shared" si="1500"/>
        <v>0</v>
      </c>
      <c r="BB2179" s="175">
        <f t="shared" si="1500"/>
        <v>0</v>
      </c>
      <c r="BC2179" s="175">
        <f t="shared" si="1500"/>
        <v>0</v>
      </c>
      <c r="BD2179" s="175">
        <f t="shared" si="1500"/>
        <v>0</v>
      </c>
    </row>
    <row r="2180" spans="1:59" ht="16" x14ac:dyDescent="0.2">
      <c r="B2180" s="145">
        <f t="shared" si="1498"/>
        <v>74</v>
      </c>
      <c r="C2180" s="146" t="str">
        <f t="shared" si="1498"/>
        <v>SCI HSR 1</v>
      </c>
      <c r="D2180" s="180" t="s">
        <v>54</v>
      </c>
      <c r="E2180" s="176">
        <v>0</v>
      </c>
      <c r="F2180" s="149"/>
      <c r="G2180" s="183" t="s">
        <v>418</v>
      </c>
      <c r="H2180" s="165">
        <v>0</v>
      </c>
      <c r="I2180" s="166">
        <v>0</v>
      </c>
      <c r="J2180" s="166">
        <v>0</v>
      </c>
      <c r="L2180" s="186" t="s">
        <v>419</v>
      </c>
      <c r="M2180" s="210"/>
      <c r="N2180" s="210"/>
      <c r="O2180" s="175">
        <f t="shared" ref="O2180:BD2180" si="1501">IFERROR(((O$3&gt;=$E2177)*(O$2&lt;=$E2177))*$J2182,"")</f>
        <v>0</v>
      </c>
      <c r="P2180" s="175">
        <f t="shared" si="1501"/>
        <v>0</v>
      </c>
      <c r="Q2180" s="175">
        <f t="shared" si="1501"/>
        <v>0</v>
      </c>
      <c r="R2180" s="175">
        <f t="shared" si="1501"/>
        <v>0</v>
      </c>
      <c r="S2180" s="175">
        <f t="shared" si="1501"/>
        <v>0</v>
      </c>
      <c r="T2180" s="175">
        <f t="shared" si="1501"/>
        <v>0</v>
      </c>
      <c r="U2180" s="175">
        <f t="shared" si="1501"/>
        <v>0</v>
      </c>
      <c r="V2180" s="175">
        <f t="shared" si="1501"/>
        <v>0</v>
      </c>
      <c r="W2180" s="175">
        <f t="shared" si="1501"/>
        <v>0</v>
      </c>
      <c r="X2180" s="175">
        <f t="shared" si="1501"/>
        <v>0</v>
      </c>
      <c r="Y2180" s="175">
        <f t="shared" si="1501"/>
        <v>0</v>
      </c>
      <c r="Z2180" s="175">
        <f t="shared" si="1501"/>
        <v>0</v>
      </c>
      <c r="AA2180" s="175">
        <f t="shared" si="1501"/>
        <v>0</v>
      </c>
      <c r="AB2180" s="175">
        <f t="shared" si="1501"/>
        <v>0</v>
      </c>
      <c r="AC2180" s="175">
        <f t="shared" si="1501"/>
        <v>0</v>
      </c>
      <c r="AD2180" s="175">
        <f t="shared" si="1501"/>
        <v>0</v>
      </c>
      <c r="AE2180" s="175">
        <f t="shared" si="1501"/>
        <v>0</v>
      </c>
      <c r="AF2180" s="175">
        <f t="shared" si="1501"/>
        <v>0</v>
      </c>
      <c r="AG2180" s="175">
        <f t="shared" si="1501"/>
        <v>0</v>
      </c>
      <c r="AH2180" s="175">
        <f t="shared" si="1501"/>
        <v>0</v>
      </c>
      <c r="AI2180" s="175">
        <f t="shared" si="1501"/>
        <v>0</v>
      </c>
      <c r="AJ2180" s="175">
        <f t="shared" si="1501"/>
        <v>0</v>
      </c>
      <c r="AK2180" s="175">
        <f t="shared" si="1501"/>
        <v>0</v>
      </c>
      <c r="AL2180" s="175">
        <f t="shared" si="1501"/>
        <v>0</v>
      </c>
      <c r="AM2180" s="175">
        <f t="shared" si="1501"/>
        <v>0</v>
      </c>
      <c r="AN2180" s="175">
        <f t="shared" si="1501"/>
        <v>0</v>
      </c>
      <c r="AO2180" s="175">
        <f t="shared" si="1501"/>
        <v>0</v>
      </c>
      <c r="AP2180" s="175">
        <f t="shared" si="1501"/>
        <v>0</v>
      </c>
      <c r="AQ2180" s="175">
        <f t="shared" si="1501"/>
        <v>0</v>
      </c>
      <c r="AR2180" s="175">
        <f t="shared" si="1501"/>
        <v>0</v>
      </c>
      <c r="AS2180" s="175">
        <f t="shared" si="1501"/>
        <v>0</v>
      </c>
      <c r="AT2180" s="175">
        <f t="shared" si="1501"/>
        <v>0</v>
      </c>
      <c r="AU2180" s="175">
        <f t="shared" si="1501"/>
        <v>0</v>
      </c>
      <c r="AV2180" s="175">
        <f t="shared" si="1501"/>
        <v>0</v>
      </c>
      <c r="AW2180" s="175">
        <f t="shared" si="1501"/>
        <v>0</v>
      </c>
      <c r="AX2180" s="175">
        <f t="shared" si="1501"/>
        <v>0</v>
      </c>
      <c r="AY2180" s="175">
        <f t="shared" si="1501"/>
        <v>0</v>
      </c>
      <c r="AZ2180" s="175">
        <f t="shared" si="1501"/>
        <v>0</v>
      </c>
      <c r="BA2180" s="175">
        <f t="shared" si="1501"/>
        <v>0</v>
      </c>
      <c r="BB2180" s="175">
        <f t="shared" si="1501"/>
        <v>0</v>
      </c>
      <c r="BC2180" s="175">
        <f t="shared" si="1501"/>
        <v>0</v>
      </c>
      <c r="BD2180" s="175">
        <f t="shared" si="1501"/>
        <v>0</v>
      </c>
    </row>
    <row r="2181" spans="1:59" ht="16" x14ac:dyDescent="0.2">
      <c r="B2181" s="145">
        <f t="shared" si="1498"/>
        <v>74</v>
      </c>
      <c r="C2181" s="146" t="str">
        <f t="shared" si="1498"/>
        <v>SCI HSR 1</v>
      </c>
      <c r="D2181" s="180" t="s">
        <v>420</v>
      </c>
      <c r="E2181" s="165">
        <v>0</v>
      </c>
      <c r="F2181" s="149"/>
      <c r="G2181" s="187"/>
      <c r="H2181" s="149"/>
      <c r="I2181" s="149"/>
      <c r="J2181" s="157"/>
      <c r="L2181" s="186" t="s">
        <v>421</v>
      </c>
      <c r="M2181" s="210"/>
      <c r="N2181" s="210"/>
      <c r="O2181" s="175">
        <f t="shared" ref="O2181:BD2181" si="1502">IFERROR(((O$3&gt;=$J2171)*(O$2&lt;=$J2171))*$E2182,"")</f>
        <v>0</v>
      </c>
      <c r="P2181" s="175">
        <f t="shared" si="1502"/>
        <v>0</v>
      </c>
      <c r="Q2181" s="175">
        <f t="shared" si="1502"/>
        <v>0</v>
      </c>
      <c r="R2181" s="175">
        <f t="shared" si="1502"/>
        <v>0</v>
      </c>
      <c r="S2181" s="175">
        <f t="shared" si="1502"/>
        <v>0</v>
      </c>
      <c r="T2181" s="175">
        <f t="shared" si="1502"/>
        <v>0</v>
      </c>
      <c r="U2181" s="175">
        <f t="shared" si="1502"/>
        <v>0</v>
      </c>
      <c r="V2181" s="175">
        <f t="shared" si="1502"/>
        <v>0</v>
      </c>
      <c r="W2181" s="175">
        <f t="shared" si="1502"/>
        <v>0</v>
      </c>
      <c r="X2181" s="175">
        <f t="shared" si="1502"/>
        <v>0</v>
      </c>
      <c r="Y2181" s="175">
        <f t="shared" si="1502"/>
        <v>0</v>
      </c>
      <c r="Z2181" s="175">
        <f t="shared" si="1502"/>
        <v>0</v>
      </c>
      <c r="AA2181" s="175">
        <f t="shared" si="1502"/>
        <v>0</v>
      </c>
      <c r="AB2181" s="175">
        <f t="shared" si="1502"/>
        <v>0</v>
      </c>
      <c r="AC2181" s="175">
        <f t="shared" si="1502"/>
        <v>0</v>
      </c>
      <c r="AD2181" s="175">
        <f t="shared" si="1502"/>
        <v>0</v>
      </c>
      <c r="AE2181" s="175">
        <f t="shared" si="1502"/>
        <v>0</v>
      </c>
      <c r="AF2181" s="175">
        <f t="shared" si="1502"/>
        <v>0</v>
      </c>
      <c r="AG2181" s="175">
        <f t="shared" si="1502"/>
        <v>0</v>
      </c>
      <c r="AH2181" s="175">
        <f t="shared" si="1502"/>
        <v>0</v>
      </c>
      <c r="AI2181" s="175">
        <f t="shared" si="1502"/>
        <v>0</v>
      </c>
      <c r="AJ2181" s="175">
        <f t="shared" si="1502"/>
        <v>0</v>
      </c>
      <c r="AK2181" s="175">
        <f t="shared" si="1502"/>
        <v>0</v>
      </c>
      <c r="AL2181" s="175">
        <f t="shared" si="1502"/>
        <v>0</v>
      </c>
      <c r="AM2181" s="175">
        <f t="shared" si="1502"/>
        <v>0</v>
      </c>
      <c r="AN2181" s="175">
        <f t="shared" si="1502"/>
        <v>0</v>
      </c>
      <c r="AO2181" s="175">
        <f t="shared" si="1502"/>
        <v>0</v>
      </c>
      <c r="AP2181" s="175">
        <f t="shared" si="1502"/>
        <v>0</v>
      </c>
      <c r="AQ2181" s="175">
        <f t="shared" si="1502"/>
        <v>0</v>
      </c>
      <c r="AR2181" s="175">
        <f t="shared" si="1502"/>
        <v>0</v>
      </c>
      <c r="AS2181" s="175">
        <f t="shared" si="1502"/>
        <v>0</v>
      </c>
      <c r="AT2181" s="175">
        <f t="shared" si="1502"/>
        <v>0</v>
      </c>
      <c r="AU2181" s="175">
        <f t="shared" si="1502"/>
        <v>0</v>
      </c>
      <c r="AV2181" s="175">
        <f t="shared" si="1502"/>
        <v>0</v>
      </c>
      <c r="AW2181" s="175">
        <f t="shared" si="1502"/>
        <v>0</v>
      </c>
      <c r="AX2181" s="175">
        <f t="shared" si="1502"/>
        <v>0</v>
      </c>
      <c r="AY2181" s="175">
        <f t="shared" si="1502"/>
        <v>0</v>
      </c>
      <c r="AZ2181" s="175">
        <f t="shared" si="1502"/>
        <v>0</v>
      </c>
      <c r="BA2181" s="175">
        <f t="shared" si="1502"/>
        <v>0</v>
      </c>
      <c r="BB2181" s="175">
        <f t="shared" si="1502"/>
        <v>0</v>
      </c>
      <c r="BC2181" s="175">
        <f t="shared" si="1502"/>
        <v>0</v>
      </c>
      <c r="BD2181" s="175">
        <f t="shared" si="1502"/>
        <v>0</v>
      </c>
    </row>
    <row r="2182" spans="1:59" ht="16" x14ac:dyDescent="0.2">
      <c r="B2182" s="145">
        <f t="shared" si="1498"/>
        <v>74</v>
      </c>
      <c r="C2182" s="146" t="str">
        <f t="shared" si="1498"/>
        <v>SCI HSR 1</v>
      </c>
      <c r="D2182" s="180" t="s">
        <v>421</v>
      </c>
      <c r="E2182" s="165">
        <v>0</v>
      </c>
      <c r="F2182" s="149"/>
      <c r="G2182" s="180" t="s">
        <v>417</v>
      </c>
      <c r="H2182" s="165">
        <v>0</v>
      </c>
      <c r="I2182" s="180" t="s">
        <v>419</v>
      </c>
      <c r="J2182" s="165">
        <v>0</v>
      </c>
      <c r="L2182" s="188" t="s">
        <v>422</v>
      </c>
      <c r="M2182" s="211"/>
      <c r="N2182" s="211"/>
      <c r="O2182" s="179">
        <f t="shared" ref="O2182:BD2182" si="1503">IFERROR(-($E2163+$H2163+$J2163)*O2164,"")</f>
        <v>0</v>
      </c>
      <c r="P2182" s="179">
        <f t="shared" si="1503"/>
        <v>0</v>
      </c>
      <c r="Q2182" s="179">
        <f t="shared" si="1503"/>
        <v>0</v>
      </c>
      <c r="R2182" s="179">
        <f t="shared" si="1503"/>
        <v>0</v>
      </c>
      <c r="S2182" s="179">
        <f t="shared" si="1503"/>
        <v>0</v>
      </c>
      <c r="T2182" s="179">
        <f t="shared" si="1503"/>
        <v>0</v>
      </c>
      <c r="U2182" s="179">
        <f t="shared" si="1503"/>
        <v>0</v>
      </c>
      <c r="V2182" s="179">
        <f t="shared" si="1503"/>
        <v>0</v>
      </c>
      <c r="W2182" s="179">
        <f t="shared" si="1503"/>
        <v>0</v>
      </c>
      <c r="X2182" s="179">
        <f t="shared" si="1503"/>
        <v>0</v>
      </c>
      <c r="Y2182" s="179">
        <f t="shared" si="1503"/>
        <v>0</v>
      </c>
      <c r="Z2182" s="179">
        <f t="shared" si="1503"/>
        <v>0</v>
      </c>
      <c r="AA2182" s="179">
        <f t="shared" si="1503"/>
        <v>0</v>
      </c>
      <c r="AB2182" s="179">
        <f t="shared" si="1503"/>
        <v>0</v>
      </c>
      <c r="AC2182" s="179">
        <f t="shared" si="1503"/>
        <v>0</v>
      </c>
      <c r="AD2182" s="179">
        <f t="shared" si="1503"/>
        <v>0</v>
      </c>
      <c r="AE2182" s="179">
        <f t="shared" si="1503"/>
        <v>0</v>
      </c>
      <c r="AF2182" s="179">
        <f t="shared" si="1503"/>
        <v>0</v>
      </c>
      <c r="AG2182" s="179">
        <f t="shared" si="1503"/>
        <v>0</v>
      </c>
      <c r="AH2182" s="179">
        <f t="shared" si="1503"/>
        <v>0</v>
      </c>
      <c r="AI2182" s="179">
        <f t="shared" si="1503"/>
        <v>0</v>
      </c>
      <c r="AJ2182" s="179">
        <f t="shared" si="1503"/>
        <v>0</v>
      </c>
      <c r="AK2182" s="179">
        <f t="shared" si="1503"/>
        <v>0</v>
      </c>
      <c r="AL2182" s="179">
        <f t="shared" si="1503"/>
        <v>0</v>
      </c>
      <c r="AM2182" s="179">
        <f t="shared" si="1503"/>
        <v>0</v>
      </c>
      <c r="AN2182" s="179">
        <f t="shared" si="1503"/>
        <v>0</v>
      </c>
      <c r="AO2182" s="179">
        <f t="shared" si="1503"/>
        <v>0</v>
      </c>
      <c r="AP2182" s="179">
        <f t="shared" si="1503"/>
        <v>0</v>
      </c>
      <c r="AQ2182" s="179">
        <f t="shared" si="1503"/>
        <v>0</v>
      </c>
      <c r="AR2182" s="179">
        <f t="shared" si="1503"/>
        <v>0</v>
      </c>
      <c r="AS2182" s="179">
        <f t="shared" si="1503"/>
        <v>0</v>
      </c>
      <c r="AT2182" s="179">
        <f t="shared" si="1503"/>
        <v>0</v>
      </c>
      <c r="AU2182" s="179">
        <f t="shared" si="1503"/>
        <v>0</v>
      </c>
      <c r="AV2182" s="179">
        <f t="shared" si="1503"/>
        <v>0</v>
      </c>
      <c r="AW2182" s="179">
        <f t="shared" si="1503"/>
        <v>0</v>
      </c>
      <c r="AX2182" s="179">
        <f t="shared" si="1503"/>
        <v>0</v>
      </c>
      <c r="AY2182" s="179">
        <f t="shared" si="1503"/>
        <v>0</v>
      </c>
      <c r="AZ2182" s="179">
        <f t="shared" si="1503"/>
        <v>0</v>
      </c>
      <c r="BA2182" s="179">
        <f t="shared" si="1503"/>
        <v>0</v>
      </c>
      <c r="BB2182" s="179">
        <f t="shared" si="1503"/>
        <v>0</v>
      </c>
      <c r="BC2182" s="179">
        <f t="shared" si="1503"/>
        <v>0</v>
      </c>
      <c r="BD2182" s="179">
        <f t="shared" si="1503"/>
        <v>0</v>
      </c>
    </row>
    <row r="2183" spans="1:59" x14ac:dyDescent="0.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6" x14ac:dyDescent="0.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5"/>
    </row>
    <row r="2185" spans="1:59" ht="16" x14ac:dyDescent="0.2">
      <c r="A2185" s="135"/>
      <c r="B2185" s="205">
        <v>75</v>
      </c>
      <c r="C2185" s="206" t="str">
        <f>H2187</f>
        <v>SCI HSR 1</v>
      </c>
      <c r="D2185" s="207" t="s">
        <v>273</v>
      </c>
      <c r="E2185" s="207"/>
      <c r="F2185" s="207"/>
      <c r="G2185" s="207"/>
      <c r="H2185" s="207"/>
      <c r="I2185" s="207"/>
      <c r="J2185" s="207"/>
      <c r="K2185" s="206"/>
      <c r="L2185" s="206"/>
      <c r="M2185" s="206"/>
      <c r="N2185" s="206"/>
      <c r="O2185" s="220"/>
      <c r="P2185" s="220"/>
      <c r="Q2185" s="220"/>
      <c r="R2185" s="220"/>
      <c r="S2185" s="220"/>
      <c r="T2185" s="220"/>
      <c r="U2185" s="220"/>
      <c r="V2185" s="220"/>
      <c r="W2185" s="220"/>
      <c r="X2185" s="220"/>
      <c r="Y2185" s="220"/>
      <c r="Z2185" s="220"/>
      <c r="AA2185" s="220"/>
      <c r="AB2185" s="220"/>
      <c r="AC2185" s="220"/>
      <c r="AD2185" s="220"/>
      <c r="AE2185" s="220"/>
      <c r="AF2185" s="220"/>
      <c r="AG2185" s="220"/>
      <c r="AH2185" s="220"/>
      <c r="AI2185" s="220"/>
      <c r="AJ2185" s="220"/>
      <c r="AK2185" s="220"/>
      <c r="AL2185" s="220"/>
      <c r="AM2185" s="220"/>
      <c r="AN2185" s="220"/>
      <c r="AO2185" s="220"/>
      <c r="AP2185" s="220"/>
      <c r="AQ2185" s="220"/>
      <c r="AR2185" s="220"/>
      <c r="AS2185" s="220"/>
      <c r="AT2185" s="220"/>
      <c r="AU2185" s="220"/>
      <c r="AV2185" s="220"/>
      <c r="AW2185" s="220"/>
      <c r="AX2185" s="220"/>
      <c r="AY2185" s="220"/>
      <c r="AZ2185" s="220"/>
      <c r="BA2185" s="220"/>
      <c r="BB2185" s="220"/>
      <c r="BC2185" s="220"/>
      <c r="BD2185" s="220"/>
      <c r="BE2185" s="135"/>
      <c r="BF2185" s="135"/>
      <c r="BG2185" s="135"/>
    </row>
    <row r="2186" spans="1:59" ht="16" x14ac:dyDescent="0.2">
      <c r="A2186" s="169"/>
      <c r="B2186" s="145">
        <f>B2185</f>
        <v>75</v>
      </c>
      <c r="C2186" s="146" t="str">
        <f>C2185</f>
        <v>SCI HSR 1</v>
      </c>
      <c r="D2186" s="169"/>
      <c r="E2186" s="169"/>
      <c r="F2186" s="169"/>
      <c r="G2186" s="169"/>
      <c r="H2186" s="169"/>
      <c r="I2186" s="169"/>
      <c r="J2186" s="169"/>
      <c r="K2186" s="169"/>
      <c r="L2186" s="169"/>
      <c r="M2186" s="169"/>
      <c r="N2186" s="169"/>
      <c r="O2186" s="178"/>
      <c r="P2186" s="178"/>
      <c r="Q2186" s="178"/>
      <c r="R2186" s="178"/>
      <c r="S2186" s="178"/>
      <c r="T2186" s="178"/>
      <c r="U2186" s="178"/>
      <c r="V2186" s="178"/>
      <c r="W2186" s="178"/>
      <c r="X2186" s="178"/>
      <c r="Y2186" s="178"/>
      <c r="Z2186" s="178"/>
      <c r="AA2186" s="178"/>
      <c r="AB2186" s="178"/>
      <c r="AC2186" s="178"/>
      <c r="AD2186" s="178"/>
      <c r="AE2186" s="178"/>
      <c r="AF2186" s="178"/>
      <c r="AG2186" s="178"/>
      <c r="AH2186" s="178"/>
      <c r="AI2186" s="178"/>
      <c r="AJ2186" s="178"/>
      <c r="AK2186" s="178"/>
      <c r="AL2186" s="178"/>
      <c r="AM2186" s="178"/>
      <c r="AN2186" s="178"/>
      <c r="AO2186" s="178"/>
      <c r="AP2186" s="178"/>
      <c r="AQ2186" s="178"/>
      <c r="AR2186" s="178"/>
      <c r="AS2186" s="178"/>
      <c r="AT2186" s="178"/>
      <c r="AU2186" s="178"/>
      <c r="AV2186" s="178"/>
      <c r="AW2186" s="178"/>
      <c r="AX2186" s="178"/>
      <c r="AY2186" s="178"/>
      <c r="AZ2186" s="178"/>
      <c r="BA2186" s="178"/>
      <c r="BB2186" s="178"/>
      <c r="BC2186" s="178"/>
      <c r="BD2186" s="178"/>
      <c r="BE2186" s="169"/>
      <c r="BF2186" s="169"/>
      <c r="BG2186" s="169"/>
    </row>
    <row r="2187" spans="1:59" ht="16" x14ac:dyDescent="0.2">
      <c r="B2187" s="145">
        <f t="shared" ref="B2187:C2202" si="1504">B2186</f>
        <v>75</v>
      </c>
      <c r="C2187" s="146" t="str">
        <f t="shared" si="1504"/>
        <v>SCI HSR 1</v>
      </c>
      <c r="D2187" s="147" t="s">
        <v>20</v>
      </c>
      <c r="E2187" s="148" t="s">
        <v>274</v>
      </c>
      <c r="F2187" s="149"/>
      <c r="G2187" s="147" t="s">
        <v>380</v>
      </c>
      <c r="H2187" s="148" t="s">
        <v>242</v>
      </c>
      <c r="I2187" s="148"/>
      <c r="J2187" s="148"/>
      <c r="L2187" s="150" t="s">
        <v>381</v>
      </c>
      <c r="M2187" s="208"/>
      <c r="N2187" s="208"/>
      <c r="O2187" s="151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1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1">
        <f t="shared" si="1505"/>
        <v>0</v>
      </c>
      <c r="R2187" s="151">
        <f t="shared" si="1505"/>
        <v>0</v>
      </c>
      <c r="S2187" s="151">
        <f t="shared" si="1505"/>
        <v>0</v>
      </c>
      <c r="T2187" s="151">
        <f t="shared" si="1505"/>
        <v>0</v>
      </c>
      <c r="U2187" s="151">
        <f t="shared" si="1505"/>
        <v>0</v>
      </c>
      <c r="V2187" s="151">
        <f t="shared" si="1505"/>
        <v>0</v>
      </c>
      <c r="W2187" s="151">
        <f t="shared" si="1505"/>
        <v>0</v>
      </c>
      <c r="X2187" s="151">
        <f t="shared" si="1505"/>
        <v>0</v>
      </c>
      <c r="Y2187" s="151">
        <f t="shared" si="1505"/>
        <v>0</v>
      </c>
      <c r="Z2187" s="151">
        <f t="shared" si="1505"/>
        <v>0</v>
      </c>
      <c r="AA2187" s="151">
        <f t="shared" si="1505"/>
        <v>0</v>
      </c>
      <c r="AB2187" s="151">
        <f t="shared" si="1505"/>
        <v>0</v>
      </c>
      <c r="AC2187" s="151">
        <f t="shared" si="1505"/>
        <v>0</v>
      </c>
      <c r="AD2187" s="151">
        <f t="shared" si="1505"/>
        <v>0</v>
      </c>
      <c r="AE2187" s="151">
        <f t="shared" si="1505"/>
        <v>0</v>
      </c>
      <c r="AF2187" s="151">
        <f t="shared" si="1505"/>
        <v>0</v>
      </c>
      <c r="AG2187" s="151">
        <f t="shared" si="1505"/>
        <v>0</v>
      </c>
      <c r="AH2187" s="151">
        <f t="shared" si="1505"/>
        <v>0</v>
      </c>
      <c r="AI2187" s="151">
        <f t="shared" si="1505"/>
        <v>0</v>
      </c>
      <c r="AJ2187" s="151">
        <f t="shared" si="1505"/>
        <v>0</v>
      </c>
      <c r="AK2187" s="151">
        <f t="shared" si="1505"/>
        <v>0</v>
      </c>
      <c r="AL2187" s="151">
        <f t="shared" si="1505"/>
        <v>0</v>
      </c>
      <c r="AM2187" s="151">
        <f t="shared" si="1505"/>
        <v>0</v>
      </c>
      <c r="AN2187" s="151">
        <f t="shared" si="1505"/>
        <v>0</v>
      </c>
      <c r="AO2187" s="151">
        <f t="shared" si="1505"/>
        <v>0</v>
      </c>
      <c r="AP2187" s="151">
        <f t="shared" si="1505"/>
        <v>0</v>
      </c>
      <c r="AQ2187" s="151">
        <f t="shared" si="1505"/>
        <v>0</v>
      </c>
      <c r="AR2187" s="151">
        <f t="shared" si="1505"/>
        <v>0</v>
      </c>
      <c r="AS2187" s="151">
        <f t="shared" si="1505"/>
        <v>0</v>
      </c>
      <c r="AT2187" s="151">
        <f t="shared" si="1505"/>
        <v>0</v>
      </c>
      <c r="AU2187" s="151">
        <f t="shared" si="1505"/>
        <v>0</v>
      </c>
      <c r="AV2187" s="151">
        <f t="shared" si="1505"/>
        <v>0</v>
      </c>
      <c r="AW2187" s="151">
        <f t="shared" si="1505"/>
        <v>0</v>
      </c>
      <c r="AX2187" s="151">
        <f t="shared" si="1505"/>
        <v>0</v>
      </c>
      <c r="AY2187" s="151">
        <f t="shared" si="1505"/>
        <v>0</v>
      </c>
      <c r="AZ2187" s="151">
        <f t="shared" si="1505"/>
        <v>0</v>
      </c>
      <c r="BA2187" s="151">
        <f t="shared" si="1505"/>
        <v>0</v>
      </c>
      <c r="BB2187" s="151">
        <f t="shared" si="1505"/>
        <v>0</v>
      </c>
      <c r="BC2187" s="151">
        <f t="shared" si="1505"/>
        <v>0</v>
      </c>
      <c r="BD2187" s="151">
        <f t="shared" si="1505"/>
        <v>0</v>
      </c>
    </row>
    <row r="2188" spans="1:59" ht="16" x14ac:dyDescent="0.2">
      <c r="B2188" s="145">
        <f t="shared" si="1504"/>
        <v>75</v>
      </c>
      <c r="C2188" s="146" t="str">
        <f t="shared" si="1504"/>
        <v>SCI HSR 1</v>
      </c>
      <c r="D2188" s="147" t="s">
        <v>50</v>
      </c>
      <c r="E2188" s="152">
        <v>105</v>
      </c>
      <c r="F2188" s="149"/>
      <c r="G2188" s="147" t="s">
        <v>3</v>
      </c>
      <c r="H2188" s="153">
        <v>54.7</v>
      </c>
      <c r="I2188" s="147" t="s">
        <v>106</v>
      </c>
      <c r="J2188" s="153">
        <v>44.3</v>
      </c>
      <c r="L2188" s="154" t="s">
        <v>382</v>
      </c>
      <c r="M2188" s="210"/>
      <c r="N2188" s="210"/>
      <c r="O2188" s="155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5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5">
        <f t="shared" si="1506"/>
        <v>0</v>
      </c>
      <c r="R2188" s="155">
        <f t="shared" si="1506"/>
        <v>0</v>
      </c>
      <c r="S2188" s="155">
        <f t="shared" si="1506"/>
        <v>0</v>
      </c>
      <c r="T2188" s="155">
        <f t="shared" si="1506"/>
        <v>0</v>
      </c>
      <c r="U2188" s="155">
        <f t="shared" si="1506"/>
        <v>0</v>
      </c>
      <c r="V2188" s="155">
        <f t="shared" si="1506"/>
        <v>0</v>
      </c>
      <c r="W2188" s="155">
        <f t="shared" si="1506"/>
        <v>0</v>
      </c>
      <c r="X2188" s="155">
        <f t="shared" si="1506"/>
        <v>0</v>
      </c>
      <c r="Y2188" s="155">
        <f t="shared" si="1506"/>
        <v>0</v>
      </c>
      <c r="Z2188" s="155">
        <f t="shared" si="1506"/>
        <v>0</v>
      </c>
      <c r="AA2188" s="155">
        <f t="shared" si="1506"/>
        <v>0</v>
      </c>
      <c r="AB2188" s="155">
        <f t="shared" si="1506"/>
        <v>0</v>
      </c>
      <c r="AC2188" s="155">
        <f t="shared" si="1506"/>
        <v>0</v>
      </c>
      <c r="AD2188" s="155">
        <f t="shared" si="1506"/>
        <v>0</v>
      </c>
      <c r="AE2188" s="155">
        <f t="shared" si="1506"/>
        <v>0</v>
      </c>
      <c r="AF2188" s="155">
        <f t="shared" si="1506"/>
        <v>0</v>
      </c>
      <c r="AG2188" s="155">
        <f t="shared" si="1506"/>
        <v>0</v>
      </c>
      <c r="AH2188" s="155">
        <f t="shared" si="1506"/>
        <v>0</v>
      </c>
      <c r="AI2188" s="155">
        <f t="shared" si="1506"/>
        <v>0</v>
      </c>
      <c r="AJ2188" s="155">
        <f t="shared" si="1506"/>
        <v>0</v>
      </c>
      <c r="AK2188" s="155">
        <f t="shared" si="1506"/>
        <v>0</v>
      </c>
      <c r="AL2188" s="155">
        <f t="shared" si="1506"/>
        <v>0</v>
      </c>
      <c r="AM2188" s="155">
        <f t="shared" si="1506"/>
        <v>0</v>
      </c>
      <c r="AN2188" s="155">
        <f t="shared" si="1506"/>
        <v>0</v>
      </c>
      <c r="AO2188" s="155">
        <f t="shared" si="1506"/>
        <v>0</v>
      </c>
      <c r="AP2188" s="155">
        <f t="shared" si="1506"/>
        <v>0</v>
      </c>
      <c r="AQ2188" s="155">
        <f t="shared" si="1506"/>
        <v>0</v>
      </c>
      <c r="AR2188" s="155">
        <f t="shared" si="1506"/>
        <v>0</v>
      </c>
      <c r="AS2188" s="155">
        <f t="shared" si="1506"/>
        <v>0</v>
      </c>
      <c r="AT2188" s="155">
        <f t="shared" si="1506"/>
        <v>0</v>
      </c>
      <c r="AU2188" s="155">
        <f t="shared" si="1506"/>
        <v>0</v>
      </c>
      <c r="AV2188" s="155">
        <f t="shared" si="1506"/>
        <v>0</v>
      </c>
      <c r="AW2188" s="155">
        <f t="shared" si="1506"/>
        <v>0</v>
      </c>
      <c r="AX2188" s="155">
        <f t="shared" si="1506"/>
        <v>0</v>
      </c>
      <c r="AY2188" s="155">
        <f t="shared" si="1506"/>
        <v>0</v>
      </c>
      <c r="AZ2188" s="155">
        <f t="shared" si="1506"/>
        <v>0</v>
      </c>
      <c r="BA2188" s="155">
        <f t="shared" si="1506"/>
        <v>0</v>
      </c>
      <c r="BB2188" s="155">
        <f t="shared" si="1506"/>
        <v>0</v>
      </c>
      <c r="BC2188" s="155">
        <f t="shared" si="1506"/>
        <v>0</v>
      </c>
      <c r="BD2188" s="155">
        <f t="shared" si="1506"/>
        <v>0</v>
      </c>
    </row>
    <row r="2189" spans="1:59" ht="16" x14ac:dyDescent="0.2">
      <c r="B2189" s="145">
        <f t="shared" si="1504"/>
        <v>75</v>
      </c>
      <c r="C2189" s="146" t="str">
        <f t="shared" si="1504"/>
        <v>SCI HSR 1</v>
      </c>
      <c r="D2189" s="147" t="s">
        <v>111</v>
      </c>
      <c r="E2189" s="156">
        <v>0</v>
      </c>
      <c r="F2189" s="149"/>
      <c r="G2189" s="147" t="s">
        <v>112</v>
      </c>
      <c r="H2189" s="156">
        <v>0</v>
      </c>
      <c r="I2189" s="147" t="s">
        <v>113</v>
      </c>
      <c r="J2189" s="156">
        <v>0</v>
      </c>
      <c r="K2189" s="157"/>
      <c r="L2189" s="154" t="s">
        <v>383</v>
      </c>
      <c r="M2189" s="210"/>
      <c r="N2189" s="210"/>
      <c r="O2189" s="155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5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5">
        <f t="shared" si="1507"/>
        <v>1</v>
      </c>
      <c r="R2189" s="155">
        <f t="shared" si="1507"/>
        <v>1</v>
      </c>
      <c r="S2189" s="155">
        <f t="shared" si="1507"/>
        <v>1</v>
      </c>
      <c r="T2189" s="155">
        <f t="shared" si="1507"/>
        <v>1</v>
      </c>
      <c r="U2189" s="155">
        <f t="shared" si="1507"/>
        <v>1</v>
      </c>
      <c r="V2189" s="155">
        <f t="shared" si="1507"/>
        <v>1</v>
      </c>
      <c r="W2189" s="155">
        <f t="shared" si="1507"/>
        <v>1</v>
      </c>
      <c r="X2189" s="155">
        <f t="shared" si="1507"/>
        <v>1</v>
      </c>
      <c r="Y2189" s="155">
        <f t="shared" si="1507"/>
        <v>1</v>
      </c>
      <c r="Z2189" s="155">
        <f t="shared" si="1507"/>
        <v>1</v>
      </c>
      <c r="AA2189" s="155">
        <f t="shared" si="1507"/>
        <v>1</v>
      </c>
      <c r="AB2189" s="155">
        <f t="shared" si="1507"/>
        <v>1</v>
      </c>
      <c r="AC2189" s="155">
        <f t="shared" si="1507"/>
        <v>1</v>
      </c>
      <c r="AD2189" s="155">
        <f t="shared" si="1507"/>
        <v>1</v>
      </c>
      <c r="AE2189" s="155">
        <f t="shared" si="1507"/>
        <v>1</v>
      </c>
      <c r="AF2189" s="155">
        <f t="shared" si="1507"/>
        <v>1</v>
      </c>
      <c r="AG2189" s="155">
        <f t="shared" si="1507"/>
        <v>1</v>
      </c>
      <c r="AH2189" s="155">
        <f t="shared" si="1507"/>
        <v>1</v>
      </c>
      <c r="AI2189" s="155">
        <f t="shared" si="1507"/>
        <v>1</v>
      </c>
      <c r="AJ2189" s="155">
        <f t="shared" si="1507"/>
        <v>1</v>
      </c>
      <c r="AK2189" s="155">
        <f t="shared" si="1507"/>
        <v>0.34065934065934067</v>
      </c>
      <c r="AL2189" s="155">
        <f t="shared" si="1507"/>
        <v>0</v>
      </c>
      <c r="AM2189" s="155">
        <f t="shared" si="1507"/>
        <v>0</v>
      </c>
      <c r="AN2189" s="155">
        <f t="shared" si="1507"/>
        <v>0</v>
      </c>
      <c r="AO2189" s="155">
        <f t="shared" si="1507"/>
        <v>0</v>
      </c>
      <c r="AP2189" s="155">
        <f t="shared" si="1507"/>
        <v>0</v>
      </c>
      <c r="AQ2189" s="155">
        <f t="shared" si="1507"/>
        <v>0</v>
      </c>
      <c r="AR2189" s="155">
        <f t="shared" si="1507"/>
        <v>0</v>
      </c>
      <c r="AS2189" s="155">
        <f t="shared" si="1507"/>
        <v>0</v>
      </c>
      <c r="AT2189" s="155">
        <f t="shared" si="1507"/>
        <v>0</v>
      </c>
      <c r="AU2189" s="155">
        <f t="shared" si="1507"/>
        <v>0</v>
      </c>
      <c r="AV2189" s="155">
        <f t="shared" si="1507"/>
        <v>0</v>
      </c>
      <c r="AW2189" s="155">
        <f t="shared" si="1507"/>
        <v>0</v>
      </c>
      <c r="AX2189" s="155">
        <f t="shared" si="1507"/>
        <v>0</v>
      </c>
      <c r="AY2189" s="155">
        <f t="shared" si="1507"/>
        <v>0</v>
      </c>
      <c r="AZ2189" s="155">
        <f t="shared" si="1507"/>
        <v>0</v>
      </c>
      <c r="BA2189" s="155">
        <f t="shared" si="1507"/>
        <v>0</v>
      </c>
      <c r="BB2189" s="155">
        <f t="shared" si="1507"/>
        <v>0</v>
      </c>
      <c r="BC2189" s="155">
        <f t="shared" si="1507"/>
        <v>0</v>
      </c>
      <c r="BD2189" s="155">
        <f t="shared" si="1507"/>
        <v>0</v>
      </c>
    </row>
    <row r="2190" spans="1:59" ht="16" x14ac:dyDescent="0.2">
      <c r="B2190" s="145">
        <f t="shared" si="1504"/>
        <v>75</v>
      </c>
      <c r="C2190" s="146" t="str">
        <f t="shared" si="1504"/>
        <v>SCI HSR 1</v>
      </c>
      <c r="D2190" s="147" t="s">
        <v>15</v>
      </c>
      <c r="E2190" s="156">
        <v>79344</v>
      </c>
      <c r="F2190" s="149"/>
      <c r="G2190" s="149"/>
      <c r="H2190" s="149"/>
      <c r="I2190" s="149"/>
      <c r="J2190" s="149"/>
      <c r="L2190" s="154" t="s">
        <v>384</v>
      </c>
      <c r="M2190" s="210"/>
      <c r="N2190" s="210"/>
      <c r="O2190" s="155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5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5">
        <f t="shared" si="1508"/>
        <v>0</v>
      </c>
      <c r="R2190" s="155">
        <f t="shared" si="1508"/>
        <v>0</v>
      </c>
      <c r="S2190" s="155">
        <f t="shared" si="1508"/>
        <v>0</v>
      </c>
      <c r="T2190" s="155">
        <f t="shared" si="1508"/>
        <v>0</v>
      </c>
      <c r="U2190" s="155">
        <f t="shared" si="1508"/>
        <v>0</v>
      </c>
      <c r="V2190" s="155">
        <f t="shared" si="1508"/>
        <v>0</v>
      </c>
      <c r="W2190" s="155">
        <f t="shared" si="1508"/>
        <v>0</v>
      </c>
      <c r="X2190" s="155">
        <f t="shared" si="1508"/>
        <v>0</v>
      </c>
      <c r="Y2190" s="155">
        <f t="shared" si="1508"/>
        <v>0</v>
      </c>
      <c r="Z2190" s="155">
        <f t="shared" si="1508"/>
        <v>0</v>
      </c>
      <c r="AA2190" s="155">
        <f t="shared" si="1508"/>
        <v>0</v>
      </c>
      <c r="AB2190" s="155">
        <f t="shared" si="1508"/>
        <v>0</v>
      </c>
      <c r="AC2190" s="155">
        <f t="shared" si="1508"/>
        <v>0</v>
      </c>
      <c r="AD2190" s="155">
        <f t="shared" si="1508"/>
        <v>0</v>
      </c>
      <c r="AE2190" s="155">
        <f t="shared" si="1508"/>
        <v>0</v>
      </c>
      <c r="AF2190" s="155">
        <f t="shared" si="1508"/>
        <v>0</v>
      </c>
      <c r="AG2190" s="155">
        <f t="shared" si="1508"/>
        <v>0</v>
      </c>
      <c r="AH2190" s="155">
        <f t="shared" si="1508"/>
        <v>0</v>
      </c>
      <c r="AI2190" s="155">
        <f t="shared" si="1508"/>
        <v>0</v>
      </c>
      <c r="AJ2190" s="155">
        <f t="shared" si="1508"/>
        <v>0</v>
      </c>
      <c r="AK2190" s="155">
        <f t="shared" si="1508"/>
        <v>0</v>
      </c>
      <c r="AL2190" s="155">
        <f t="shared" si="1508"/>
        <v>0</v>
      </c>
      <c r="AM2190" s="155">
        <f t="shared" si="1508"/>
        <v>0</v>
      </c>
      <c r="AN2190" s="155">
        <f t="shared" si="1508"/>
        <v>0</v>
      </c>
      <c r="AO2190" s="155">
        <f t="shared" si="1508"/>
        <v>0</v>
      </c>
      <c r="AP2190" s="155">
        <f t="shared" si="1508"/>
        <v>0</v>
      </c>
      <c r="AQ2190" s="155">
        <f t="shared" si="1508"/>
        <v>0</v>
      </c>
      <c r="AR2190" s="155">
        <f t="shared" si="1508"/>
        <v>0</v>
      </c>
      <c r="AS2190" s="155">
        <f t="shared" si="1508"/>
        <v>0</v>
      </c>
      <c r="AT2190" s="155">
        <f t="shared" si="1508"/>
        <v>0</v>
      </c>
      <c r="AU2190" s="155">
        <f t="shared" si="1508"/>
        <v>0</v>
      </c>
      <c r="AV2190" s="155">
        <f t="shared" si="1508"/>
        <v>0</v>
      </c>
      <c r="AW2190" s="155">
        <f t="shared" si="1508"/>
        <v>0</v>
      </c>
      <c r="AX2190" s="155">
        <f t="shared" si="1508"/>
        <v>0</v>
      </c>
      <c r="AY2190" s="155">
        <f t="shared" si="1508"/>
        <v>0</v>
      </c>
      <c r="AZ2190" s="155">
        <f t="shared" si="1508"/>
        <v>0</v>
      </c>
      <c r="BA2190" s="155">
        <f t="shared" si="1508"/>
        <v>0</v>
      </c>
      <c r="BB2190" s="155">
        <f t="shared" si="1508"/>
        <v>0</v>
      </c>
      <c r="BC2190" s="155">
        <f t="shared" si="1508"/>
        <v>0</v>
      </c>
      <c r="BD2190" s="155">
        <f t="shared" si="1508"/>
        <v>0</v>
      </c>
    </row>
    <row r="2191" spans="1:59" ht="16" x14ac:dyDescent="0.2">
      <c r="B2191" s="145">
        <f t="shared" si="1504"/>
        <v>75</v>
      </c>
      <c r="C2191" s="146" t="str">
        <f t="shared" si="1504"/>
        <v>SCI HSR 1</v>
      </c>
      <c r="K2191" s="158"/>
      <c r="L2191" s="154" t="s">
        <v>385</v>
      </c>
      <c r="M2191" s="210"/>
      <c r="N2191" s="210"/>
      <c r="O2191" s="155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5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5">
        <f t="shared" si="1509"/>
        <v>0</v>
      </c>
      <c r="R2191" s="155">
        <f t="shared" si="1509"/>
        <v>0</v>
      </c>
      <c r="S2191" s="155">
        <f t="shared" si="1509"/>
        <v>0</v>
      </c>
      <c r="T2191" s="155">
        <f t="shared" si="1509"/>
        <v>0</v>
      </c>
      <c r="U2191" s="155">
        <f t="shared" si="1509"/>
        <v>0</v>
      </c>
      <c r="V2191" s="155">
        <f t="shared" si="1509"/>
        <v>0</v>
      </c>
      <c r="W2191" s="155">
        <f t="shared" si="1509"/>
        <v>0</v>
      </c>
      <c r="X2191" s="155">
        <f t="shared" si="1509"/>
        <v>0</v>
      </c>
      <c r="Y2191" s="155">
        <f t="shared" si="1509"/>
        <v>0</v>
      </c>
      <c r="Z2191" s="155">
        <f t="shared" si="1509"/>
        <v>0</v>
      </c>
      <c r="AA2191" s="155">
        <f t="shared" si="1509"/>
        <v>0</v>
      </c>
      <c r="AB2191" s="155">
        <f t="shared" si="1509"/>
        <v>0</v>
      </c>
      <c r="AC2191" s="155">
        <f t="shared" si="1509"/>
        <v>0</v>
      </c>
      <c r="AD2191" s="155">
        <f t="shared" si="1509"/>
        <v>0</v>
      </c>
      <c r="AE2191" s="155">
        <f t="shared" si="1509"/>
        <v>0</v>
      </c>
      <c r="AF2191" s="155">
        <f t="shared" si="1509"/>
        <v>0</v>
      </c>
      <c r="AG2191" s="155">
        <f t="shared" si="1509"/>
        <v>0</v>
      </c>
      <c r="AH2191" s="155">
        <f t="shared" si="1509"/>
        <v>0</v>
      </c>
      <c r="AI2191" s="155">
        <f t="shared" si="1509"/>
        <v>0</v>
      </c>
      <c r="AJ2191" s="155">
        <f t="shared" si="1509"/>
        <v>0</v>
      </c>
      <c r="AK2191" s="155">
        <f t="shared" si="1509"/>
        <v>0</v>
      </c>
      <c r="AL2191" s="155">
        <f t="shared" si="1509"/>
        <v>0</v>
      </c>
      <c r="AM2191" s="155">
        <f t="shared" si="1509"/>
        <v>0</v>
      </c>
      <c r="AN2191" s="155">
        <f t="shared" si="1509"/>
        <v>0</v>
      </c>
      <c r="AO2191" s="155">
        <f t="shared" si="1509"/>
        <v>0</v>
      </c>
      <c r="AP2191" s="155">
        <f t="shared" si="1509"/>
        <v>0</v>
      </c>
      <c r="AQ2191" s="155">
        <f t="shared" si="1509"/>
        <v>0</v>
      </c>
      <c r="AR2191" s="155">
        <f t="shared" si="1509"/>
        <v>0</v>
      </c>
      <c r="AS2191" s="155">
        <f t="shared" si="1509"/>
        <v>0</v>
      </c>
      <c r="AT2191" s="155">
        <f t="shared" si="1509"/>
        <v>0</v>
      </c>
      <c r="AU2191" s="155">
        <f t="shared" si="1509"/>
        <v>0</v>
      </c>
      <c r="AV2191" s="155">
        <f t="shared" si="1509"/>
        <v>0</v>
      </c>
      <c r="AW2191" s="155">
        <f t="shared" si="1509"/>
        <v>0</v>
      </c>
      <c r="AX2191" s="155">
        <f t="shared" si="1509"/>
        <v>0</v>
      </c>
      <c r="AY2191" s="155">
        <f t="shared" si="1509"/>
        <v>0</v>
      </c>
      <c r="AZ2191" s="155">
        <f t="shared" si="1509"/>
        <v>0</v>
      </c>
      <c r="BA2191" s="155">
        <f t="shared" si="1509"/>
        <v>0</v>
      </c>
      <c r="BB2191" s="155">
        <f t="shared" si="1509"/>
        <v>0</v>
      </c>
      <c r="BC2191" s="155">
        <f t="shared" si="1509"/>
        <v>0</v>
      </c>
      <c r="BD2191" s="155">
        <f t="shared" si="1509"/>
        <v>0</v>
      </c>
    </row>
    <row r="2192" spans="1:59" ht="16" x14ac:dyDescent="0.2">
      <c r="B2192" s="145">
        <f t="shared" si="1504"/>
        <v>75</v>
      </c>
      <c r="C2192" s="146" t="str">
        <f t="shared" si="1504"/>
        <v>SCI HSR 1</v>
      </c>
      <c r="D2192" s="159" t="s">
        <v>386</v>
      </c>
      <c r="E2192" s="160">
        <v>43497</v>
      </c>
      <c r="F2192" s="149"/>
      <c r="G2192" s="159" t="s">
        <v>387</v>
      </c>
      <c r="H2192" s="159" t="s">
        <v>388</v>
      </c>
      <c r="I2192" s="159" t="s">
        <v>389</v>
      </c>
      <c r="J2192" s="159" t="s">
        <v>390</v>
      </c>
      <c r="K2192" s="158"/>
      <c r="L2192" s="161" t="s">
        <v>391</v>
      </c>
      <c r="M2192" s="221"/>
      <c r="N2192" s="221"/>
      <c r="O2192" s="162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2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2">
        <f t="shared" si="1510"/>
        <v>0</v>
      </c>
      <c r="R2192" s="162">
        <f t="shared" si="1510"/>
        <v>0</v>
      </c>
      <c r="S2192" s="162">
        <f t="shared" si="1510"/>
        <v>0</v>
      </c>
      <c r="T2192" s="162">
        <f t="shared" si="1510"/>
        <v>0</v>
      </c>
      <c r="U2192" s="162">
        <f t="shared" si="1510"/>
        <v>0</v>
      </c>
      <c r="V2192" s="162">
        <f t="shared" si="1510"/>
        <v>0</v>
      </c>
      <c r="W2192" s="162">
        <f t="shared" si="1510"/>
        <v>0</v>
      </c>
      <c r="X2192" s="162">
        <f t="shared" si="1510"/>
        <v>0</v>
      </c>
      <c r="Y2192" s="162">
        <f t="shared" si="1510"/>
        <v>0</v>
      </c>
      <c r="Z2192" s="162">
        <f t="shared" si="1510"/>
        <v>0</v>
      </c>
      <c r="AA2192" s="162">
        <f t="shared" si="1510"/>
        <v>0</v>
      </c>
      <c r="AB2192" s="162">
        <f t="shared" si="1510"/>
        <v>0</v>
      </c>
      <c r="AC2192" s="162">
        <f t="shared" si="1510"/>
        <v>0</v>
      </c>
      <c r="AD2192" s="162">
        <f t="shared" si="1510"/>
        <v>0</v>
      </c>
      <c r="AE2192" s="162">
        <f t="shared" si="1510"/>
        <v>0</v>
      </c>
      <c r="AF2192" s="162">
        <f t="shared" si="1510"/>
        <v>0</v>
      </c>
      <c r="AG2192" s="162">
        <f t="shared" si="1510"/>
        <v>0</v>
      </c>
      <c r="AH2192" s="162">
        <f t="shared" si="1510"/>
        <v>0</v>
      </c>
      <c r="AI2192" s="162">
        <f t="shared" si="1510"/>
        <v>0</v>
      </c>
      <c r="AJ2192" s="162">
        <f t="shared" si="1510"/>
        <v>0</v>
      </c>
      <c r="AK2192" s="162">
        <f t="shared" si="1510"/>
        <v>0</v>
      </c>
      <c r="AL2192" s="162">
        <f t="shared" si="1510"/>
        <v>0</v>
      </c>
      <c r="AM2192" s="162">
        <f t="shared" si="1510"/>
        <v>0</v>
      </c>
      <c r="AN2192" s="162">
        <f t="shared" si="1510"/>
        <v>0</v>
      </c>
      <c r="AO2192" s="162">
        <f t="shared" si="1510"/>
        <v>0</v>
      </c>
      <c r="AP2192" s="162">
        <f t="shared" si="1510"/>
        <v>0</v>
      </c>
      <c r="AQ2192" s="162">
        <f t="shared" si="1510"/>
        <v>0</v>
      </c>
      <c r="AR2192" s="162">
        <f t="shared" si="1510"/>
        <v>0</v>
      </c>
      <c r="AS2192" s="162">
        <f t="shared" si="1510"/>
        <v>0</v>
      </c>
      <c r="AT2192" s="162">
        <f t="shared" si="1510"/>
        <v>0</v>
      </c>
      <c r="AU2192" s="162">
        <f t="shared" si="1510"/>
        <v>0</v>
      </c>
      <c r="AV2192" s="162">
        <f t="shared" si="1510"/>
        <v>0</v>
      </c>
      <c r="AW2192" s="162">
        <f t="shared" si="1510"/>
        <v>0</v>
      </c>
      <c r="AX2192" s="162">
        <f t="shared" si="1510"/>
        <v>0</v>
      </c>
      <c r="AY2192" s="162">
        <f t="shared" si="1510"/>
        <v>0</v>
      </c>
      <c r="AZ2192" s="162">
        <f t="shared" si="1510"/>
        <v>0</v>
      </c>
      <c r="BA2192" s="162">
        <f t="shared" si="1510"/>
        <v>0</v>
      </c>
      <c r="BB2192" s="162">
        <f t="shared" si="1510"/>
        <v>0</v>
      </c>
      <c r="BC2192" s="162">
        <f t="shared" si="1510"/>
        <v>0</v>
      </c>
      <c r="BD2192" s="162">
        <f t="shared" si="1510"/>
        <v>0</v>
      </c>
    </row>
    <row r="2193" spans="1:59" ht="16" x14ac:dyDescent="0.2">
      <c r="B2193" s="145">
        <f t="shared" si="1504"/>
        <v>75</v>
      </c>
      <c r="C2193" s="146" t="str">
        <f t="shared" si="1504"/>
        <v>SCI HSR 1</v>
      </c>
      <c r="D2193" s="159" t="s">
        <v>392</v>
      </c>
      <c r="E2193" s="163">
        <v>75000</v>
      </c>
      <c r="F2193" s="149"/>
      <c r="G2193" s="164" t="s">
        <v>59</v>
      </c>
      <c r="H2193" s="165">
        <v>70000</v>
      </c>
      <c r="I2193" s="166">
        <v>43862</v>
      </c>
      <c r="J2193" s="166">
        <v>44227</v>
      </c>
      <c r="K2193" s="158"/>
      <c r="L2193" s="167" t="s">
        <v>393</v>
      </c>
      <c r="M2193" s="211"/>
      <c r="N2193" s="211"/>
      <c r="O2193" s="168">
        <f>($E2203&lt;=O$3)*($E2203&gt;O$2)*((O$3-$E2203+1)/O$4)
+($E2203&lt;=O$2)*((O$3-O$2+1)/O$4)
+($E2203&gt;O$3)*(0)</f>
        <v>0</v>
      </c>
      <c r="P2193" s="168">
        <f t="shared" ref="P2193:BD2193" si="1511">($E2203&lt;=P$3)*($E2203&gt;P$2)*((P$3-$E2203+1)/P$4)
+($E2203&lt;=P$2)*((P$3-P$2+1)/P$4)
+($E2203&gt;P$3)*(0)</f>
        <v>0</v>
      </c>
      <c r="Q2193" s="168">
        <f t="shared" si="1511"/>
        <v>0</v>
      </c>
      <c r="R2193" s="168">
        <f t="shared" si="1511"/>
        <v>0</v>
      </c>
      <c r="S2193" s="168">
        <f t="shared" si="1511"/>
        <v>0</v>
      </c>
      <c r="T2193" s="168">
        <f t="shared" si="1511"/>
        <v>0</v>
      </c>
      <c r="U2193" s="168">
        <f t="shared" si="1511"/>
        <v>0</v>
      </c>
      <c r="V2193" s="168">
        <f t="shared" si="1511"/>
        <v>0</v>
      </c>
      <c r="W2193" s="168">
        <f t="shared" si="1511"/>
        <v>0</v>
      </c>
      <c r="X2193" s="168">
        <f t="shared" si="1511"/>
        <v>0</v>
      </c>
      <c r="Y2193" s="168">
        <f t="shared" si="1511"/>
        <v>0</v>
      </c>
      <c r="Z2193" s="168">
        <f t="shared" si="1511"/>
        <v>0</v>
      </c>
      <c r="AA2193" s="168">
        <f t="shared" si="1511"/>
        <v>0</v>
      </c>
      <c r="AB2193" s="168">
        <f t="shared" si="1511"/>
        <v>0</v>
      </c>
      <c r="AC2193" s="168">
        <f t="shared" si="1511"/>
        <v>0</v>
      </c>
      <c r="AD2193" s="168">
        <f t="shared" si="1511"/>
        <v>0</v>
      </c>
      <c r="AE2193" s="168">
        <f t="shared" si="1511"/>
        <v>0</v>
      </c>
      <c r="AF2193" s="168">
        <f t="shared" si="1511"/>
        <v>0</v>
      </c>
      <c r="AG2193" s="168">
        <f t="shared" si="1511"/>
        <v>0</v>
      </c>
      <c r="AH2193" s="168">
        <f t="shared" si="1511"/>
        <v>0</v>
      </c>
      <c r="AI2193" s="168">
        <f t="shared" si="1511"/>
        <v>0</v>
      </c>
      <c r="AJ2193" s="168">
        <f t="shared" si="1511"/>
        <v>0</v>
      </c>
      <c r="AK2193" s="168">
        <f t="shared" si="1511"/>
        <v>0.67032967032967028</v>
      </c>
      <c r="AL2193" s="168">
        <f t="shared" si="1511"/>
        <v>1</v>
      </c>
      <c r="AM2193" s="168">
        <f t="shared" si="1511"/>
        <v>1</v>
      </c>
      <c r="AN2193" s="168">
        <f t="shared" si="1511"/>
        <v>1</v>
      </c>
      <c r="AO2193" s="168">
        <f t="shared" si="1511"/>
        <v>1</v>
      </c>
      <c r="AP2193" s="168">
        <f t="shared" si="1511"/>
        <v>1</v>
      </c>
      <c r="AQ2193" s="168">
        <f t="shared" si="1511"/>
        <v>1</v>
      </c>
      <c r="AR2193" s="168">
        <f t="shared" si="1511"/>
        <v>1</v>
      </c>
      <c r="AS2193" s="168">
        <f t="shared" si="1511"/>
        <v>1</v>
      </c>
      <c r="AT2193" s="168">
        <f t="shared" si="1511"/>
        <v>1</v>
      </c>
      <c r="AU2193" s="168">
        <f t="shared" si="1511"/>
        <v>1</v>
      </c>
      <c r="AV2193" s="168">
        <f t="shared" si="1511"/>
        <v>1</v>
      </c>
      <c r="AW2193" s="168">
        <f t="shared" si="1511"/>
        <v>1</v>
      </c>
      <c r="AX2193" s="168">
        <f t="shared" si="1511"/>
        <v>1</v>
      </c>
      <c r="AY2193" s="168">
        <f t="shared" si="1511"/>
        <v>1</v>
      </c>
      <c r="AZ2193" s="168">
        <f t="shared" si="1511"/>
        <v>1</v>
      </c>
      <c r="BA2193" s="168">
        <f t="shared" si="1511"/>
        <v>1</v>
      </c>
      <c r="BB2193" s="168">
        <f t="shared" si="1511"/>
        <v>1</v>
      </c>
      <c r="BC2193" s="168">
        <f t="shared" si="1511"/>
        <v>1</v>
      </c>
      <c r="BD2193" s="168">
        <f t="shared" si="1511"/>
        <v>1</v>
      </c>
    </row>
    <row r="2194" spans="1:59" ht="16" x14ac:dyDescent="0.2">
      <c r="A2194" s="169"/>
      <c r="B2194" s="145">
        <f t="shared" si="1504"/>
        <v>75</v>
      </c>
      <c r="C2194" s="146" t="str">
        <f t="shared" si="1504"/>
        <v>SCI HSR 1</v>
      </c>
      <c r="D2194" s="159" t="s">
        <v>394</v>
      </c>
      <c r="E2194" s="163">
        <v>79131.776112825028</v>
      </c>
      <c r="F2194" s="149"/>
      <c r="G2194" s="164" t="s">
        <v>60</v>
      </c>
      <c r="H2194" s="165">
        <v>0</v>
      </c>
      <c r="I2194" s="166">
        <v>0</v>
      </c>
      <c r="J2194" s="166">
        <v>0</v>
      </c>
      <c r="K2194" s="169"/>
      <c r="M2194" s="222">
        <v>43497</v>
      </c>
      <c r="O2194" s="149"/>
      <c r="P2194" s="149"/>
      <c r="Q2194" s="149"/>
      <c r="R2194" s="149"/>
      <c r="S2194" s="149"/>
      <c r="T2194" s="149"/>
      <c r="U2194" s="149"/>
      <c r="V2194" s="149"/>
      <c r="W2194" s="149"/>
      <c r="X2194" s="149"/>
      <c r="Y2194" s="149"/>
      <c r="Z2194" s="149"/>
      <c r="AA2194" s="149"/>
      <c r="AB2194" s="149"/>
      <c r="AC2194" s="149"/>
      <c r="AD2194" s="149"/>
      <c r="AE2194" s="149"/>
      <c r="AF2194" s="149"/>
      <c r="AG2194" s="149"/>
      <c r="AH2194" s="149"/>
      <c r="AI2194" s="149"/>
      <c r="AJ2194" s="149"/>
      <c r="AK2194" s="149"/>
      <c r="AL2194" s="149"/>
      <c r="AM2194" s="149"/>
      <c r="AN2194" s="149"/>
      <c r="AO2194" s="149"/>
      <c r="AP2194" s="149"/>
      <c r="AQ2194" s="149"/>
      <c r="AR2194" s="149"/>
      <c r="AS2194" s="149"/>
      <c r="AT2194" s="149"/>
      <c r="AU2194" s="149"/>
      <c r="AV2194" s="149"/>
      <c r="AW2194" s="149"/>
      <c r="AX2194" s="149"/>
      <c r="AY2194" s="149"/>
      <c r="AZ2194" s="149"/>
      <c r="BA2194" s="149"/>
      <c r="BB2194" s="149"/>
      <c r="BC2194" s="149"/>
      <c r="BD2194" s="149"/>
      <c r="BE2194" s="169"/>
      <c r="BF2194" s="169"/>
      <c r="BG2194" s="169"/>
    </row>
    <row r="2195" spans="1:59" ht="16" x14ac:dyDescent="0.2">
      <c r="B2195" s="145">
        <f t="shared" si="1504"/>
        <v>75</v>
      </c>
      <c r="C2195" s="146" t="str">
        <f t="shared" si="1504"/>
        <v>SCI HSR 1</v>
      </c>
      <c r="D2195" s="159" t="s">
        <v>395</v>
      </c>
      <c r="E2195" s="163">
        <v>79131.776112825028</v>
      </c>
      <c r="F2195" s="149"/>
      <c r="G2195" s="170" t="s">
        <v>61</v>
      </c>
      <c r="H2195" s="165">
        <v>0</v>
      </c>
      <c r="I2195" s="166">
        <v>0</v>
      </c>
      <c r="J2195" s="166">
        <v>0</v>
      </c>
      <c r="K2195" s="158"/>
      <c r="L2195" s="171" t="s">
        <v>396</v>
      </c>
      <c r="M2195" s="212">
        <v>1</v>
      </c>
      <c r="N2195" s="212">
        <v>1</v>
      </c>
      <c r="O2195" s="172">
        <v>1</v>
      </c>
      <c r="P2195" s="172">
        <v>1</v>
      </c>
      <c r="Q2195" s="172">
        <v>1.0065555555555556</v>
      </c>
      <c r="R2195" s="172">
        <v>1.01</v>
      </c>
      <c r="S2195" s="172">
        <v>1.01</v>
      </c>
      <c r="T2195" s="172">
        <v>1.01</v>
      </c>
      <c r="U2195" s="172">
        <v>1.0166593406593407</v>
      </c>
      <c r="V2195" s="172">
        <v>1.0201</v>
      </c>
      <c r="W2195" s="172">
        <v>1.0201</v>
      </c>
      <c r="X2195" s="172">
        <v>1.0201</v>
      </c>
      <c r="Y2195" s="172">
        <v>1.0267873222222224</v>
      </c>
      <c r="Z2195" s="172">
        <v>1.0303009999999999</v>
      </c>
      <c r="AA2195" s="172">
        <v>1.0303009999999999</v>
      </c>
      <c r="AB2195" s="172">
        <v>1.0303009999999999</v>
      </c>
      <c r="AC2195" s="172">
        <v>1.0370551954444445</v>
      </c>
      <c r="AD2195" s="172">
        <v>1.04060401</v>
      </c>
      <c r="AE2195" s="172">
        <v>1.04060401</v>
      </c>
      <c r="AF2195" s="172">
        <v>1.04060401</v>
      </c>
      <c r="AG2195" s="172">
        <v>1.0474257473988891</v>
      </c>
      <c r="AH2195" s="172">
        <v>1.0510100500999999</v>
      </c>
      <c r="AI2195" s="172">
        <v>1.0510100500999999</v>
      </c>
      <c r="AJ2195" s="172">
        <v>1.0510100500999999</v>
      </c>
      <c r="AK2195" s="172">
        <v>1.0579397866940659</v>
      </c>
      <c r="AL2195" s="172">
        <v>1.0615201506009999</v>
      </c>
      <c r="AM2195" s="172">
        <v>1.0615201506009999</v>
      </c>
      <c r="AN2195" s="172">
        <v>1.0615201506009999</v>
      </c>
      <c r="AO2195" s="172">
        <v>1.0684790049216066</v>
      </c>
      <c r="AP2195" s="172">
        <v>1.0721353521070098</v>
      </c>
      <c r="AQ2195" s="172">
        <v>1.0721353521070098</v>
      </c>
      <c r="AR2195" s="172">
        <v>1.0721353521070098</v>
      </c>
      <c r="AS2195" s="172">
        <v>1.0791637949708226</v>
      </c>
      <c r="AT2195" s="172">
        <v>1.08285670562808</v>
      </c>
      <c r="AU2195" s="172">
        <v>1.08285670562808</v>
      </c>
      <c r="AV2195" s="172">
        <v>1.08285670562808</v>
      </c>
      <c r="AW2195" s="172">
        <v>1.0899554329205308</v>
      </c>
      <c r="AX2195" s="172">
        <v>1.0936852726843609</v>
      </c>
      <c r="AY2195" s="172">
        <v>1.0936852726843609</v>
      </c>
      <c r="AZ2195" s="172">
        <v>1.0936852726843609</v>
      </c>
      <c r="BA2195" s="172">
        <v>1.1008963843723896</v>
      </c>
      <c r="BB2195" s="172">
        <v>1.1046221254112045</v>
      </c>
      <c r="BC2195" s="172">
        <v>1.1046221254112045</v>
      </c>
      <c r="BD2195" s="172">
        <v>1.1046221254112045</v>
      </c>
    </row>
    <row r="2196" spans="1:59" ht="16" x14ac:dyDescent="0.2">
      <c r="B2196" s="145">
        <f t="shared" si="1504"/>
        <v>75</v>
      </c>
      <c r="C2196" s="146" t="str">
        <f t="shared" si="1504"/>
        <v>SCI HSR 1</v>
      </c>
      <c r="D2196" s="159" t="s">
        <v>140</v>
      </c>
      <c r="E2196" s="173" t="s">
        <v>165</v>
      </c>
      <c r="F2196" s="149"/>
      <c r="K2196" s="158"/>
      <c r="L2196" s="150" t="s">
        <v>397</v>
      </c>
      <c r="M2196" s="208"/>
      <c r="N2196" s="208"/>
      <c r="O2196" s="174">
        <f>O2189*$E2193/4+O2193*$E2204/4</f>
        <v>18750</v>
      </c>
      <c r="P2196" s="174">
        <f t="shared" ref="P2196:BD2196" si="1512">P2189*$E2193/4+P2193*$E2204/4</f>
        <v>18750</v>
      </c>
      <c r="Q2196" s="174">
        <f t="shared" si="1512"/>
        <v>18750</v>
      </c>
      <c r="R2196" s="174">
        <f t="shared" si="1512"/>
        <v>18750</v>
      </c>
      <c r="S2196" s="174">
        <f t="shared" si="1512"/>
        <v>18750</v>
      </c>
      <c r="T2196" s="174">
        <f t="shared" si="1512"/>
        <v>18750</v>
      </c>
      <c r="U2196" s="174">
        <f t="shared" si="1512"/>
        <v>18750</v>
      </c>
      <c r="V2196" s="174">
        <f t="shared" si="1512"/>
        <v>18750</v>
      </c>
      <c r="W2196" s="174">
        <f t="shared" si="1512"/>
        <v>18750</v>
      </c>
      <c r="X2196" s="174">
        <f t="shared" si="1512"/>
        <v>18750</v>
      </c>
      <c r="Y2196" s="174">
        <f t="shared" si="1512"/>
        <v>18750</v>
      </c>
      <c r="Z2196" s="174">
        <f t="shared" si="1512"/>
        <v>18750</v>
      </c>
      <c r="AA2196" s="174">
        <f t="shared" si="1512"/>
        <v>18750</v>
      </c>
      <c r="AB2196" s="174">
        <f t="shared" si="1512"/>
        <v>18750</v>
      </c>
      <c r="AC2196" s="174">
        <f t="shared" si="1512"/>
        <v>18750</v>
      </c>
      <c r="AD2196" s="174">
        <f t="shared" si="1512"/>
        <v>18750</v>
      </c>
      <c r="AE2196" s="174">
        <f t="shared" si="1512"/>
        <v>18750</v>
      </c>
      <c r="AF2196" s="174">
        <f t="shared" si="1512"/>
        <v>18750</v>
      </c>
      <c r="AG2196" s="174">
        <f t="shared" si="1512"/>
        <v>18750</v>
      </c>
      <c r="AH2196" s="174">
        <f t="shared" si="1512"/>
        <v>18750</v>
      </c>
      <c r="AI2196" s="174">
        <f t="shared" si="1512"/>
        <v>18750</v>
      </c>
      <c r="AJ2196" s="174">
        <f t="shared" si="1512"/>
        <v>18750</v>
      </c>
      <c r="AK2196" s="174">
        <f t="shared" si="1512"/>
        <v>20454.427583963436</v>
      </c>
      <c r="AL2196" s="174">
        <f t="shared" si="1512"/>
        <v>20985.293608863489</v>
      </c>
      <c r="AM2196" s="174">
        <f t="shared" si="1512"/>
        <v>20985.293608863489</v>
      </c>
      <c r="AN2196" s="174">
        <f t="shared" si="1512"/>
        <v>20985.293608863489</v>
      </c>
      <c r="AO2196" s="174">
        <f t="shared" si="1512"/>
        <v>20985.293608863489</v>
      </c>
      <c r="AP2196" s="174">
        <f t="shared" si="1512"/>
        <v>20985.293608863489</v>
      </c>
      <c r="AQ2196" s="174">
        <f t="shared" si="1512"/>
        <v>20985.293608863489</v>
      </c>
      <c r="AR2196" s="174">
        <f t="shared" si="1512"/>
        <v>20985.293608863489</v>
      </c>
      <c r="AS2196" s="174">
        <f t="shared" si="1512"/>
        <v>20985.293608863489</v>
      </c>
      <c r="AT2196" s="174">
        <f t="shared" si="1512"/>
        <v>20985.293608863489</v>
      </c>
      <c r="AU2196" s="174">
        <f t="shared" si="1512"/>
        <v>20985.293608863489</v>
      </c>
      <c r="AV2196" s="174">
        <f t="shared" si="1512"/>
        <v>20985.293608863489</v>
      </c>
      <c r="AW2196" s="174">
        <f t="shared" si="1512"/>
        <v>20985.293608863489</v>
      </c>
      <c r="AX2196" s="174">
        <f t="shared" si="1512"/>
        <v>20985.293608863489</v>
      </c>
      <c r="AY2196" s="174">
        <f t="shared" si="1512"/>
        <v>20985.293608863489</v>
      </c>
      <c r="AZ2196" s="174">
        <f t="shared" si="1512"/>
        <v>20985.293608863489</v>
      </c>
      <c r="BA2196" s="174">
        <f t="shared" si="1512"/>
        <v>20985.293608863489</v>
      </c>
      <c r="BB2196" s="174">
        <f t="shared" si="1512"/>
        <v>20985.293608863489</v>
      </c>
      <c r="BC2196" s="174">
        <f t="shared" si="1512"/>
        <v>20985.293608863489</v>
      </c>
      <c r="BD2196" s="174">
        <f t="shared" si="1512"/>
        <v>20985.293608863489</v>
      </c>
    </row>
    <row r="2197" spans="1:59" ht="16" x14ac:dyDescent="0.2">
      <c r="B2197" s="145">
        <f t="shared" si="1504"/>
        <v>75</v>
      </c>
      <c r="C2197" s="146" t="str">
        <f t="shared" si="1504"/>
        <v>SCI HSR 1</v>
      </c>
      <c r="D2197" s="159" t="s">
        <v>398</v>
      </c>
      <c r="E2197" s="173" t="s">
        <v>399</v>
      </c>
      <c r="F2197" s="149"/>
      <c r="G2197" s="159" t="s">
        <v>400</v>
      </c>
      <c r="H2197" s="160">
        <v>44592</v>
      </c>
      <c r="I2197" s="159" t="s">
        <v>390</v>
      </c>
      <c r="J2197" s="160">
        <v>46783</v>
      </c>
      <c r="K2197" s="158"/>
      <c r="L2197" s="154" t="s">
        <v>401</v>
      </c>
      <c r="M2197" s="210"/>
      <c r="N2197" s="210"/>
      <c r="O2197" s="175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5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5">
        <f t="shared" si="1513"/>
        <v>19912.632216835609</v>
      </c>
      <c r="R2197" s="175">
        <f t="shared" si="1513"/>
        <v>19980.773468488318</v>
      </c>
      <c r="S2197" s="175">
        <f t="shared" si="1513"/>
        <v>19980.773468488318</v>
      </c>
      <c r="T2197" s="175">
        <f t="shared" si="1513"/>
        <v>19980.773468488318</v>
      </c>
      <c r="U2197" s="175">
        <f t="shared" si="1513"/>
        <v>20112.514832016815</v>
      </c>
      <c r="V2197" s="175">
        <f t="shared" si="1513"/>
        <v>20180.581203173202</v>
      </c>
      <c r="W2197" s="175">
        <f t="shared" si="1513"/>
        <v>20180.581203173202</v>
      </c>
      <c r="X2197" s="175">
        <f t="shared" si="1513"/>
        <v>20180.581203173202</v>
      </c>
      <c r="Y2197" s="175">
        <f t="shared" si="1513"/>
        <v>20312.876124394006</v>
      </c>
      <c r="Z2197" s="175">
        <f t="shared" si="1513"/>
        <v>20382.387015204931</v>
      </c>
      <c r="AA2197" s="175">
        <f t="shared" si="1513"/>
        <v>20382.387015204931</v>
      </c>
      <c r="AB2197" s="175">
        <f t="shared" si="1513"/>
        <v>20382.387015204931</v>
      </c>
      <c r="AC2197" s="175">
        <f t="shared" si="1513"/>
        <v>20516.004885637944</v>
      </c>
      <c r="AD2197" s="175">
        <f t="shared" si="1513"/>
        <v>20586.210885356984</v>
      </c>
      <c r="AE2197" s="175">
        <f t="shared" si="1513"/>
        <v>20586.210885356984</v>
      </c>
      <c r="AF2197" s="175">
        <f t="shared" si="1513"/>
        <v>20586.210885356984</v>
      </c>
      <c r="AG2197" s="175">
        <f t="shared" si="1513"/>
        <v>20721.164934494329</v>
      </c>
      <c r="AH2197" s="175">
        <f t="shared" si="1513"/>
        <v>20792.072994210554</v>
      </c>
      <c r="AI2197" s="175">
        <f t="shared" si="1513"/>
        <v>20792.072994210554</v>
      </c>
      <c r="AJ2197" s="175">
        <f t="shared" si="1513"/>
        <v>20792.072994210554</v>
      </c>
      <c r="AK2197" s="175">
        <f t="shared" si="1513"/>
        <v>21196.780014148233</v>
      </c>
      <c r="AL2197" s="175">
        <f t="shared" si="1513"/>
        <v>21056.313707321435</v>
      </c>
      <c r="AM2197" s="175">
        <f t="shared" si="1513"/>
        <v>21056.313707321435</v>
      </c>
      <c r="AN2197" s="175">
        <f t="shared" si="1513"/>
        <v>21056.313707321435</v>
      </c>
      <c r="AO2197" s="175">
        <f t="shared" si="1513"/>
        <v>21194.34954162499</v>
      </c>
      <c r="AP2197" s="175">
        <f t="shared" si="1513"/>
        <v>21266.876844394646</v>
      </c>
      <c r="AQ2197" s="175">
        <f t="shared" si="1513"/>
        <v>21266.876844394646</v>
      </c>
      <c r="AR2197" s="175">
        <f t="shared" si="1513"/>
        <v>21266.876844394646</v>
      </c>
      <c r="AS2197" s="175">
        <f t="shared" si="1513"/>
        <v>21406.293037041236</v>
      </c>
      <c r="AT2197" s="175">
        <f t="shared" si="1513"/>
        <v>21479.545612838592</v>
      </c>
      <c r="AU2197" s="175">
        <f t="shared" si="1513"/>
        <v>21479.545612838592</v>
      </c>
      <c r="AV2197" s="175">
        <f t="shared" si="1513"/>
        <v>21479.545612838592</v>
      </c>
      <c r="AW2197" s="175">
        <f t="shared" si="1513"/>
        <v>21620.355967411648</v>
      </c>
      <c r="AX2197" s="175">
        <f t="shared" si="1513"/>
        <v>21694.341068966984</v>
      </c>
      <c r="AY2197" s="175">
        <f t="shared" si="1513"/>
        <v>21694.341068966984</v>
      </c>
      <c r="AZ2197" s="175">
        <f t="shared" si="1513"/>
        <v>21694.341068966984</v>
      </c>
      <c r="BA2197" s="175">
        <f t="shared" si="1513"/>
        <v>21837.380680410719</v>
      </c>
      <c r="BB2197" s="175">
        <f t="shared" si="1513"/>
        <v>21911.284479656653</v>
      </c>
      <c r="BC2197" s="175">
        <f t="shared" si="1513"/>
        <v>21911.284479656653</v>
      </c>
      <c r="BD2197" s="175">
        <f t="shared" si="1513"/>
        <v>21911.284479656653</v>
      </c>
    </row>
    <row r="2198" spans="1:59" ht="16" x14ac:dyDescent="0.2">
      <c r="B2198" s="145">
        <f t="shared" si="1504"/>
        <v>75</v>
      </c>
      <c r="C2198" s="146" t="str">
        <f t="shared" si="1504"/>
        <v>SCI HSR 1</v>
      </c>
      <c r="D2198" s="159" t="s">
        <v>54</v>
      </c>
      <c r="E2198" s="176">
        <v>0</v>
      </c>
      <c r="F2198" s="149"/>
      <c r="I2198" s="149"/>
      <c r="J2198" s="158"/>
      <c r="K2198" s="158"/>
      <c r="L2198" s="154" t="s">
        <v>402</v>
      </c>
      <c r="M2198" s="210"/>
      <c r="N2198" s="210"/>
      <c r="O2198" s="175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5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5">
        <f t="shared" si="1514"/>
        <v>0</v>
      </c>
      <c r="R2198" s="175">
        <f t="shared" si="1514"/>
        <v>0</v>
      </c>
      <c r="S2198" s="175">
        <f t="shared" si="1514"/>
        <v>0</v>
      </c>
      <c r="T2198" s="175">
        <f t="shared" si="1514"/>
        <v>0</v>
      </c>
      <c r="U2198" s="175">
        <f t="shared" si="1514"/>
        <v>0</v>
      </c>
      <c r="V2198" s="175">
        <f t="shared" si="1514"/>
        <v>0</v>
      </c>
      <c r="W2198" s="175">
        <f t="shared" si="1514"/>
        <v>0</v>
      </c>
      <c r="X2198" s="175">
        <f t="shared" si="1514"/>
        <v>0</v>
      </c>
      <c r="Y2198" s="175">
        <f t="shared" si="1514"/>
        <v>0</v>
      </c>
      <c r="Z2198" s="175">
        <f t="shared" si="1514"/>
        <v>0</v>
      </c>
      <c r="AA2198" s="175">
        <f t="shared" si="1514"/>
        <v>0</v>
      </c>
      <c r="AB2198" s="175">
        <f t="shared" si="1514"/>
        <v>0</v>
      </c>
      <c r="AC2198" s="175">
        <f t="shared" si="1514"/>
        <v>0</v>
      </c>
      <c r="AD2198" s="175">
        <f t="shared" si="1514"/>
        <v>0</v>
      </c>
      <c r="AE2198" s="175">
        <f t="shared" si="1514"/>
        <v>0</v>
      </c>
      <c r="AF2198" s="175">
        <f t="shared" si="1514"/>
        <v>0</v>
      </c>
      <c r="AG2198" s="175">
        <f t="shared" si="1514"/>
        <v>0</v>
      </c>
      <c r="AH2198" s="175">
        <f t="shared" si="1514"/>
        <v>0</v>
      </c>
      <c r="AI2198" s="175">
        <f t="shared" si="1514"/>
        <v>0</v>
      </c>
      <c r="AJ2198" s="175">
        <f t="shared" si="1514"/>
        <v>0</v>
      </c>
      <c r="AK2198" s="175">
        <f t="shared" si="1514"/>
        <v>0</v>
      </c>
      <c r="AL2198" s="175">
        <f t="shared" si="1514"/>
        <v>0</v>
      </c>
      <c r="AM2198" s="175">
        <f t="shared" si="1514"/>
        <v>0</v>
      </c>
      <c r="AN2198" s="175">
        <f t="shared" si="1514"/>
        <v>0</v>
      </c>
      <c r="AO2198" s="175">
        <f t="shared" si="1514"/>
        <v>0</v>
      </c>
      <c r="AP2198" s="175">
        <f t="shared" si="1514"/>
        <v>0</v>
      </c>
      <c r="AQ2198" s="175">
        <f t="shared" si="1514"/>
        <v>0</v>
      </c>
      <c r="AR2198" s="175">
        <f t="shared" si="1514"/>
        <v>0</v>
      </c>
      <c r="AS2198" s="175">
        <f t="shared" si="1514"/>
        <v>0</v>
      </c>
      <c r="AT2198" s="175">
        <f t="shared" si="1514"/>
        <v>0</v>
      </c>
      <c r="AU2198" s="175">
        <f t="shared" si="1514"/>
        <v>0</v>
      </c>
      <c r="AV2198" s="175">
        <f t="shared" si="1514"/>
        <v>0</v>
      </c>
      <c r="AW2198" s="175">
        <f t="shared" si="1514"/>
        <v>0</v>
      </c>
      <c r="AX2198" s="175">
        <f t="shared" si="1514"/>
        <v>0</v>
      </c>
      <c r="AY2198" s="175">
        <f t="shared" si="1514"/>
        <v>0</v>
      </c>
      <c r="AZ2198" s="175">
        <f t="shared" si="1514"/>
        <v>0</v>
      </c>
      <c r="BA2198" s="175">
        <f t="shared" si="1514"/>
        <v>0</v>
      </c>
      <c r="BB2198" s="175">
        <f t="shared" si="1514"/>
        <v>0</v>
      </c>
      <c r="BC2198" s="175">
        <f t="shared" si="1514"/>
        <v>0</v>
      </c>
      <c r="BD2198" s="175">
        <f t="shared" si="1514"/>
        <v>0</v>
      </c>
    </row>
    <row r="2199" spans="1:59" ht="16" x14ac:dyDescent="0.2">
      <c r="B2199" s="145">
        <f t="shared" si="1504"/>
        <v>75</v>
      </c>
      <c r="C2199" s="146" t="str">
        <f t="shared" si="1504"/>
        <v>SCI HSR 1</v>
      </c>
      <c r="D2199" s="177" t="s">
        <v>403</v>
      </c>
      <c r="E2199" s="176" t="s">
        <v>441</v>
      </c>
      <c r="F2199" s="178"/>
      <c r="G2199" s="177" t="s">
        <v>404</v>
      </c>
      <c r="H2199" s="173">
        <v>0</v>
      </c>
      <c r="I2199" s="177" t="s">
        <v>405</v>
      </c>
      <c r="J2199" s="166">
        <v>0</v>
      </c>
      <c r="K2199" s="158"/>
      <c r="L2199" s="154" t="s">
        <v>406</v>
      </c>
      <c r="M2199" s="210"/>
      <c r="N2199" s="210"/>
      <c r="O2199" s="175">
        <v>0</v>
      </c>
      <c r="P2199" s="175">
        <v>0</v>
      </c>
      <c r="Q2199" s="175">
        <v>0</v>
      </c>
      <c r="R2199" s="175">
        <v>0</v>
      </c>
      <c r="S2199" s="175">
        <v>0</v>
      </c>
      <c r="T2199" s="175">
        <v>0</v>
      </c>
      <c r="U2199" s="175">
        <v>0</v>
      </c>
      <c r="V2199" s="175">
        <v>0</v>
      </c>
      <c r="W2199" s="175">
        <v>0</v>
      </c>
      <c r="X2199" s="175">
        <v>0</v>
      </c>
      <c r="Y2199" s="175">
        <v>0</v>
      </c>
      <c r="Z2199" s="175">
        <v>0</v>
      </c>
      <c r="AA2199" s="175">
        <v>0</v>
      </c>
      <c r="AB2199" s="175">
        <v>0</v>
      </c>
      <c r="AC2199" s="175">
        <v>0</v>
      </c>
      <c r="AD2199" s="175">
        <v>0</v>
      </c>
      <c r="AE2199" s="175">
        <v>0</v>
      </c>
      <c r="AF2199" s="175">
        <v>0</v>
      </c>
      <c r="AG2199" s="175">
        <v>0</v>
      </c>
      <c r="AH2199" s="175">
        <v>0</v>
      </c>
      <c r="AI2199" s="175">
        <v>0</v>
      </c>
      <c r="AJ2199" s="175">
        <v>0</v>
      </c>
      <c r="AK2199" s="175">
        <v>0</v>
      </c>
      <c r="AL2199" s="175">
        <v>0</v>
      </c>
      <c r="AM2199" s="175">
        <v>0</v>
      </c>
      <c r="AN2199" s="175">
        <v>0</v>
      </c>
      <c r="AO2199" s="175">
        <v>0</v>
      </c>
      <c r="AP2199" s="175">
        <v>0</v>
      </c>
      <c r="AQ2199" s="175">
        <v>0</v>
      </c>
      <c r="AR2199" s="175">
        <v>0</v>
      </c>
      <c r="AS2199" s="175">
        <v>0</v>
      </c>
      <c r="AT2199" s="175">
        <v>0</v>
      </c>
      <c r="AU2199" s="175">
        <v>0</v>
      </c>
      <c r="AV2199" s="175">
        <v>0</v>
      </c>
      <c r="AW2199" s="175">
        <v>0</v>
      </c>
      <c r="AX2199" s="175">
        <v>0</v>
      </c>
      <c r="AY2199" s="175">
        <v>0</v>
      </c>
      <c r="AZ2199" s="175">
        <v>0</v>
      </c>
      <c r="BA2199" s="175">
        <v>0</v>
      </c>
      <c r="BB2199" s="175">
        <v>0</v>
      </c>
      <c r="BC2199" s="175">
        <v>0</v>
      </c>
      <c r="BD2199" s="175">
        <v>0</v>
      </c>
    </row>
    <row r="2200" spans="1:59" ht="16" x14ac:dyDescent="0.2">
      <c r="B2200" s="145">
        <f t="shared" si="1504"/>
        <v>75</v>
      </c>
      <c r="C2200" s="146" t="str">
        <f t="shared" si="1504"/>
        <v>SCI HSR 1</v>
      </c>
      <c r="D2200" s="177" t="s">
        <v>407</v>
      </c>
      <c r="E2200" s="166">
        <v>46783</v>
      </c>
      <c r="G2200" s="177" t="s">
        <v>408</v>
      </c>
      <c r="H2200" s="176">
        <v>0</v>
      </c>
      <c r="I2200" s="177" t="s">
        <v>409</v>
      </c>
      <c r="J2200" s="163">
        <v>0</v>
      </c>
      <c r="K2200" s="157"/>
      <c r="L2200" s="167" t="s">
        <v>410</v>
      </c>
      <c r="M2200" s="211"/>
      <c r="N2200" s="211"/>
      <c r="O2200" s="179">
        <f>-(O2197+O2198)*IFERROR((O2187+O2191)/(O2189+O2193),0)</f>
        <v>0</v>
      </c>
      <c r="P2200" s="179">
        <f t="shared" ref="P2200:BD2200" si="1515">-(P2197+P2198)*IFERROR((P2187+P2191)/(P2189+P2193),0)</f>
        <v>0</v>
      </c>
      <c r="Q2200" s="179">
        <f t="shared" si="1515"/>
        <v>0</v>
      </c>
      <c r="R2200" s="179">
        <f t="shared" si="1515"/>
        <v>0</v>
      </c>
      <c r="S2200" s="179">
        <f t="shared" si="1515"/>
        <v>0</v>
      </c>
      <c r="T2200" s="179">
        <f t="shared" si="1515"/>
        <v>0</v>
      </c>
      <c r="U2200" s="179">
        <f t="shared" si="1515"/>
        <v>0</v>
      </c>
      <c r="V2200" s="179">
        <f t="shared" si="1515"/>
        <v>0</v>
      </c>
      <c r="W2200" s="179">
        <f t="shared" si="1515"/>
        <v>0</v>
      </c>
      <c r="X2200" s="179">
        <f t="shared" si="1515"/>
        <v>0</v>
      </c>
      <c r="Y2200" s="179">
        <f t="shared" si="1515"/>
        <v>0</v>
      </c>
      <c r="Z2200" s="179">
        <f t="shared" si="1515"/>
        <v>0</v>
      </c>
      <c r="AA2200" s="179">
        <f t="shared" si="1515"/>
        <v>0</v>
      </c>
      <c r="AB2200" s="179">
        <f t="shared" si="1515"/>
        <v>0</v>
      </c>
      <c r="AC2200" s="179">
        <f t="shared" si="1515"/>
        <v>0</v>
      </c>
      <c r="AD2200" s="179">
        <f t="shared" si="1515"/>
        <v>0</v>
      </c>
      <c r="AE2200" s="179">
        <f t="shared" si="1515"/>
        <v>0</v>
      </c>
      <c r="AF2200" s="179">
        <f t="shared" si="1515"/>
        <v>0</v>
      </c>
      <c r="AG2200" s="179">
        <f t="shared" si="1515"/>
        <v>0</v>
      </c>
      <c r="AH2200" s="179">
        <f t="shared" si="1515"/>
        <v>0</v>
      </c>
      <c r="AI2200" s="179">
        <f t="shared" si="1515"/>
        <v>0</v>
      </c>
      <c r="AJ2200" s="179">
        <f t="shared" si="1515"/>
        <v>0</v>
      </c>
      <c r="AK2200" s="179">
        <f t="shared" si="1515"/>
        <v>0</v>
      </c>
      <c r="AL2200" s="179">
        <f t="shared" si="1515"/>
        <v>0</v>
      </c>
      <c r="AM2200" s="179">
        <f t="shared" si="1515"/>
        <v>0</v>
      </c>
      <c r="AN2200" s="179">
        <f t="shared" si="1515"/>
        <v>0</v>
      </c>
      <c r="AO2200" s="179">
        <f t="shared" si="1515"/>
        <v>0</v>
      </c>
      <c r="AP2200" s="179">
        <f t="shared" si="1515"/>
        <v>0</v>
      </c>
      <c r="AQ2200" s="179">
        <f t="shared" si="1515"/>
        <v>0</v>
      </c>
      <c r="AR2200" s="179">
        <f t="shared" si="1515"/>
        <v>0</v>
      </c>
      <c r="AS2200" s="179">
        <f t="shared" si="1515"/>
        <v>0</v>
      </c>
      <c r="AT2200" s="179">
        <f t="shared" si="1515"/>
        <v>0</v>
      </c>
      <c r="AU2200" s="179">
        <f t="shared" si="1515"/>
        <v>0</v>
      </c>
      <c r="AV2200" s="179">
        <f t="shared" si="1515"/>
        <v>0</v>
      </c>
      <c r="AW2200" s="179">
        <f t="shared" si="1515"/>
        <v>0</v>
      </c>
      <c r="AX2200" s="179">
        <f t="shared" si="1515"/>
        <v>0</v>
      </c>
      <c r="AY2200" s="179">
        <f t="shared" si="1515"/>
        <v>0</v>
      </c>
      <c r="AZ2200" s="179">
        <f t="shared" si="1515"/>
        <v>0</v>
      </c>
      <c r="BA2200" s="179">
        <f t="shared" si="1515"/>
        <v>0</v>
      </c>
      <c r="BB2200" s="179">
        <f t="shared" si="1515"/>
        <v>0</v>
      </c>
      <c r="BC2200" s="179">
        <f t="shared" si="1515"/>
        <v>0</v>
      </c>
      <c r="BD2200" s="179">
        <f t="shared" si="1515"/>
        <v>0</v>
      </c>
    </row>
    <row r="2201" spans="1:59" ht="16" x14ac:dyDescent="0.2">
      <c r="B2201" s="145">
        <f t="shared" si="1504"/>
        <v>75</v>
      </c>
      <c r="C2201" s="146" t="str">
        <f t="shared" si="1504"/>
        <v>SCI HSR 1</v>
      </c>
      <c r="K2201" s="158"/>
      <c r="O2201" s="149"/>
      <c r="P2201" s="149"/>
      <c r="Q2201" s="149"/>
      <c r="R2201" s="149"/>
      <c r="S2201" s="149"/>
      <c r="T2201" s="149"/>
      <c r="U2201" s="149"/>
      <c r="V2201" s="149"/>
      <c r="W2201" s="149"/>
      <c r="X2201" s="149"/>
      <c r="Y2201" s="149"/>
      <c r="Z2201" s="149"/>
      <c r="AA2201" s="149"/>
      <c r="AB2201" s="149"/>
      <c r="AC2201" s="149"/>
      <c r="AD2201" s="149"/>
      <c r="AE2201" s="149"/>
      <c r="AF2201" s="149"/>
      <c r="AG2201" s="149"/>
      <c r="AH2201" s="149"/>
      <c r="AI2201" s="149"/>
      <c r="AJ2201" s="149"/>
      <c r="AK2201" s="149"/>
      <c r="AL2201" s="149"/>
      <c r="AM2201" s="149"/>
      <c r="AN2201" s="149"/>
      <c r="AO2201" s="149"/>
      <c r="AP2201" s="149"/>
      <c r="AQ2201" s="149"/>
      <c r="AR2201" s="149"/>
      <c r="AS2201" s="149"/>
      <c r="AT2201" s="149"/>
      <c r="AU2201" s="149"/>
      <c r="AV2201" s="149"/>
      <c r="AW2201" s="149"/>
      <c r="AX2201" s="149"/>
      <c r="AY2201" s="149"/>
      <c r="AZ2201" s="149"/>
      <c r="BA2201" s="149"/>
      <c r="BB2201" s="149"/>
      <c r="BC2201" s="149"/>
      <c r="BD2201" s="149"/>
    </row>
    <row r="2202" spans="1:59" ht="16" x14ac:dyDescent="0.2">
      <c r="B2202" s="145">
        <f t="shared" si="1504"/>
        <v>75</v>
      </c>
      <c r="C2202" s="146" t="str">
        <f t="shared" si="1504"/>
        <v>SCI HSR 1</v>
      </c>
      <c r="G2202" s="180" t="s">
        <v>380</v>
      </c>
      <c r="H2202" s="815" t="s">
        <v>242</v>
      </c>
      <c r="I2202" s="816"/>
      <c r="J2202" s="817"/>
      <c r="K2202" s="157"/>
      <c r="L2202" s="181" t="s">
        <v>23</v>
      </c>
      <c r="M2202" s="219"/>
      <c r="N2202" s="219"/>
      <c r="O2202" s="182">
        <f>SUM(O2197:O2200)</f>
        <v>19782.944028206257</v>
      </c>
      <c r="P2202" s="182">
        <f t="shared" ref="P2202:BD2202" si="1516">SUM(P2197:P2200)</f>
        <v>19782.944028206257</v>
      </c>
      <c r="Q2202" s="182">
        <f t="shared" si="1516"/>
        <v>19912.632216835609</v>
      </c>
      <c r="R2202" s="182">
        <f t="shared" si="1516"/>
        <v>19980.773468488318</v>
      </c>
      <c r="S2202" s="182">
        <f t="shared" si="1516"/>
        <v>19980.773468488318</v>
      </c>
      <c r="T2202" s="182">
        <f t="shared" si="1516"/>
        <v>19980.773468488318</v>
      </c>
      <c r="U2202" s="182">
        <f t="shared" si="1516"/>
        <v>20112.514832016815</v>
      </c>
      <c r="V2202" s="182">
        <f t="shared" si="1516"/>
        <v>20180.581203173202</v>
      </c>
      <c r="W2202" s="182">
        <f t="shared" si="1516"/>
        <v>20180.581203173202</v>
      </c>
      <c r="X2202" s="182">
        <f t="shared" si="1516"/>
        <v>20180.581203173202</v>
      </c>
      <c r="Y2202" s="182">
        <f t="shared" si="1516"/>
        <v>20312.876124394006</v>
      </c>
      <c r="Z2202" s="182">
        <f t="shared" si="1516"/>
        <v>20382.387015204931</v>
      </c>
      <c r="AA2202" s="182">
        <f t="shared" si="1516"/>
        <v>20382.387015204931</v>
      </c>
      <c r="AB2202" s="182">
        <f t="shared" si="1516"/>
        <v>20382.387015204931</v>
      </c>
      <c r="AC2202" s="182">
        <f t="shared" si="1516"/>
        <v>20516.004885637944</v>
      </c>
      <c r="AD2202" s="182">
        <f t="shared" si="1516"/>
        <v>20586.210885356984</v>
      </c>
      <c r="AE2202" s="182">
        <f t="shared" si="1516"/>
        <v>20586.210885356984</v>
      </c>
      <c r="AF2202" s="182">
        <f t="shared" si="1516"/>
        <v>20586.210885356984</v>
      </c>
      <c r="AG2202" s="182">
        <f t="shared" si="1516"/>
        <v>20721.164934494329</v>
      </c>
      <c r="AH2202" s="182">
        <f t="shared" si="1516"/>
        <v>20792.072994210554</v>
      </c>
      <c r="AI2202" s="182">
        <f t="shared" si="1516"/>
        <v>20792.072994210554</v>
      </c>
      <c r="AJ2202" s="182">
        <f t="shared" si="1516"/>
        <v>20792.072994210554</v>
      </c>
      <c r="AK2202" s="182">
        <f t="shared" si="1516"/>
        <v>21196.780014148233</v>
      </c>
      <c r="AL2202" s="182">
        <f t="shared" si="1516"/>
        <v>21056.313707321435</v>
      </c>
      <c r="AM2202" s="182">
        <f t="shared" si="1516"/>
        <v>21056.313707321435</v>
      </c>
      <c r="AN2202" s="182">
        <f t="shared" si="1516"/>
        <v>21056.313707321435</v>
      </c>
      <c r="AO2202" s="182">
        <f t="shared" si="1516"/>
        <v>21194.34954162499</v>
      </c>
      <c r="AP2202" s="182">
        <f t="shared" si="1516"/>
        <v>21266.876844394646</v>
      </c>
      <c r="AQ2202" s="182">
        <f t="shared" si="1516"/>
        <v>21266.876844394646</v>
      </c>
      <c r="AR2202" s="182">
        <f t="shared" si="1516"/>
        <v>21266.876844394646</v>
      </c>
      <c r="AS2202" s="182">
        <f t="shared" si="1516"/>
        <v>21406.293037041236</v>
      </c>
      <c r="AT2202" s="182">
        <f t="shared" si="1516"/>
        <v>21479.545612838592</v>
      </c>
      <c r="AU2202" s="182">
        <f t="shared" si="1516"/>
        <v>21479.545612838592</v>
      </c>
      <c r="AV2202" s="182">
        <f t="shared" si="1516"/>
        <v>21479.545612838592</v>
      </c>
      <c r="AW2202" s="182">
        <f t="shared" si="1516"/>
        <v>21620.355967411648</v>
      </c>
      <c r="AX2202" s="182">
        <f t="shared" si="1516"/>
        <v>21694.341068966984</v>
      </c>
      <c r="AY2202" s="182">
        <f t="shared" si="1516"/>
        <v>21694.341068966984</v>
      </c>
      <c r="AZ2202" s="182">
        <f t="shared" si="1516"/>
        <v>21694.341068966984</v>
      </c>
      <c r="BA2202" s="182">
        <f t="shared" si="1516"/>
        <v>21837.380680410719</v>
      </c>
      <c r="BB2202" s="182">
        <f t="shared" si="1516"/>
        <v>21911.284479656653</v>
      </c>
      <c r="BC2202" s="182">
        <f t="shared" si="1516"/>
        <v>21911.284479656653</v>
      </c>
      <c r="BD2202" s="182">
        <f t="shared" si="1516"/>
        <v>21911.284479656653</v>
      </c>
    </row>
    <row r="2203" spans="1:59" ht="16" x14ac:dyDescent="0.2">
      <c r="B2203" s="145">
        <f t="shared" ref="B2203:C2208" si="1517">B2202</f>
        <v>75</v>
      </c>
      <c r="C2203" s="146" t="str">
        <f t="shared" si="1517"/>
        <v>SCI HSR 1</v>
      </c>
      <c r="D2203" s="180" t="s">
        <v>411</v>
      </c>
      <c r="E2203" s="166">
        <v>46783</v>
      </c>
      <c r="F2203" s="149"/>
      <c r="G2203" s="180" t="s">
        <v>412</v>
      </c>
      <c r="H2203" s="180" t="s">
        <v>388</v>
      </c>
      <c r="I2203" s="180" t="s">
        <v>389</v>
      </c>
      <c r="J2203" s="180" t="s">
        <v>390</v>
      </c>
      <c r="K2203" s="157"/>
      <c r="O2203" s="149"/>
      <c r="P2203" s="149"/>
      <c r="Q2203" s="149"/>
      <c r="R2203" s="149"/>
      <c r="S2203" s="149"/>
      <c r="T2203" s="149"/>
      <c r="U2203" s="149"/>
      <c r="V2203" s="149"/>
      <c r="W2203" s="149"/>
      <c r="X2203" s="149"/>
      <c r="Y2203" s="149"/>
      <c r="Z2203" s="149"/>
      <c r="AA2203" s="149"/>
      <c r="AB2203" s="149"/>
      <c r="AC2203" s="149"/>
      <c r="AD2203" s="149"/>
      <c r="AE2203" s="149"/>
      <c r="AF2203" s="149"/>
      <c r="AG2203" s="149"/>
      <c r="AH2203" s="149"/>
      <c r="AI2203" s="149"/>
      <c r="AJ2203" s="149"/>
      <c r="AK2203" s="149"/>
      <c r="AL2203" s="149"/>
      <c r="AM2203" s="149"/>
      <c r="AN2203" s="149"/>
      <c r="AO2203" s="149"/>
      <c r="AP2203" s="149"/>
      <c r="AQ2203" s="149"/>
      <c r="AR2203" s="149"/>
      <c r="AS2203" s="149"/>
      <c r="AT2203" s="149"/>
      <c r="AU2203" s="149"/>
      <c r="AV2203" s="149"/>
      <c r="AW2203" s="149"/>
      <c r="AX2203" s="149"/>
      <c r="AY2203" s="149"/>
      <c r="AZ2203" s="149"/>
      <c r="BA2203" s="149"/>
      <c r="BB2203" s="149"/>
      <c r="BC2203" s="149"/>
      <c r="BD2203" s="149"/>
    </row>
    <row r="2204" spans="1:59" ht="16" x14ac:dyDescent="0.2">
      <c r="B2204" s="145">
        <f t="shared" si="1517"/>
        <v>75</v>
      </c>
      <c r="C2204" s="146" t="str">
        <f t="shared" si="1517"/>
        <v>SCI HSR 1</v>
      </c>
      <c r="D2204" s="180" t="s">
        <v>413</v>
      </c>
      <c r="E2204" s="165">
        <v>83941.174435453955</v>
      </c>
      <c r="F2204" s="149"/>
      <c r="G2204" s="183" t="s">
        <v>414</v>
      </c>
      <c r="H2204" s="165">
        <v>0</v>
      </c>
      <c r="I2204" s="166">
        <v>0</v>
      </c>
      <c r="J2204" s="166">
        <v>0</v>
      </c>
      <c r="K2204" s="157"/>
      <c r="L2204" s="184" t="s">
        <v>415</v>
      </c>
      <c r="M2204" s="208"/>
      <c r="N2204" s="208"/>
      <c r="O2204" s="174">
        <f t="shared" ref="O2204:BD2204" si="1518">IFERROR(((O$3&gt;=$E2203)*(O$2&lt;=$E2203))*$E2207,"")</f>
        <v>0</v>
      </c>
      <c r="P2204" s="174">
        <f t="shared" si="1518"/>
        <v>0</v>
      </c>
      <c r="Q2204" s="174">
        <f t="shared" si="1518"/>
        <v>0</v>
      </c>
      <c r="R2204" s="174">
        <f t="shared" si="1518"/>
        <v>0</v>
      </c>
      <c r="S2204" s="174">
        <f t="shared" si="1518"/>
        <v>0</v>
      </c>
      <c r="T2204" s="174">
        <f t="shared" si="1518"/>
        <v>0</v>
      </c>
      <c r="U2204" s="174">
        <f t="shared" si="1518"/>
        <v>0</v>
      </c>
      <c r="V2204" s="174">
        <f t="shared" si="1518"/>
        <v>0</v>
      </c>
      <c r="W2204" s="174">
        <f t="shared" si="1518"/>
        <v>0</v>
      </c>
      <c r="X2204" s="174">
        <f t="shared" si="1518"/>
        <v>0</v>
      </c>
      <c r="Y2204" s="174">
        <f t="shared" si="1518"/>
        <v>0</v>
      </c>
      <c r="Z2204" s="174">
        <f t="shared" si="1518"/>
        <v>0</v>
      </c>
      <c r="AA2204" s="174">
        <f t="shared" si="1518"/>
        <v>0</v>
      </c>
      <c r="AB2204" s="174">
        <f t="shared" si="1518"/>
        <v>0</v>
      </c>
      <c r="AC2204" s="174">
        <f t="shared" si="1518"/>
        <v>0</v>
      </c>
      <c r="AD2204" s="174">
        <f t="shared" si="1518"/>
        <v>0</v>
      </c>
      <c r="AE2204" s="174">
        <f t="shared" si="1518"/>
        <v>0</v>
      </c>
      <c r="AF2204" s="174">
        <f t="shared" si="1518"/>
        <v>0</v>
      </c>
      <c r="AG2204" s="174">
        <f t="shared" si="1518"/>
        <v>0</v>
      </c>
      <c r="AH2204" s="174">
        <f t="shared" si="1518"/>
        <v>0</v>
      </c>
      <c r="AI2204" s="174">
        <f t="shared" si="1518"/>
        <v>0</v>
      </c>
      <c r="AJ2204" s="174">
        <f t="shared" si="1518"/>
        <v>0</v>
      </c>
      <c r="AK2204" s="174">
        <f t="shared" si="1518"/>
        <v>0</v>
      </c>
      <c r="AL2204" s="174">
        <f t="shared" si="1518"/>
        <v>0</v>
      </c>
      <c r="AM2204" s="174">
        <f t="shared" si="1518"/>
        <v>0</v>
      </c>
      <c r="AN2204" s="174">
        <f t="shared" si="1518"/>
        <v>0</v>
      </c>
      <c r="AO2204" s="174">
        <f t="shared" si="1518"/>
        <v>0</v>
      </c>
      <c r="AP2204" s="174">
        <f t="shared" si="1518"/>
        <v>0</v>
      </c>
      <c r="AQ2204" s="174">
        <f t="shared" si="1518"/>
        <v>0</v>
      </c>
      <c r="AR2204" s="174">
        <f t="shared" si="1518"/>
        <v>0</v>
      </c>
      <c r="AS2204" s="174">
        <f t="shared" si="1518"/>
        <v>0</v>
      </c>
      <c r="AT2204" s="174">
        <f t="shared" si="1518"/>
        <v>0</v>
      </c>
      <c r="AU2204" s="174">
        <f t="shared" si="1518"/>
        <v>0</v>
      </c>
      <c r="AV2204" s="174">
        <f t="shared" si="1518"/>
        <v>0</v>
      </c>
      <c r="AW2204" s="174">
        <f t="shared" si="1518"/>
        <v>0</v>
      </c>
      <c r="AX2204" s="174">
        <f t="shared" si="1518"/>
        <v>0</v>
      </c>
      <c r="AY2204" s="174">
        <f t="shared" si="1518"/>
        <v>0</v>
      </c>
      <c r="AZ2204" s="174">
        <f t="shared" si="1518"/>
        <v>0</v>
      </c>
      <c r="BA2204" s="174">
        <f t="shared" si="1518"/>
        <v>0</v>
      </c>
      <c r="BB2204" s="174">
        <f t="shared" si="1518"/>
        <v>0</v>
      </c>
      <c r="BC2204" s="174">
        <f t="shared" si="1518"/>
        <v>0</v>
      </c>
      <c r="BD2204" s="174">
        <f t="shared" si="1518"/>
        <v>0</v>
      </c>
    </row>
    <row r="2205" spans="1:59" ht="16" x14ac:dyDescent="0.2">
      <c r="B2205" s="145">
        <f t="shared" si="1517"/>
        <v>75</v>
      </c>
      <c r="C2205" s="146" t="str">
        <f t="shared" si="1517"/>
        <v>SCI HSR 1</v>
      </c>
      <c r="D2205" s="180" t="s">
        <v>121</v>
      </c>
      <c r="E2205" s="185">
        <f>IF(E2203&gt;MAX($O$3:$BD$3),BD2194,
IF(E2203&lt;MIN($O$3:$BD$3),1,SUMIFS($O2195:$BD2195,$O$2:$BD$2,"&lt;="&amp;E2203,$O$3:$BD$3,"&gt;="&amp;E2203)))</f>
        <v>1.0579397866940659</v>
      </c>
      <c r="F2205" s="149"/>
      <c r="G2205" s="183" t="s">
        <v>416</v>
      </c>
      <c r="H2205" s="165">
        <v>0</v>
      </c>
      <c r="I2205" s="166">
        <v>0</v>
      </c>
      <c r="J2205" s="166">
        <v>0</v>
      </c>
      <c r="K2205" s="157"/>
      <c r="L2205" s="186" t="s">
        <v>417</v>
      </c>
      <c r="M2205" s="210"/>
      <c r="N2205" s="210"/>
      <c r="O2205" s="175">
        <f t="shared" ref="O2205:BD2205" si="1519">IFERROR(((O$3&gt;=$E2200)*(O$2&lt;=$E2200))*$H2208,"")</f>
        <v>0</v>
      </c>
      <c r="P2205" s="175">
        <f t="shared" si="1519"/>
        <v>0</v>
      </c>
      <c r="Q2205" s="175">
        <f t="shared" si="1519"/>
        <v>0</v>
      </c>
      <c r="R2205" s="175">
        <f t="shared" si="1519"/>
        <v>0</v>
      </c>
      <c r="S2205" s="175">
        <f t="shared" si="1519"/>
        <v>0</v>
      </c>
      <c r="T2205" s="175">
        <f t="shared" si="1519"/>
        <v>0</v>
      </c>
      <c r="U2205" s="175">
        <f t="shared" si="1519"/>
        <v>0</v>
      </c>
      <c r="V2205" s="175">
        <f t="shared" si="1519"/>
        <v>0</v>
      </c>
      <c r="W2205" s="175">
        <f t="shared" si="1519"/>
        <v>0</v>
      </c>
      <c r="X2205" s="175">
        <f t="shared" si="1519"/>
        <v>0</v>
      </c>
      <c r="Y2205" s="175">
        <f t="shared" si="1519"/>
        <v>0</v>
      </c>
      <c r="Z2205" s="175">
        <f t="shared" si="1519"/>
        <v>0</v>
      </c>
      <c r="AA2205" s="175">
        <f t="shared" si="1519"/>
        <v>0</v>
      </c>
      <c r="AB2205" s="175">
        <f t="shared" si="1519"/>
        <v>0</v>
      </c>
      <c r="AC2205" s="175">
        <f t="shared" si="1519"/>
        <v>0</v>
      </c>
      <c r="AD2205" s="175">
        <f t="shared" si="1519"/>
        <v>0</v>
      </c>
      <c r="AE2205" s="175">
        <f t="shared" si="1519"/>
        <v>0</v>
      </c>
      <c r="AF2205" s="175">
        <f t="shared" si="1519"/>
        <v>0</v>
      </c>
      <c r="AG2205" s="175">
        <f t="shared" si="1519"/>
        <v>0</v>
      </c>
      <c r="AH2205" s="175">
        <f t="shared" si="1519"/>
        <v>0</v>
      </c>
      <c r="AI2205" s="175">
        <f t="shared" si="1519"/>
        <v>0</v>
      </c>
      <c r="AJ2205" s="175">
        <f t="shared" si="1519"/>
        <v>0</v>
      </c>
      <c r="AK2205" s="175">
        <f t="shared" si="1519"/>
        <v>0</v>
      </c>
      <c r="AL2205" s="175">
        <f t="shared" si="1519"/>
        <v>0</v>
      </c>
      <c r="AM2205" s="175">
        <f t="shared" si="1519"/>
        <v>0</v>
      </c>
      <c r="AN2205" s="175">
        <f t="shared" si="1519"/>
        <v>0</v>
      </c>
      <c r="AO2205" s="175">
        <f t="shared" si="1519"/>
        <v>0</v>
      </c>
      <c r="AP2205" s="175">
        <f t="shared" si="1519"/>
        <v>0</v>
      </c>
      <c r="AQ2205" s="175">
        <f t="shared" si="1519"/>
        <v>0</v>
      </c>
      <c r="AR2205" s="175">
        <f t="shared" si="1519"/>
        <v>0</v>
      </c>
      <c r="AS2205" s="175">
        <f t="shared" si="1519"/>
        <v>0</v>
      </c>
      <c r="AT2205" s="175">
        <f t="shared" si="1519"/>
        <v>0</v>
      </c>
      <c r="AU2205" s="175">
        <f t="shared" si="1519"/>
        <v>0</v>
      </c>
      <c r="AV2205" s="175">
        <f t="shared" si="1519"/>
        <v>0</v>
      </c>
      <c r="AW2205" s="175">
        <f t="shared" si="1519"/>
        <v>0</v>
      </c>
      <c r="AX2205" s="175">
        <f t="shared" si="1519"/>
        <v>0</v>
      </c>
      <c r="AY2205" s="175">
        <f t="shared" si="1519"/>
        <v>0</v>
      </c>
      <c r="AZ2205" s="175">
        <f t="shared" si="1519"/>
        <v>0</v>
      </c>
      <c r="BA2205" s="175">
        <f t="shared" si="1519"/>
        <v>0</v>
      </c>
      <c r="BB2205" s="175">
        <f t="shared" si="1519"/>
        <v>0</v>
      </c>
      <c r="BC2205" s="175">
        <f t="shared" si="1519"/>
        <v>0</v>
      </c>
      <c r="BD2205" s="175">
        <f t="shared" si="1519"/>
        <v>0</v>
      </c>
    </row>
    <row r="2206" spans="1:59" ht="16" x14ac:dyDescent="0.2">
      <c r="B2206" s="145">
        <f t="shared" si="1517"/>
        <v>75</v>
      </c>
      <c r="C2206" s="146" t="str">
        <f t="shared" si="1517"/>
        <v>SCI HSR 1</v>
      </c>
      <c r="D2206" s="180" t="s">
        <v>54</v>
      </c>
      <c r="E2206" s="176">
        <v>0</v>
      </c>
      <c r="F2206" s="149"/>
      <c r="G2206" s="183" t="s">
        <v>418</v>
      </c>
      <c r="H2206" s="165">
        <v>0</v>
      </c>
      <c r="I2206" s="166">
        <v>0</v>
      </c>
      <c r="J2206" s="166">
        <v>0</v>
      </c>
      <c r="L2206" s="186" t="s">
        <v>419</v>
      </c>
      <c r="M2206" s="210"/>
      <c r="N2206" s="210"/>
      <c r="O2206" s="175">
        <f t="shared" ref="O2206:BD2206" si="1520">IFERROR(((O$3&gt;=$E2203)*(O$2&lt;=$E2203))*$J2208,"")</f>
        <v>0</v>
      </c>
      <c r="P2206" s="175">
        <f t="shared" si="1520"/>
        <v>0</v>
      </c>
      <c r="Q2206" s="175">
        <f t="shared" si="1520"/>
        <v>0</v>
      </c>
      <c r="R2206" s="175">
        <f t="shared" si="1520"/>
        <v>0</v>
      </c>
      <c r="S2206" s="175">
        <f t="shared" si="1520"/>
        <v>0</v>
      </c>
      <c r="T2206" s="175">
        <f t="shared" si="1520"/>
        <v>0</v>
      </c>
      <c r="U2206" s="175">
        <f t="shared" si="1520"/>
        <v>0</v>
      </c>
      <c r="V2206" s="175">
        <f t="shared" si="1520"/>
        <v>0</v>
      </c>
      <c r="W2206" s="175">
        <f t="shared" si="1520"/>
        <v>0</v>
      </c>
      <c r="X2206" s="175">
        <f t="shared" si="1520"/>
        <v>0</v>
      </c>
      <c r="Y2206" s="175">
        <f t="shared" si="1520"/>
        <v>0</v>
      </c>
      <c r="Z2206" s="175">
        <f t="shared" si="1520"/>
        <v>0</v>
      </c>
      <c r="AA2206" s="175">
        <f t="shared" si="1520"/>
        <v>0</v>
      </c>
      <c r="AB2206" s="175">
        <f t="shared" si="1520"/>
        <v>0</v>
      </c>
      <c r="AC2206" s="175">
        <f t="shared" si="1520"/>
        <v>0</v>
      </c>
      <c r="AD2206" s="175">
        <f t="shared" si="1520"/>
        <v>0</v>
      </c>
      <c r="AE2206" s="175">
        <f t="shared" si="1520"/>
        <v>0</v>
      </c>
      <c r="AF2206" s="175">
        <f t="shared" si="1520"/>
        <v>0</v>
      </c>
      <c r="AG2206" s="175">
        <f t="shared" si="1520"/>
        <v>0</v>
      </c>
      <c r="AH2206" s="175">
        <f t="shared" si="1520"/>
        <v>0</v>
      </c>
      <c r="AI2206" s="175">
        <f t="shared" si="1520"/>
        <v>0</v>
      </c>
      <c r="AJ2206" s="175">
        <f t="shared" si="1520"/>
        <v>0</v>
      </c>
      <c r="AK2206" s="175">
        <f t="shared" si="1520"/>
        <v>0</v>
      </c>
      <c r="AL2206" s="175">
        <f t="shared" si="1520"/>
        <v>0</v>
      </c>
      <c r="AM2206" s="175">
        <f t="shared" si="1520"/>
        <v>0</v>
      </c>
      <c r="AN2206" s="175">
        <f t="shared" si="1520"/>
        <v>0</v>
      </c>
      <c r="AO2206" s="175">
        <f t="shared" si="1520"/>
        <v>0</v>
      </c>
      <c r="AP2206" s="175">
        <f t="shared" si="1520"/>
        <v>0</v>
      </c>
      <c r="AQ2206" s="175">
        <f t="shared" si="1520"/>
        <v>0</v>
      </c>
      <c r="AR2206" s="175">
        <f t="shared" si="1520"/>
        <v>0</v>
      </c>
      <c r="AS2206" s="175">
        <f t="shared" si="1520"/>
        <v>0</v>
      </c>
      <c r="AT2206" s="175">
        <f t="shared" si="1520"/>
        <v>0</v>
      </c>
      <c r="AU2206" s="175">
        <f t="shared" si="1520"/>
        <v>0</v>
      </c>
      <c r="AV2206" s="175">
        <f t="shared" si="1520"/>
        <v>0</v>
      </c>
      <c r="AW2206" s="175">
        <f t="shared" si="1520"/>
        <v>0</v>
      </c>
      <c r="AX2206" s="175">
        <f t="shared" si="1520"/>
        <v>0</v>
      </c>
      <c r="AY2206" s="175">
        <f t="shared" si="1520"/>
        <v>0</v>
      </c>
      <c r="AZ2206" s="175">
        <f t="shared" si="1520"/>
        <v>0</v>
      </c>
      <c r="BA2206" s="175">
        <f t="shared" si="1520"/>
        <v>0</v>
      </c>
      <c r="BB2206" s="175">
        <f t="shared" si="1520"/>
        <v>0</v>
      </c>
      <c r="BC2206" s="175">
        <f t="shared" si="1520"/>
        <v>0</v>
      </c>
      <c r="BD2206" s="175">
        <f t="shared" si="1520"/>
        <v>0</v>
      </c>
    </row>
    <row r="2207" spans="1:59" ht="16" x14ac:dyDescent="0.2">
      <c r="B2207" s="145">
        <f t="shared" si="1517"/>
        <v>75</v>
      </c>
      <c r="C2207" s="146" t="str">
        <f t="shared" si="1517"/>
        <v>SCI HSR 1</v>
      </c>
      <c r="D2207" s="180" t="s">
        <v>420</v>
      </c>
      <c r="E2207" s="165">
        <v>0</v>
      </c>
      <c r="F2207" s="149"/>
      <c r="G2207" s="187"/>
      <c r="H2207" s="149"/>
      <c r="I2207" s="149"/>
      <c r="J2207" s="157"/>
      <c r="L2207" s="186" t="s">
        <v>421</v>
      </c>
      <c r="M2207" s="210"/>
      <c r="N2207" s="210"/>
      <c r="O2207" s="175">
        <f t="shared" ref="O2207:BD2207" si="1521">IFERROR(((O$3&gt;=$J2197)*(O$2&lt;=$J2197))*$E2208,"")</f>
        <v>0</v>
      </c>
      <c r="P2207" s="175">
        <f t="shared" si="1521"/>
        <v>0</v>
      </c>
      <c r="Q2207" s="175">
        <f t="shared" si="1521"/>
        <v>0</v>
      </c>
      <c r="R2207" s="175">
        <f t="shared" si="1521"/>
        <v>0</v>
      </c>
      <c r="S2207" s="175">
        <f t="shared" si="1521"/>
        <v>0</v>
      </c>
      <c r="T2207" s="175">
        <f t="shared" si="1521"/>
        <v>0</v>
      </c>
      <c r="U2207" s="175">
        <f t="shared" si="1521"/>
        <v>0</v>
      </c>
      <c r="V2207" s="175">
        <f t="shared" si="1521"/>
        <v>0</v>
      </c>
      <c r="W2207" s="175">
        <f t="shared" si="1521"/>
        <v>0</v>
      </c>
      <c r="X2207" s="175">
        <f t="shared" si="1521"/>
        <v>0</v>
      </c>
      <c r="Y2207" s="175">
        <f t="shared" si="1521"/>
        <v>0</v>
      </c>
      <c r="Z2207" s="175">
        <f t="shared" si="1521"/>
        <v>0</v>
      </c>
      <c r="AA2207" s="175">
        <f t="shared" si="1521"/>
        <v>0</v>
      </c>
      <c r="AB2207" s="175">
        <f t="shared" si="1521"/>
        <v>0</v>
      </c>
      <c r="AC2207" s="175">
        <f t="shared" si="1521"/>
        <v>0</v>
      </c>
      <c r="AD2207" s="175">
        <f t="shared" si="1521"/>
        <v>0</v>
      </c>
      <c r="AE2207" s="175">
        <f t="shared" si="1521"/>
        <v>0</v>
      </c>
      <c r="AF2207" s="175">
        <f t="shared" si="1521"/>
        <v>0</v>
      </c>
      <c r="AG2207" s="175">
        <f t="shared" si="1521"/>
        <v>0</v>
      </c>
      <c r="AH2207" s="175">
        <f t="shared" si="1521"/>
        <v>0</v>
      </c>
      <c r="AI2207" s="175">
        <f t="shared" si="1521"/>
        <v>0</v>
      </c>
      <c r="AJ2207" s="175">
        <f t="shared" si="1521"/>
        <v>0</v>
      </c>
      <c r="AK2207" s="175">
        <f t="shared" si="1521"/>
        <v>0</v>
      </c>
      <c r="AL2207" s="175">
        <f t="shared" si="1521"/>
        <v>0</v>
      </c>
      <c r="AM2207" s="175">
        <f t="shared" si="1521"/>
        <v>0</v>
      </c>
      <c r="AN2207" s="175">
        <f t="shared" si="1521"/>
        <v>0</v>
      </c>
      <c r="AO2207" s="175">
        <f t="shared" si="1521"/>
        <v>0</v>
      </c>
      <c r="AP2207" s="175">
        <f t="shared" si="1521"/>
        <v>0</v>
      </c>
      <c r="AQ2207" s="175">
        <f t="shared" si="1521"/>
        <v>0</v>
      </c>
      <c r="AR2207" s="175">
        <f t="shared" si="1521"/>
        <v>0</v>
      </c>
      <c r="AS2207" s="175">
        <f t="shared" si="1521"/>
        <v>0</v>
      </c>
      <c r="AT2207" s="175">
        <f t="shared" si="1521"/>
        <v>0</v>
      </c>
      <c r="AU2207" s="175">
        <f t="shared" si="1521"/>
        <v>0</v>
      </c>
      <c r="AV2207" s="175">
        <f t="shared" si="1521"/>
        <v>0</v>
      </c>
      <c r="AW2207" s="175">
        <f t="shared" si="1521"/>
        <v>0</v>
      </c>
      <c r="AX2207" s="175">
        <f t="shared" si="1521"/>
        <v>0</v>
      </c>
      <c r="AY2207" s="175">
        <f t="shared" si="1521"/>
        <v>0</v>
      </c>
      <c r="AZ2207" s="175">
        <f t="shared" si="1521"/>
        <v>0</v>
      </c>
      <c r="BA2207" s="175">
        <f t="shared" si="1521"/>
        <v>0</v>
      </c>
      <c r="BB2207" s="175">
        <f t="shared" si="1521"/>
        <v>0</v>
      </c>
      <c r="BC2207" s="175">
        <f t="shared" si="1521"/>
        <v>0</v>
      </c>
      <c r="BD2207" s="175">
        <f t="shared" si="1521"/>
        <v>0</v>
      </c>
    </row>
    <row r="2208" spans="1:59" ht="16" x14ac:dyDescent="0.2">
      <c r="B2208" s="145">
        <f t="shared" si="1517"/>
        <v>75</v>
      </c>
      <c r="C2208" s="146" t="str">
        <f t="shared" si="1517"/>
        <v>SCI HSR 1</v>
      </c>
      <c r="D2208" s="180" t="s">
        <v>421</v>
      </c>
      <c r="E2208" s="165">
        <v>0</v>
      </c>
      <c r="F2208" s="149"/>
      <c r="G2208" s="180" t="s">
        <v>417</v>
      </c>
      <c r="H2208" s="165">
        <v>0</v>
      </c>
      <c r="I2208" s="180" t="s">
        <v>419</v>
      </c>
      <c r="J2208" s="165">
        <v>0</v>
      </c>
      <c r="L2208" s="188" t="s">
        <v>422</v>
      </c>
      <c r="M2208" s="211"/>
      <c r="N2208" s="211"/>
      <c r="O2208" s="179">
        <f t="shared" ref="O2208:BD2208" si="1522">IFERROR(-($E2189+$H2189+$J2189)*O2190,"")</f>
        <v>0</v>
      </c>
      <c r="P2208" s="179">
        <f t="shared" si="1522"/>
        <v>0</v>
      </c>
      <c r="Q2208" s="179">
        <f t="shared" si="1522"/>
        <v>0</v>
      </c>
      <c r="R2208" s="179">
        <f t="shared" si="1522"/>
        <v>0</v>
      </c>
      <c r="S2208" s="179">
        <f t="shared" si="1522"/>
        <v>0</v>
      </c>
      <c r="T2208" s="179">
        <f t="shared" si="1522"/>
        <v>0</v>
      </c>
      <c r="U2208" s="179">
        <f t="shared" si="1522"/>
        <v>0</v>
      </c>
      <c r="V2208" s="179">
        <f t="shared" si="1522"/>
        <v>0</v>
      </c>
      <c r="W2208" s="179">
        <f t="shared" si="1522"/>
        <v>0</v>
      </c>
      <c r="X2208" s="179">
        <f t="shared" si="1522"/>
        <v>0</v>
      </c>
      <c r="Y2208" s="179">
        <f t="shared" si="1522"/>
        <v>0</v>
      </c>
      <c r="Z2208" s="179">
        <f t="shared" si="1522"/>
        <v>0</v>
      </c>
      <c r="AA2208" s="179">
        <f t="shared" si="1522"/>
        <v>0</v>
      </c>
      <c r="AB2208" s="179">
        <f t="shared" si="1522"/>
        <v>0</v>
      </c>
      <c r="AC2208" s="179">
        <f t="shared" si="1522"/>
        <v>0</v>
      </c>
      <c r="AD2208" s="179">
        <f t="shared" si="1522"/>
        <v>0</v>
      </c>
      <c r="AE2208" s="179">
        <f t="shared" si="1522"/>
        <v>0</v>
      </c>
      <c r="AF2208" s="179">
        <f t="shared" si="1522"/>
        <v>0</v>
      </c>
      <c r="AG2208" s="179">
        <f t="shared" si="1522"/>
        <v>0</v>
      </c>
      <c r="AH2208" s="179">
        <f t="shared" si="1522"/>
        <v>0</v>
      </c>
      <c r="AI2208" s="179">
        <f t="shared" si="1522"/>
        <v>0</v>
      </c>
      <c r="AJ2208" s="179">
        <f t="shared" si="1522"/>
        <v>0</v>
      </c>
      <c r="AK2208" s="179">
        <f t="shared" si="1522"/>
        <v>0</v>
      </c>
      <c r="AL2208" s="179">
        <f t="shared" si="1522"/>
        <v>0</v>
      </c>
      <c r="AM2208" s="179">
        <f t="shared" si="1522"/>
        <v>0</v>
      </c>
      <c r="AN2208" s="179">
        <f t="shared" si="1522"/>
        <v>0</v>
      </c>
      <c r="AO2208" s="179">
        <f t="shared" si="1522"/>
        <v>0</v>
      </c>
      <c r="AP2208" s="179">
        <f t="shared" si="1522"/>
        <v>0</v>
      </c>
      <c r="AQ2208" s="179">
        <f t="shared" si="1522"/>
        <v>0</v>
      </c>
      <c r="AR2208" s="179">
        <f t="shared" si="1522"/>
        <v>0</v>
      </c>
      <c r="AS2208" s="179">
        <f t="shared" si="1522"/>
        <v>0</v>
      </c>
      <c r="AT2208" s="179">
        <f t="shared" si="1522"/>
        <v>0</v>
      </c>
      <c r="AU2208" s="179">
        <f t="shared" si="1522"/>
        <v>0</v>
      </c>
      <c r="AV2208" s="179">
        <f t="shared" si="1522"/>
        <v>0</v>
      </c>
      <c r="AW2208" s="179">
        <f t="shared" si="1522"/>
        <v>0</v>
      </c>
      <c r="AX2208" s="179">
        <f t="shared" si="1522"/>
        <v>0</v>
      </c>
      <c r="AY2208" s="179">
        <f t="shared" si="1522"/>
        <v>0</v>
      </c>
      <c r="AZ2208" s="179">
        <f t="shared" si="1522"/>
        <v>0</v>
      </c>
      <c r="BA2208" s="179">
        <f t="shared" si="1522"/>
        <v>0</v>
      </c>
      <c r="BB2208" s="179">
        <f t="shared" si="1522"/>
        <v>0</v>
      </c>
      <c r="BC2208" s="179">
        <f t="shared" si="1522"/>
        <v>0</v>
      </c>
      <c r="BD2208" s="179">
        <f t="shared" si="1522"/>
        <v>0</v>
      </c>
    </row>
    <row r="2209" spans="1:59" x14ac:dyDescent="0.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6" x14ac:dyDescent="0.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5"/>
    </row>
    <row r="2211" spans="1:59" ht="16" x14ac:dyDescent="0.2">
      <c r="A2211" s="135"/>
      <c r="B2211" s="205">
        <v>76</v>
      </c>
      <c r="C2211" s="206" t="str">
        <f>H2213</f>
        <v>SCI HSR 2</v>
      </c>
      <c r="D2211" s="207" t="s">
        <v>276</v>
      </c>
      <c r="E2211" s="207"/>
      <c r="F2211" s="207"/>
      <c r="G2211" s="207"/>
      <c r="H2211" s="207"/>
      <c r="I2211" s="207"/>
      <c r="J2211" s="207"/>
      <c r="K2211" s="206"/>
      <c r="L2211" s="206"/>
      <c r="M2211" s="206"/>
      <c r="N2211" s="206"/>
      <c r="O2211" s="220"/>
      <c r="P2211" s="220"/>
      <c r="Q2211" s="220"/>
      <c r="R2211" s="220"/>
      <c r="S2211" s="220"/>
      <c r="T2211" s="220"/>
      <c r="U2211" s="220"/>
      <c r="V2211" s="220"/>
      <c r="W2211" s="220"/>
      <c r="X2211" s="220"/>
      <c r="Y2211" s="220"/>
      <c r="Z2211" s="220"/>
      <c r="AA2211" s="220"/>
      <c r="AB2211" s="220"/>
      <c r="AC2211" s="220"/>
      <c r="AD2211" s="220"/>
      <c r="AE2211" s="220"/>
      <c r="AF2211" s="220"/>
      <c r="AG2211" s="220"/>
      <c r="AH2211" s="220"/>
      <c r="AI2211" s="220"/>
      <c r="AJ2211" s="220"/>
      <c r="AK2211" s="220"/>
      <c r="AL2211" s="220"/>
      <c r="AM2211" s="220"/>
      <c r="AN2211" s="220"/>
      <c r="AO2211" s="220"/>
      <c r="AP2211" s="220"/>
      <c r="AQ2211" s="220"/>
      <c r="AR2211" s="220"/>
      <c r="AS2211" s="220"/>
      <c r="AT2211" s="220"/>
      <c r="AU2211" s="220"/>
      <c r="AV2211" s="220"/>
      <c r="AW2211" s="220"/>
      <c r="AX2211" s="220"/>
      <c r="AY2211" s="220"/>
      <c r="AZ2211" s="220"/>
      <c r="BA2211" s="220"/>
      <c r="BB2211" s="220"/>
      <c r="BC2211" s="220"/>
      <c r="BD2211" s="220"/>
      <c r="BE2211" s="135"/>
      <c r="BF2211" s="135"/>
      <c r="BG2211" s="135"/>
    </row>
    <row r="2212" spans="1:59" ht="16" x14ac:dyDescent="0.2">
      <c r="A2212" s="169"/>
      <c r="B2212" s="145">
        <f>B2211</f>
        <v>76</v>
      </c>
      <c r="C2212" s="146" t="str">
        <f>C2211</f>
        <v>SCI HSR 2</v>
      </c>
      <c r="D2212" s="169"/>
      <c r="E2212" s="169"/>
      <c r="F2212" s="169"/>
      <c r="G2212" s="169"/>
      <c r="H2212" s="169"/>
      <c r="I2212" s="169"/>
      <c r="J2212" s="169"/>
      <c r="K2212" s="169"/>
      <c r="L2212" s="169"/>
      <c r="M2212" s="169"/>
      <c r="N2212" s="169"/>
      <c r="O2212" s="178"/>
      <c r="P2212" s="178"/>
      <c r="Q2212" s="178"/>
      <c r="R2212" s="178"/>
      <c r="S2212" s="178"/>
      <c r="T2212" s="178"/>
      <c r="U2212" s="178"/>
      <c r="V2212" s="178"/>
      <c r="W2212" s="178"/>
      <c r="X2212" s="178"/>
      <c r="Y2212" s="178"/>
      <c r="Z2212" s="178"/>
      <c r="AA2212" s="178"/>
      <c r="AB2212" s="178"/>
      <c r="AC2212" s="178"/>
      <c r="AD2212" s="178"/>
      <c r="AE2212" s="178"/>
      <c r="AF2212" s="178"/>
      <c r="AG2212" s="178"/>
      <c r="AH2212" s="178"/>
      <c r="AI2212" s="178"/>
      <c r="AJ2212" s="178"/>
      <c r="AK2212" s="178"/>
      <c r="AL2212" s="178"/>
      <c r="AM2212" s="178"/>
      <c r="AN2212" s="178"/>
      <c r="AO2212" s="178"/>
      <c r="AP2212" s="178"/>
      <c r="AQ2212" s="178"/>
      <c r="AR2212" s="178"/>
      <c r="AS2212" s="178"/>
      <c r="AT2212" s="178"/>
      <c r="AU2212" s="178"/>
      <c r="AV2212" s="178"/>
      <c r="AW2212" s="178"/>
      <c r="AX2212" s="178"/>
      <c r="AY2212" s="178"/>
      <c r="AZ2212" s="178"/>
      <c r="BA2212" s="178"/>
      <c r="BB2212" s="178"/>
      <c r="BC2212" s="178"/>
      <c r="BD2212" s="178"/>
      <c r="BE2212" s="169"/>
      <c r="BF2212" s="169"/>
      <c r="BG2212" s="169"/>
    </row>
    <row r="2213" spans="1:59" ht="16" x14ac:dyDescent="0.2">
      <c r="B2213" s="145">
        <f t="shared" ref="B2213:C2228" si="1523">B2212</f>
        <v>76</v>
      </c>
      <c r="C2213" s="146" t="str">
        <f t="shared" si="1523"/>
        <v>SCI HSR 2</v>
      </c>
      <c r="D2213" s="147" t="s">
        <v>20</v>
      </c>
      <c r="E2213" s="148" t="s">
        <v>196</v>
      </c>
      <c r="F2213" s="149"/>
      <c r="G2213" s="147" t="s">
        <v>380</v>
      </c>
      <c r="H2213" s="148" t="s">
        <v>275</v>
      </c>
      <c r="I2213" s="148"/>
      <c r="J2213" s="148"/>
      <c r="L2213" s="150" t="s">
        <v>381</v>
      </c>
      <c r="M2213" s="208"/>
      <c r="N2213" s="208"/>
      <c r="O2213" s="151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1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1">
        <f t="shared" si="1524"/>
        <v>0</v>
      </c>
      <c r="R2213" s="151">
        <f t="shared" si="1524"/>
        <v>0</v>
      </c>
      <c r="S2213" s="151">
        <f t="shared" si="1524"/>
        <v>0</v>
      </c>
      <c r="T2213" s="151">
        <f t="shared" si="1524"/>
        <v>0</v>
      </c>
      <c r="U2213" s="151">
        <f t="shared" si="1524"/>
        <v>0</v>
      </c>
      <c r="V2213" s="151">
        <f t="shared" si="1524"/>
        <v>0</v>
      </c>
      <c r="W2213" s="151">
        <f t="shared" si="1524"/>
        <v>0</v>
      </c>
      <c r="X2213" s="151">
        <f t="shared" si="1524"/>
        <v>0</v>
      </c>
      <c r="Y2213" s="151">
        <f t="shared" si="1524"/>
        <v>0</v>
      </c>
      <c r="Z2213" s="151">
        <f t="shared" si="1524"/>
        <v>0</v>
      </c>
      <c r="AA2213" s="151">
        <f t="shared" si="1524"/>
        <v>0</v>
      </c>
      <c r="AB2213" s="151">
        <f t="shared" si="1524"/>
        <v>0</v>
      </c>
      <c r="AC2213" s="151">
        <f t="shared" si="1524"/>
        <v>0</v>
      </c>
      <c r="AD2213" s="151">
        <f t="shared" si="1524"/>
        <v>0</v>
      </c>
      <c r="AE2213" s="151">
        <f t="shared" si="1524"/>
        <v>0</v>
      </c>
      <c r="AF2213" s="151">
        <f t="shared" si="1524"/>
        <v>0</v>
      </c>
      <c r="AG2213" s="151">
        <f t="shared" si="1524"/>
        <v>0</v>
      </c>
      <c r="AH2213" s="151">
        <f t="shared" si="1524"/>
        <v>0</v>
      </c>
      <c r="AI2213" s="151">
        <f t="shared" si="1524"/>
        <v>0</v>
      </c>
      <c r="AJ2213" s="151">
        <f t="shared" si="1524"/>
        <v>0</v>
      </c>
      <c r="AK2213" s="151">
        <f t="shared" si="1524"/>
        <v>0</v>
      </c>
      <c r="AL2213" s="151">
        <f t="shared" si="1524"/>
        <v>0</v>
      </c>
      <c r="AM2213" s="151">
        <f t="shared" si="1524"/>
        <v>0</v>
      </c>
      <c r="AN2213" s="151">
        <f t="shared" si="1524"/>
        <v>0</v>
      </c>
      <c r="AO2213" s="151">
        <f t="shared" si="1524"/>
        <v>0</v>
      </c>
      <c r="AP2213" s="151">
        <f t="shared" si="1524"/>
        <v>0</v>
      </c>
      <c r="AQ2213" s="151">
        <f t="shared" si="1524"/>
        <v>0</v>
      </c>
      <c r="AR2213" s="151">
        <f t="shared" si="1524"/>
        <v>0</v>
      </c>
      <c r="AS2213" s="151">
        <f t="shared" si="1524"/>
        <v>0</v>
      </c>
      <c r="AT2213" s="151">
        <f t="shared" si="1524"/>
        <v>0</v>
      </c>
      <c r="AU2213" s="151">
        <f t="shared" si="1524"/>
        <v>0</v>
      </c>
      <c r="AV2213" s="151">
        <f t="shared" si="1524"/>
        <v>0</v>
      </c>
      <c r="AW2213" s="151">
        <f t="shared" si="1524"/>
        <v>0</v>
      </c>
      <c r="AX2213" s="151">
        <f t="shared" si="1524"/>
        <v>0</v>
      </c>
      <c r="AY2213" s="151">
        <f t="shared" si="1524"/>
        <v>0</v>
      </c>
      <c r="AZ2213" s="151">
        <f t="shared" si="1524"/>
        <v>0</v>
      </c>
      <c r="BA2213" s="151">
        <f t="shared" si="1524"/>
        <v>0</v>
      </c>
      <c r="BB2213" s="151">
        <f t="shared" si="1524"/>
        <v>0</v>
      </c>
      <c r="BC2213" s="151">
        <f t="shared" si="1524"/>
        <v>0</v>
      </c>
      <c r="BD2213" s="151">
        <f t="shared" si="1524"/>
        <v>0</v>
      </c>
    </row>
    <row r="2214" spans="1:59" ht="16" x14ac:dyDescent="0.2">
      <c r="B2214" s="145">
        <f t="shared" si="1523"/>
        <v>76</v>
      </c>
      <c r="C2214" s="146" t="str">
        <f t="shared" si="1523"/>
        <v>SCI HSR 2</v>
      </c>
      <c r="D2214" s="147" t="s">
        <v>50</v>
      </c>
      <c r="E2214" s="152">
        <v>260</v>
      </c>
      <c r="F2214" s="149"/>
      <c r="G2214" s="147" t="s">
        <v>3</v>
      </c>
      <c r="H2214" s="153">
        <v>160</v>
      </c>
      <c r="I2214" s="147" t="s">
        <v>106</v>
      </c>
      <c r="J2214" s="153">
        <v>262</v>
      </c>
      <c r="L2214" s="154" t="s">
        <v>382</v>
      </c>
      <c r="M2214" s="210"/>
      <c r="N2214" s="210"/>
      <c r="O2214" s="155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5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5">
        <f t="shared" si="1525"/>
        <v>0</v>
      </c>
      <c r="R2214" s="155">
        <f t="shared" si="1525"/>
        <v>0</v>
      </c>
      <c r="S2214" s="155">
        <f t="shared" si="1525"/>
        <v>0</v>
      </c>
      <c r="T2214" s="155">
        <f t="shared" si="1525"/>
        <v>0</v>
      </c>
      <c r="U2214" s="155">
        <f t="shared" si="1525"/>
        <v>0</v>
      </c>
      <c r="V2214" s="155">
        <f t="shared" si="1525"/>
        <v>0</v>
      </c>
      <c r="W2214" s="155">
        <f t="shared" si="1525"/>
        <v>0</v>
      </c>
      <c r="X2214" s="155">
        <f t="shared" si="1525"/>
        <v>0</v>
      </c>
      <c r="Y2214" s="155">
        <f t="shared" si="1525"/>
        <v>0</v>
      </c>
      <c r="Z2214" s="155">
        <f t="shared" si="1525"/>
        <v>0</v>
      </c>
      <c r="AA2214" s="155">
        <f t="shared" si="1525"/>
        <v>0</v>
      </c>
      <c r="AB2214" s="155">
        <f t="shared" si="1525"/>
        <v>0</v>
      </c>
      <c r="AC2214" s="155">
        <f t="shared" si="1525"/>
        <v>0</v>
      </c>
      <c r="AD2214" s="155">
        <f t="shared" si="1525"/>
        <v>0</v>
      </c>
      <c r="AE2214" s="155">
        <f t="shared" si="1525"/>
        <v>0</v>
      </c>
      <c r="AF2214" s="155">
        <f t="shared" si="1525"/>
        <v>0</v>
      </c>
      <c r="AG2214" s="155">
        <f t="shared" si="1525"/>
        <v>0</v>
      </c>
      <c r="AH2214" s="155">
        <f t="shared" si="1525"/>
        <v>0</v>
      </c>
      <c r="AI2214" s="155">
        <f t="shared" si="1525"/>
        <v>0</v>
      </c>
      <c r="AJ2214" s="155">
        <f t="shared" si="1525"/>
        <v>0</v>
      </c>
      <c r="AK2214" s="155">
        <f t="shared" si="1525"/>
        <v>0</v>
      </c>
      <c r="AL2214" s="155">
        <f t="shared" si="1525"/>
        <v>0</v>
      </c>
      <c r="AM2214" s="155">
        <f t="shared" si="1525"/>
        <v>0</v>
      </c>
      <c r="AN2214" s="155">
        <f t="shared" si="1525"/>
        <v>0</v>
      </c>
      <c r="AO2214" s="155">
        <f t="shared" si="1525"/>
        <v>0</v>
      </c>
      <c r="AP2214" s="155">
        <f t="shared" si="1525"/>
        <v>0</v>
      </c>
      <c r="AQ2214" s="155">
        <f t="shared" si="1525"/>
        <v>0</v>
      </c>
      <c r="AR2214" s="155">
        <f t="shared" si="1525"/>
        <v>0</v>
      </c>
      <c r="AS2214" s="155">
        <f t="shared" si="1525"/>
        <v>0</v>
      </c>
      <c r="AT2214" s="155">
        <f t="shared" si="1525"/>
        <v>0</v>
      </c>
      <c r="AU2214" s="155">
        <f t="shared" si="1525"/>
        <v>0</v>
      </c>
      <c r="AV2214" s="155">
        <f t="shared" si="1525"/>
        <v>0</v>
      </c>
      <c r="AW2214" s="155">
        <f t="shared" si="1525"/>
        <v>0</v>
      </c>
      <c r="AX2214" s="155">
        <f t="shared" si="1525"/>
        <v>0</v>
      </c>
      <c r="AY2214" s="155">
        <f t="shared" si="1525"/>
        <v>0</v>
      </c>
      <c r="AZ2214" s="155">
        <f t="shared" si="1525"/>
        <v>0</v>
      </c>
      <c r="BA2214" s="155">
        <f t="shared" si="1525"/>
        <v>0</v>
      </c>
      <c r="BB2214" s="155">
        <f t="shared" si="1525"/>
        <v>0</v>
      </c>
      <c r="BC2214" s="155">
        <f t="shared" si="1525"/>
        <v>0</v>
      </c>
      <c r="BD2214" s="155">
        <f t="shared" si="1525"/>
        <v>0</v>
      </c>
    </row>
    <row r="2215" spans="1:59" ht="16" x14ac:dyDescent="0.2">
      <c r="B2215" s="145">
        <f t="shared" si="1523"/>
        <v>76</v>
      </c>
      <c r="C2215" s="146" t="str">
        <f t="shared" si="1523"/>
        <v>SCI HSR 2</v>
      </c>
      <c r="D2215" s="147" t="s">
        <v>111</v>
      </c>
      <c r="E2215" s="156">
        <v>0</v>
      </c>
      <c r="F2215" s="149"/>
      <c r="G2215" s="147" t="s">
        <v>112</v>
      </c>
      <c r="H2215" s="156">
        <v>0</v>
      </c>
      <c r="I2215" s="147" t="s">
        <v>113</v>
      </c>
      <c r="J2215" s="156">
        <v>0</v>
      </c>
      <c r="K2215" s="157"/>
      <c r="L2215" s="154" t="s">
        <v>383</v>
      </c>
      <c r="M2215" s="210"/>
      <c r="N2215" s="210"/>
      <c r="O2215" s="155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5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5">
        <f t="shared" si="1526"/>
        <v>1</v>
      </c>
      <c r="R2215" s="155">
        <f t="shared" si="1526"/>
        <v>1</v>
      </c>
      <c r="S2215" s="155">
        <f t="shared" si="1526"/>
        <v>1</v>
      </c>
      <c r="T2215" s="155">
        <f t="shared" si="1526"/>
        <v>1</v>
      </c>
      <c r="U2215" s="155">
        <f t="shared" si="1526"/>
        <v>1</v>
      </c>
      <c r="V2215" s="155">
        <f t="shared" si="1526"/>
        <v>1</v>
      </c>
      <c r="W2215" s="155">
        <f t="shared" si="1526"/>
        <v>1</v>
      </c>
      <c r="X2215" s="155">
        <f t="shared" si="1526"/>
        <v>1</v>
      </c>
      <c r="Y2215" s="155">
        <f t="shared" si="1526"/>
        <v>1</v>
      </c>
      <c r="Z2215" s="155">
        <f t="shared" si="1526"/>
        <v>1</v>
      </c>
      <c r="AA2215" s="155">
        <f t="shared" si="1526"/>
        <v>1</v>
      </c>
      <c r="AB2215" s="155">
        <f t="shared" si="1526"/>
        <v>1</v>
      </c>
      <c r="AC2215" s="155">
        <f t="shared" si="1526"/>
        <v>1</v>
      </c>
      <c r="AD2215" s="155">
        <f t="shared" si="1526"/>
        <v>1</v>
      </c>
      <c r="AE2215" s="155">
        <f t="shared" si="1526"/>
        <v>1</v>
      </c>
      <c r="AF2215" s="155">
        <f t="shared" si="1526"/>
        <v>1</v>
      </c>
      <c r="AG2215" s="155">
        <f t="shared" si="1526"/>
        <v>1</v>
      </c>
      <c r="AH2215" s="155">
        <f t="shared" si="1526"/>
        <v>1</v>
      </c>
      <c r="AI2215" s="155">
        <f t="shared" si="1526"/>
        <v>1</v>
      </c>
      <c r="AJ2215" s="155">
        <f t="shared" si="1526"/>
        <v>1</v>
      </c>
      <c r="AK2215" s="155">
        <f t="shared" si="1526"/>
        <v>1</v>
      </c>
      <c r="AL2215" s="155">
        <f t="shared" si="1526"/>
        <v>1</v>
      </c>
      <c r="AM2215" s="155">
        <f t="shared" si="1526"/>
        <v>1</v>
      </c>
      <c r="AN2215" s="155">
        <f t="shared" si="1526"/>
        <v>1</v>
      </c>
      <c r="AO2215" s="155">
        <f t="shared" si="1526"/>
        <v>1</v>
      </c>
      <c r="AP2215" s="155">
        <f t="shared" si="1526"/>
        <v>1</v>
      </c>
      <c r="AQ2215" s="155">
        <f t="shared" si="1526"/>
        <v>1</v>
      </c>
      <c r="AR2215" s="155">
        <f t="shared" si="1526"/>
        <v>0.80434782608695654</v>
      </c>
      <c r="AS2215" s="155">
        <f t="shared" si="1526"/>
        <v>0</v>
      </c>
      <c r="AT2215" s="155">
        <f t="shared" si="1526"/>
        <v>0</v>
      </c>
      <c r="AU2215" s="155">
        <f t="shared" si="1526"/>
        <v>0</v>
      </c>
      <c r="AV2215" s="155">
        <f t="shared" si="1526"/>
        <v>0</v>
      </c>
      <c r="AW2215" s="155">
        <f t="shared" si="1526"/>
        <v>0</v>
      </c>
      <c r="AX2215" s="155">
        <f t="shared" si="1526"/>
        <v>0</v>
      </c>
      <c r="AY2215" s="155">
        <f t="shared" si="1526"/>
        <v>0</v>
      </c>
      <c r="AZ2215" s="155">
        <f t="shared" si="1526"/>
        <v>0</v>
      </c>
      <c r="BA2215" s="155">
        <f t="shared" si="1526"/>
        <v>0</v>
      </c>
      <c r="BB2215" s="155">
        <f t="shared" si="1526"/>
        <v>0</v>
      </c>
      <c r="BC2215" s="155">
        <f t="shared" si="1526"/>
        <v>0</v>
      </c>
      <c r="BD2215" s="155">
        <f t="shared" si="1526"/>
        <v>0</v>
      </c>
    </row>
    <row r="2216" spans="1:59" ht="16" x14ac:dyDescent="0.2">
      <c r="B2216" s="145">
        <f t="shared" si="1523"/>
        <v>76</v>
      </c>
      <c r="C2216" s="146" t="str">
        <f t="shared" si="1523"/>
        <v>SCI HSR 2</v>
      </c>
      <c r="D2216" s="147" t="s">
        <v>15</v>
      </c>
      <c r="E2216" s="156">
        <v>180000</v>
      </c>
      <c r="F2216" s="149"/>
      <c r="G2216" s="149"/>
      <c r="H2216" s="149"/>
      <c r="I2216" s="149"/>
      <c r="J2216" s="149"/>
      <c r="L2216" s="154" t="s">
        <v>384</v>
      </c>
      <c r="M2216" s="210"/>
      <c r="N2216" s="210"/>
      <c r="O2216" s="155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5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5">
        <f t="shared" si="1527"/>
        <v>0</v>
      </c>
      <c r="R2216" s="155">
        <f t="shared" si="1527"/>
        <v>0</v>
      </c>
      <c r="S2216" s="155">
        <f t="shared" si="1527"/>
        <v>0</v>
      </c>
      <c r="T2216" s="155">
        <f t="shared" si="1527"/>
        <v>0</v>
      </c>
      <c r="U2216" s="155">
        <f t="shared" si="1527"/>
        <v>0</v>
      </c>
      <c r="V2216" s="155">
        <f t="shared" si="1527"/>
        <v>0</v>
      </c>
      <c r="W2216" s="155">
        <f t="shared" si="1527"/>
        <v>0</v>
      </c>
      <c r="X2216" s="155">
        <f t="shared" si="1527"/>
        <v>0</v>
      </c>
      <c r="Y2216" s="155">
        <f t="shared" si="1527"/>
        <v>0</v>
      </c>
      <c r="Z2216" s="155">
        <f t="shared" si="1527"/>
        <v>0</v>
      </c>
      <c r="AA2216" s="155">
        <f t="shared" si="1527"/>
        <v>0</v>
      </c>
      <c r="AB2216" s="155">
        <f t="shared" si="1527"/>
        <v>0</v>
      </c>
      <c r="AC2216" s="155">
        <f t="shared" si="1527"/>
        <v>0</v>
      </c>
      <c r="AD2216" s="155">
        <f t="shared" si="1527"/>
        <v>0</v>
      </c>
      <c r="AE2216" s="155">
        <f t="shared" si="1527"/>
        <v>0</v>
      </c>
      <c r="AF2216" s="155">
        <f t="shared" si="1527"/>
        <v>0</v>
      </c>
      <c r="AG2216" s="155">
        <f t="shared" si="1527"/>
        <v>0</v>
      </c>
      <c r="AH2216" s="155">
        <f t="shared" si="1527"/>
        <v>0</v>
      </c>
      <c r="AI2216" s="155">
        <f t="shared" si="1527"/>
        <v>0</v>
      </c>
      <c r="AJ2216" s="155">
        <f t="shared" si="1527"/>
        <v>0</v>
      </c>
      <c r="AK2216" s="155">
        <f t="shared" si="1527"/>
        <v>0</v>
      </c>
      <c r="AL2216" s="155">
        <f t="shared" si="1527"/>
        <v>0</v>
      </c>
      <c r="AM2216" s="155">
        <f t="shared" si="1527"/>
        <v>0</v>
      </c>
      <c r="AN2216" s="155">
        <f t="shared" si="1527"/>
        <v>0</v>
      </c>
      <c r="AO2216" s="155">
        <f t="shared" si="1527"/>
        <v>0</v>
      </c>
      <c r="AP2216" s="155">
        <f t="shared" si="1527"/>
        <v>0</v>
      </c>
      <c r="AQ2216" s="155">
        <f t="shared" si="1527"/>
        <v>0</v>
      </c>
      <c r="AR2216" s="155">
        <f t="shared" si="1527"/>
        <v>0</v>
      </c>
      <c r="AS2216" s="155">
        <f t="shared" si="1527"/>
        <v>0</v>
      </c>
      <c r="AT2216" s="155">
        <f t="shared" si="1527"/>
        <v>0</v>
      </c>
      <c r="AU2216" s="155">
        <f t="shared" si="1527"/>
        <v>0</v>
      </c>
      <c r="AV2216" s="155">
        <f t="shared" si="1527"/>
        <v>0</v>
      </c>
      <c r="AW2216" s="155">
        <f t="shared" si="1527"/>
        <v>0</v>
      </c>
      <c r="AX2216" s="155">
        <f t="shared" si="1527"/>
        <v>0</v>
      </c>
      <c r="AY2216" s="155">
        <f t="shared" si="1527"/>
        <v>0</v>
      </c>
      <c r="AZ2216" s="155">
        <f t="shared" si="1527"/>
        <v>0</v>
      </c>
      <c r="BA2216" s="155">
        <f t="shared" si="1527"/>
        <v>0</v>
      </c>
      <c r="BB2216" s="155">
        <f t="shared" si="1527"/>
        <v>0</v>
      </c>
      <c r="BC2216" s="155">
        <f t="shared" si="1527"/>
        <v>0</v>
      </c>
      <c r="BD2216" s="155">
        <f t="shared" si="1527"/>
        <v>0</v>
      </c>
    </row>
    <row r="2217" spans="1:59" ht="16" x14ac:dyDescent="0.2">
      <c r="B2217" s="145">
        <f t="shared" si="1523"/>
        <v>76</v>
      </c>
      <c r="C2217" s="146" t="str">
        <f t="shared" si="1523"/>
        <v>SCI HSR 2</v>
      </c>
      <c r="K2217" s="158"/>
      <c r="L2217" s="154" t="s">
        <v>385</v>
      </c>
      <c r="M2217" s="210"/>
      <c r="N2217" s="210"/>
      <c r="O2217" s="155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5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5">
        <f t="shared" si="1528"/>
        <v>0</v>
      </c>
      <c r="R2217" s="155">
        <f t="shared" si="1528"/>
        <v>0</v>
      </c>
      <c r="S2217" s="155">
        <f t="shared" si="1528"/>
        <v>0</v>
      </c>
      <c r="T2217" s="155">
        <f t="shared" si="1528"/>
        <v>0</v>
      </c>
      <c r="U2217" s="155">
        <f t="shared" si="1528"/>
        <v>0</v>
      </c>
      <c r="V2217" s="155">
        <f t="shared" si="1528"/>
        <v>0</v>
      </c>
      <c r="W2217" s="155">
        <f t="shared" si="1528"/>
        <v>0</v>
      </c>
      <c r="X2217" s="155">
        <f t="shared" si="1528"/>
        <v>0</v>
      </c>
      <c r="Y2217" s="155">
        <f t="shared" si="1528"/>
        <v>0</v>
      </c>
      <c r="Z2217" s="155">
        <f t="shared" si="1528"/>
        <v>0</v>
      </c>
      <c r="AA2217" s="155">
        <f t="shared" si="1528"/>
        <v>0</v>
      </c>
      <c r="AB2217" s="155">
        <f t="shared" si="1528"/>
        <v>0</v>
      </c>
      <c r="AC2217" s="155">
        <f t="shared" si="1528"/>
        <v>0</v>
      </c>
      <c r="AD2217" s="155">
        <f t="shared" si="1528"/>
        <v>0</v>
      </c>
      <c r="AE2217" s="155">
        <f t="shared" si="1528"/>
        <v>0</v>
      </c>
      <c r="AF2217" s="155">
        <f t="shared" si="1528"/>
        <v>0</v>
      </c>
      <c r="AG2217" s="155">
        <f t="shared" si="1528"/>
        <v>0</v>
      </c>
      <c r="AH2217" s="155">
        <f t="shared" si="1528"/>
        <v>0</v>
      </c>
      <c r="AI2217" s="155">
        <f t="shared" si="1528"/>
        <v>0</v>
      </c>
      <c r="AJ2217" s="155">
        <f t="shared" si="1528"/>
        <v>0</v>
      </c>
      <c r="AK2217" s="155">
        <f t="shared" si="1528"/>
        <v>0</v>
      </c>
      <c r="AL2217" s="155">
        <f t="shared" si="1528"/>
        <v>0</v>
      </c>
      <c r="AM2217" s="155">
        <f t="shared" si="1528"/>
        <v>0</v>
      </c>
      <c r="AN2217" s="155">
        <f t="shared" si="1528"/>
        <v>0</v>
      </c>
      <c r="AO2217" s="155">
        <f t="shared" si="1528"/>
        <v>0</v>
      </c>
      <c r="AP2217" s="155">
        <f t="shared" si="1528"/>
        <v>0</v>
      </c>
      <c r="AQ2217" s="155">
        <f t="shared" si="1528"/>
        <v>0</v>
      </c>
      <c r="AR2217" s="155">
        <f t="shared" si="1528"/>
        <v>0</v>
      </c>
      <c r="AS2217" s="155">
        <f t="shared" si="1528"/>
        <v>0</v>
      </c>
      <c r="AT2217" s="155">
        <f t="shared" si="1528"/>
        <v>0</v>
      </c>
      <c r="AU2217" s="155">
        <f t="shared" si="1528"/>
        <v>0</v>
      </c>
      <c r="AV2217" s="155">
        <f t="shared" si="1528"/>
        <v>0</v>
      </c>
      <c r="AW2217" s="155">
        <f t="shared" si="1528"/>
        <v>0</v>
      </c>
      <c r="AX2217" s="155">
        <f t="shared" si="1528"/>
        <v>0</v>
      </c>
      <c r="AY2217" s="155">
        <f t="shared" si="1528"/>
        <v>0</v>
      </c>
      <c r="AZ2217" s="155">
        <f t="shared" si="1528"/>
        <v>0</v>
      </c>
      <c r="BA2217" s="155">
        <f t="shared" si="1528"/>
        <v>0</v>
      </c>
      <c r="BB2217" s="155">
        <f t="shared" si="1528"/>
        <v>0</v>
      </c>
      <c r="BC2217" s="155">
        <f t="shared" si="1528"/>
        <v>0</v>
      </c>
      <c r="BD2217" s="155">
        <f t="shared" si="1528"/>
        <v>0</v>
      </c>
    </row>
    <row r="2218" spans="1:59" ht="16" x14ac:dyDescent="0.2">
      <c r="B2218" s="145">
        <f t="shared" si="1523"/>
        <v>76</v>
      </c>
      <c r="C2218" s="146" t="str">
        <f t="shared" si="1523"/>
        <v>SCI HSR 2</v>
      </c>
      <c r="D2218" s="159" t="s">
        <v>386</v>
      </c>
      <c r="E2218" s="160">
        <v>43083</v>
      </c>
      <c r="F2218" s="149"/>
      <c r="G2218" s="159" t="s">
        <v>387</v>
      </c>
      <c r="H2218" s="159" t="s">
        <v>388</v>
      </c>
      <c r="I2218" s="159" t="s">
        <v>389</v>
      </c>
      <c r="J2218" s="159" t="s">
        <v>390</v>
      </c>
      <c r="K2218" s="158"/>
      <c r="L2218" s="161" t="s">
        <v>391</v>
      </c>
      <c r="M2218" s="221"/>
      <c r="N2218" s="221"/>
      <c r="O2218" s="162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2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2">
        <f t="shared" si="1529"/>
        <v>0</v>
      </c>
      <c r="R2218" s="162">
        <f t="shared" si="1529"/>
        <v>0</v>
      </c>
      <c r="S2218" s="162">
        <f t="shared" si="1529"/>
        <v>0</v>
      </c>
      <c r="T2218" s="162">
        <f t="shared" si="1529"/>
        <v>0</v>
      </c>
      <c r="U2218" s="162">
        <f t="shared" si="1529"/>
        <v>0</v>
      </c>
      <c r="V2218" s="162">
        <f t="shared" si="1529"/>
        <v>0</v>
      </c>
      <c r="W2218" s="162">
        <f t="shared" si="1529"/>
        <v>0</v>
      </c>
      <c r="X2218" s="162">
        <f t="shared" si="1529"/>
        <v>0</v>
      </c>
      <c r="Y2218" s="162">
        <f t="shared" si="1529"/>
        <v>0</v>
      </c>
      <c r="Z2218" s="162">
        <f t="shared" si="1529"/>
        <v>0</v>
      </c>
      <c r="AA2218" s="162">
        <f t="shared" si="1529"/>
        <v>0</v>
      </c>
      <c r="AB2218" s="162">
        <f t="shared" si="1529"/>
        <v>0</v>
      </c>
      <c r="AC2218" s="162">
        <f t="shared" si="1529"/>
        <v>0</v>
      </c>
      <c r="AD2218" s="162">
        <f t="shared" si="1529"/>
        <v>0</v>
      </c>
      <c r="AE2218" s="162">
        <f t="shared" si="1529"/>
        <v>0</v>
      </c>
      <c r="AF2218" s="162">
        <f t="shared" si="1529"/>
        <v>0</v>
      </c>
      <c r="AG2218" s="162">
        <f t="shared" si="1529"/>
        <v>0</v>
      </c>
      <c r="AH2218" s="162">
        <f t="shared" si="1529"/>
        <v>0</v>
      </c>
      <c r="AI2218" s="162">
        <f t="shared" si="1529"/>
        <v>0</v>
      </c>
      <c r="AJ2218" s="162">
        <f t="shared" si="1529"/>
        <v>0</v>
      </c>
      <c r="AK2218" s="162">
        <f t="shared" si="1529"/>
        <v>0</v>
      </c>
      <c r="AL2218" s="162">
        <f t="shared" si="1529"/>
        <v>0</v>
      </c>
      <c r="AM2218" s="162">
        <f t="shared" si="1529"/>
        <v>0</v>
      </c>
      <c r="AN2218" s="162">
        <f t="shared" si="1529"/>
        <v>0</v>
      </c>
      <c r="AO2218" s="162">
        <f t="shared" si="1529"/>
        <v>0</v>
      </c>
      <c r="AP2218" s="162">
        <f t="shared" si="1529"/>
        <v>0</v>
      </c>
      <c r="AQ2218" s="162">
        <f t="shared" si="1529"/>
        <v>0</v>
      </c>
      <c r="AR2218" s="162">
        <f t="shared" si="1529"/>
        <v>0</v>
      </c>
      <c r="AS2218" s="162">
        <f t="shared" si="1529"/>
        <v>0</v>
      </c>
      <c r="AT2218" s="162">
        <f t="shared" si="1529"/>
        <v>0</v>
      </c>
      <c r="AU2218" s="162">
        <f t="shared" si="1529"/>
        <v>0</v>
      </c>
      <c r="AV2218" s="162">
        <f t="shared" si="1529"/>
        <v>0</v>
      </c>
      <c r="AW2218" s="162">
        <f t="shared" si="1529"/>
        <v>0</v>
      </c>
      <c r="AX2218" s="162">
        <f t="shared" si="1529"/>
        <v>0</v>
      </c>
      <c r="AY2218" s="162">
        <f t="shared" si="1529"/>
        <v>0</v>
      </c>
      <c r="AZ2218" s="162">
        <f t="shared" si="1529"/>
        <v>0</v>
      </c>
      <c r="BA2218" s="162">
        <f t="shared" si="1529"/>
        <v>0</v>
      </c>
      <c r="BB2218" s="162">
        <f t="shared" si="1529"/>
        <v>0</v>
      </c>
      <c r="BC2218" s="162">
        <f t="shared" si="1529"/>
        <v>0</v>
      </c>
      <c r="BD2218" s="162">
        <f t="shared" si="1529"/>
        <v>0</v>
      </c>
    </row>
    <row r="2219" spans="1:59" ht="16" x14ac:dyDescent="0.2">
      <c r="B2219" s="145">
        <f t="shared" si="1523"/>
        <v>76</v>
      </c>
      <c r="C2219" s="146" t="str">
        <f t="shared" si="1523"/>
        <v>SCI HSR 2</v>
      </c>
      <c r="D2219" s="159" t="s">
        <v>392</v>
      </c>
      <c r="E2219" s="163">
        <v>175000</v>
      </c>
      <c r="F2219" s="149"/>
      <c r="G2219" s="164" t="s">
        <v>59</v>
      </c>
      <c r="H2219" s="165">
        <v>0</v>
      </c>
      <c r="I2219" s="166">
        <v>0</v>
      </c>
      <c r="J2219" s="166">
        <v>0</v>
      </c>
      <c r="K2219" s="158"/>
      <c r="L2219" s="167" t="s">
        <v>393</v>
      </c>
      <c r="M2219" s="211"/>
      <c r="N2219" s="211"/>
      <c r="O2219" s="168">
        <f>($E2229&lt;=O$3)*($E2229&gt;O$2)*((O$3-$E2229+1)/O$4)
+($E2229&lt;=O$2)*((O$3-O$2+1)/O$4)
+($E2229&gt;O$3)*(0)</f>
        <v>0</v>
      </c>
      <c r="P2219" s="168">
        <f t="shared" ref="P2219:BD2219" si="1530">($E2229&lt;=P$3)*($E2229&gt;P$2)*((P$3-$E2229+1)/P$4)
+($E2229&lt;=P$2)*((P$3-P$2+1)/P$4)
+($E2229&gt;P$3)*(0)</f>
        <v>0</v>
      </c>
      <c r="Q2219" s="168">
        <f t="shared" si="1530"/>
        <v>0</v>
      </c>
      <c r="R2219" s="168">
        <f t="shared" si="1530"/>
        <v>0</v>
      </c>
      <c r="S2219" s="168">
        <f t="shared" si="1530"/>
        <v>0</v>
      </c>
      <c r="T2219" s="168">
        <f t="shared" si="1530"/>
        <v>0</v>
      </c>
      <c r="U2219" s="168">
        <f t="shared" si="1530"/>
        <v>0</v>
      </c>
      <c r="V2219" s="168">
        <f t="shared" si="1530"/>
        <v>0</v>
      </c>
      <c r="W2219" s="168">
        <f t="shared" si="1530"/>
        <v>0</v>
      </c>
      <c r="X2219" s="168">
        <f t="shared" si="1530"/>
        <v>0</v>
      </c>
      <c r="Y2219" s="168">
        <f t="shared" si="1530"/>
        <v>0</v>
      </c>
      <c r="Z2219" s="168">
        <f t="shared" si="1530"/>
        <v>0</v>
      </c>
      <c r="AA2219" s="168">
        <f t="shared" si="1530"/>
        <v>0</v>
      </c>
      <c r="AB2219" s="168">
        <f t="shared" si="1530"/>
        <v>0</v>
      </c>
      <c r="AC2219" s="168">
        <f t="shared" si="1530"/>
        <v>0</v>
      </c>
      <c r="AD2219" s="168">
        <f t="shared" si="1530"/>
        <v>0</v>
      </c>
      <c r="AE2219" s="168">
        <f t="shared" si="1530"/>
        <v>0</v>
      </c>
      <c r="AF2219" s="168">
        <f t="shared" si="1530"/>
        <v>0</v>
      </c>
      <c r="AG2219" s="168">
        <f t="shared" si="1530"/>
        <v>0</v>
      </c>
      <c r="AH2219" s="168">
        <f t="shared" si="1530"/>
        <v>0</v>
      </c>
      <c r="AI2219" s="168">
        <f t="shared" si="1530"/>
        <v>0</v>
      </c>
      <c r="AJ2219" s="168">
        <f t="shared" si="1530"/>
        <v>0</v>
      </c>
      <c r="AK2219" s="168">
        <f t="shared" si="1530"/>
        <v>0</v>
      </c>
      <c r="AL2219" s="168">
        <f t="shared" si="1530"/>
        <v>0</v>
      </c>
      <c r="AM2219" s="168">
        <f t="shared" si="1530"/>
        <v>0</v>
      </c>
      <c r="AN2219" s="168">
        <f t="shared" si="1530"/>
        <v>0</v>
      </c>
      <c r="AO2219" s="168">
        <f t="shared" si="1530"/>
        <v>0</v>
      </c>
      <c r="AP2219" s="168">
        <f t="shared" si="1530"/>
        <v>0</v>
      </c>
      <c r="AQ2219" s="168">
        <f t="shared" si="1530"/>
        <v>0</v>
      </c>
      <c r="AR2219" s="168">
        <f t="shared" si="1530"/>
        <v>0.20652173913043478</v>
      </c>
      <c r="AS2219" s="168">
        <f t="shared" si="1530"/>
        <v>1</v>
      </c>
      <c r="AT2219" s="168">
        <f t="shared" si="1530"/>
        <v>1</v>
      </c>
      <c r="AU2219" s="168">
        <f t="shared" si="1530"/>
        <v>1</v>
      </c>
      <c r="AV2219" s="168">
        <f t="shared" si="1530"/>
        <v>1</v>
      </c>
      <c r="AW2219" s="168">
        <f t="shared" si="1530"/>
        <v>1</v>
      </c>
      <c r="AX2219" s="168">
        <f t="shared" si="1530"/>
        <v>1</v>
      </c>
      <c r="AY2219" s="168">
        <f t="shared" si="1530"/>
        <v>1</v>
      </c>
      <c r="AZ2219" s="168">
        <f t="shared" si="1530"/>
        <v>1</v>
      </c>
      <c r="BA2219" s="168">
        <f t="shared" si="1530"/>
        <v>1</v>
      </c>
      <c r="BB2219" s="168">
        <f t="shared" si="1530"/>
        <v>1</v>
      </c>
      <c r="BC2219" s="168">
        <f t="shared" si="1530"/>
        <v>1</v>
      </c>
      <c r="BD2219" s="168">
        <f t="shared" si="1530"/>
        <v>1</v>
      </c>
    </row>
    <row r="2220" spans="1:59" ht="16" x14ac:dyDescent="0.2">
      <c r="A2220" s="169"/>
      <c r="B2220" s="145">
        <f t="shared" si="1523"/>
        <v>76</v>
      </c>
      <c r="C2220" s="146" t="str">
        <f t="shared" si="1523"/>
        <v>SCI HSR 2</v>
      </c>
      <c r="D2220" s="159" t="s">
        <v>394</v>
      </c>
      <c r="E2220" s="163">
        <v>188379.54545454544</v>
      </c>
      <c r="F2220" s="149"/>
      <c r="G2220" s="164" t="s">
        <v>60</v>
      </c>
      <c r="H2220" s="165">
        <v>0</v>
      </c>
      <c r="I2220" s="166">
        <v>0</v>
      </c>
      <c r="J2220" s="166">
        <v>0</v>
      </c>
      <c r="K2220" s="169"/>
      <c r="M2220" s="222">
        <v>43083</v>
      </c>
      <c r="O2220" s="149"/>
      <c r="P2220" s="149"/>
      <c r="Q2220" s="149"/>
      <c r="R2220" s="149"/>
      <c r="S2220" s="149"/>
      <c r="T2220" s="149"/>
      <c r="U2220" s="149"/>
      <c r="V2220" s="149"/>
      <c r="W2220" s="149"/>
      <c r="X2220" s="149"/>
      <c r="Y2220" s="149"/>
      <c r="Z2220" s="149"/>
      <c r="AA2220" s="149"/>
      <c r="AB2220" s="149"/>
      <c r="AC2220" s="149"/>
      <c r="AD2220" s="149"/>
      <c r="AE2220" s="149"/>
      <c r="AF2220" s="149"/>
      <c r="AG2220" s="149"/>
      <c r="AH2220" s="149"/>
      <c r="AI2220" s="149"/>
      <c r="AJ2220" s="149"/>
      <c r="AK2220" s="149"/>
      <c r="AL2220" s="149"/>
      <c r="AM2220" s="149"/>
      <c r="AN2220" s="149"/>
      <c r="AO2220" s="149"/>
      <c r="AP2220" s="149"/>
      <c r="AQ2220" s="149"/>
      <c r="AR2220" s="149"/>
      <c r="AS2220" s="149"/>
      <c r="AT2220" s="149"/>
      <c r="AU2220" s="149"/>
      <c r="AV2220" s="149"/>
      <c r="AW2220" s="149"/>
      <c r="AX2220" s="149"/>
      <c r="AY2220" s="149"/>
      <c r="AZ2220" s="149"/>
      <c r="BA2220" s="149"/>
      <c r="BB2220" s="149"/>
      <c r="BC2220" s="149"/>
      <c r="BD2220" s="149"/>
      <c r="BE2220" s="169"/>
      <c r="BF2220" s="169"/>
      <c r="BG2220" s="169"/>
    </row>
    <row r="2221" spans="1:59" ht="16" x14ac:dyDescent="0.2">
      <c r="B2221" s="145">
        <f t="shared" si="1523"/>
        <v>76</v>
      </c>
      <c r="C2221" s="146" t="str">
        <f t="shared" si="1523"/>
        <v>SCI HSR 2</v>
      </c>
      <c r="D2221" s="159" t="s">
        <v>395</v>
      </c>
      <c r="E2221" s="163">
        <v>188379.54545454544</v>
      </c>
      <c r="F2221" s="149"/>
      <c r="G2221" s="170" t="s">
        <v>61</v>
      </c>
      <c r="H2221" s="165">
        <v>0</v>
      </c>
      <c r="I2221" s="166">
        <v>0</v>
      </c>
      <c r="J2221" s="166">
        <v>0</v>
      </c>
      <c r="K2221" s="158"/>
      <c r="L2221" s="171" t="s">
        <v>396</v>
      </c>
      <c r="M2221" s="212">
        <v>1</v>
      </c>
      <c r="N2221" s="212">
        <v>1</v>
      </c>
      <c r="O2221" s="172">
        <v>1</v>
      </c>
      <c r="P2221" s="172">
        <v>1.0039130434782608</v>
      </c>
      <c r="Q2221" s="172">
        <v>1.02</v>
      </c>
      <c r="R2221" s="172">
        <v>1.02</v>
      </c>
      <c r="S2221" s="172">
        <v>1.02</v>
      </c>
      <c r="T2221" s="172">
        <v>1.0219956521739131</v>
      </c>
      <c r="U2221" s="172">
        <v>1.0302</v>
      </c>
      <c r="V2221" s="172">
        <v>1.0302</v>
      </c>
      <c r="W2221" s="172">
        <v>1.0302</v>
      </c>
      <c r="X2221" s="172">
        <v>1.0322156086956522</v>
      </c>
      <c r="Y2221" s="172">
        <v>1.040502</v>
      </c>
      <c r="Z2221" s="172">
        <v>1.040502</v>
      </c>
      <c r="AA2221" s="172">
        <v>1.040502</v>
      </c>
      <c r="AB2221" s="172">
        <v>1.0425377647826086</v>
      </c>
      <c r="AC2221" s="172">
        <v>1.0509070200000001</v>
      </c>
      <c r="AD2221" s="172">
        <v>1.0509070200000001</v>
      </c>
      <c r="AE2221" s="172">
        <v>1.0509070200000001</v>
      </c>
      <c r="AF2221" s="172">
        <v>1.0529631424304349</v>
      </c>
      <c r="AG2221" s="172">
        <v>1.0614160902000001</v>
      </c>
      <c r="AH2221" s="172">
        <v>1.0614160902000001</v>
      </c>
      <c r="AI2221" s="172">
        <v>1.0614160902000001</v>
      </c>
      <c r="AJ2221" s="172">
        <v>1.0634927738547391</v>
      </c>
      <c r="AK2221" s="172">
        <v>1.0720302511020001</v>
      </c>
      <c r="AL2221" s="172">
        <v>1.0720302511020001</v>
      </c>
      <c r="AM2221" s="172">
        <v>1.0720302511020001</v>
      </c>
      <c r="AN2221" s="172">
        <v>1.0741277015932866</v>
      </c>
      <c r="AO2221" s="172">
        <v>1.0827505536130202</v>
      </c>
      <c r="AP2221" s="172">
        <v>1.0827505536130202</v>
      </c>
      <c r="AQ2221" s="172">
        <v>1.0827505536130202</v>
      </c>
      <c r="AR2221" s="172">
        <v>1.0848689786092196</v>
      </c>
      <c r="AS2221" s="172">
        <v>1.0935780591491504</v>
      </c>
      <c r="AT2221" s="172">
        <v>1.0935780591491504</v>
      </c>
      <c r="AU2221" s="172">
        <v>1.0935780591491504</v>
      </c>
      <c r="AV2221" s="172">
        <v>1.0957176683953118</v>
      </c>
      <c r="AW2221" s="172">
        <v>1.104513839740642</v>
      </c>
      <c r="AX2221" s="172">
        <v>1.104513839740642</v>
      </c>
      <c r="AY2221" s="172">
        <v>1.104513839740642</v>
      </c>
      <c r="AZ2221" s="172">
        <v>1.1066748450792649</v>
      </c>
      <c r="BA2221" s="172">
        <v>1.1155589781380484</v>
      </c>
      <c r="BB2221" s="172">
        <v>1.1155589781380484</v>
      </c>
      <c r="BC2221" s="172">
        <v>1.1155589781380484</v>
      </c>
      <c r="BD2221" s="172">
        <v>1.1177415935300576</v>
      </c>
    </row>
    <row r="2222" spans="1:59" ht="16" x14ac:dyDescent="0.2">
      <c r="B2222" s="145">
        <f t="shared" si="1523"/>
        <v>76</v>
      </c>
      <c r="C2222" s="146" t="str">
        <f t="shared" si="1523"/>
        <v>SCI HSR 2</v>
      </c>
      <c r="D2222" s="159" t="s">
        <v>140</v>
      </c>
      <c r="E2222" s="173" t="s">
        <v>165</v>
      </c>
      <c r="F2222" s="149"/>
      <c r="K2222" s="158"/>
      <c r="L2222" s="150" t="s">
        <v>397</v>
      </c>
      <c r="M2222" s="208"/>
      <c r="N2222" s="208"/>
      <c r="O2222" s="174">
        <f>O2215*$E2219/4+O2219*$E2230/4</f>
        <v>43750</v>
      </c>
      <c r="P2222" s="174">
        <f t="shared" ref="P2222:BD2222" si="1531">P2215*$E2219/4+P2219*$E2230/4</f>
        <v>43750</v>
      </c>
      <c r="Q2222" s="174">
        <f t="shared" si="1531"/>
        <v>43750</v>
      </c>
      <c r="R2222" s="174">
        <f t="shared" si="1531"/>
        <v>43750</v>
      </c>
      <c r="S2222" s="174">
        <f t="shared" si="1531"/>
        <v>43750</v>
      </c>
      <c r="T2222" s="174">
        <f t="shared" si="1531"/>
        <v>43750</v>
      </c>
      <c r="U2222" s="174">
        <f t="shared" si="1531"/>
        <v>43750</v>
      </c>
      <c r="V2222" s="174">
        <f t="shared" si="1531"/>
        <v>43750</v>
      </c>
      <c r="W2222" s="174">
        <f t="shared" si="1531"/>
        <v>43750</v>
      </c>
      <c r="X2222" s="174">
        <f t="shared" si="1531"/>
        <v>43750</v>
      </c>
      <c r="Y2222" s="174">
        <f t="shared" si="1531"/>
        <v>43750</v>
      </c>
      <c r="Z2222" s="174">
        <f t="shared" si="1531"/>
        <v>43750</v>
      </c>
      <c r="AA2222" s="174">
        <f t="shared" si="1531"/>
        <v>43750</v>
      </c>
      <c r="AB2222" s="174">
        <f t="shared" si="1531"/>
        <v>43750</v>
      </c>
      <c r="AC2222" s="174">
        <f t="shared" si="1531"/>
        <v>43750</v>
      </c>
      <c r="AD2222" s="174">
        <f t="shared" si="1531"/>
        <v>43750</v>
      </c>
      <c r="AE2222" s="174">
        <f t="shared" si="1531"/>
        <v>43750</v>
      </c>
      <c r="AF2222" s="174">
        <f t="shared" si="1531"/>
        <v>43750</v>
      </c>
      <c r="AG2222" s="174">
        <f t="shared" si="1531"/>
        <v>43750</v>
      </c>
      <c r="AH2222" s="174">
        <f t="shared" si="1531"/>
        <v>43750</v>
      </c>
      <c r="AI2222" s="174">
        <f t="shared" si="1531"/>
        <v>43750</v>
      </c>
      <c r="AJ2222" s="174">
        <f t="shared" si="1531"/>
        <v>43750</v>
      </c>
      <c r="AK2222" s="174">
        <f t="shared" si="1531"/>
        <v>43750</v>
      </c>
      <c r="AL2222" s="174">
        <f t="shared" si="1531"/>
        <v>43750</v>
      </c>
      <c r="AM2222" s="174">
        <f t="shared" si="1531"/>
        <v>43750</v>
      </c>
      <c r="AN2222" s="174">
        <f t="shared" si="1531"/>
        <v>43750</v>
      </c>
      <c r="AO2222" s="174">
        <f t="shared" si="1531"/>
        <v>43750</v>
      </c>
      <c r="AP2222" s="174">
        <f t="shared" si="1531"/>
        <v>43750</v>
      </c>
      <c r="AQ2222" s="174">
        <f t="shared" si="1531"/>
        <v>43750</v>
      </c>
      <c r="AR2222" s="174">
        <f t="shared" si="1531"/>
        <v>45272.423659900902</v>
      </c>
      <c r="AS2222" s="174">
        <f t="shared" si="1531"/>
        <v>48819.10403741488</v>
      </c>
      <c r="AT2222" s="174">
        <f t="shared" si="1531"/>
        <v>48819.10403741488</v>
      </c>
      <c r="AU2222" s="174">
        <f t="shared" si="1531"/>
        <v>48819.10403741488</v>
      </c>
      <c r="AV2222" s="174">
        <f t="shared" si="1531"/>
        <v>48819.10403741488</v>
      </c>
      <c r="AW2222" s="174">
        <f t="shared" si="1531"/>
        <v>48819.10403741488</v>
      </c>
      <c r="AX2222" s="174">
        <f t="shared" si="1531"/>
        <v>48819.10403741488</v>
      </c>
      <c r="AY2222" s="174">
        <f t="shared" si="1531"/>
        <v>48819.10403741488</v>
      </c>
      <c r="AZ2222" s="174">
        <f t="shared" si="1531"/>
        <v>48819.10403741488</v>
      </c>
      <c r="BA2222" s="174">
        <f t="shared" si="1531"/>
        <v>48819.10403741488</v>
      </c>
      <c r="BB2222" s="174">
        <f t="shared" si="1531"/>
        <v>48819.10403741488</v>
      </c>
      <c r="BC2222" s="174">
        <f t="shared" si="1531"/>
        <v>48819.10403741488</v>
      </c>
      <c r="BD2222" s="174">
        <f t="shared" si="1531"/>
        <v>48819.10403741488</v>
      </c>
    </row>
    <row r="2223" spans="1:59" ht="16" x14ac:dyDescent="0.2">
      <c r="B2223" s="145">
        <f t="shared" si="1523"/>
        <v>76</v>
      </c>
      <c r="C2223" s="146" t="str">
        <f t="shared" si="1523"/>
        <v>SCI HSR 2</v>
      </c>
      <c r="D2223" s="159" t="s">
        <v>398</v>
      </c>
      <c r="E2223" s="173" t="s">
        <v>399</v>
      </c>
      <c r="F2223" s="149"/>
      <c r="G2223" s="159" t="s">
        <v>400</v>
      </c>
      <c r="H2223" s="160">
        <v>45273</v>
      </c>
      <c r="I2223" s="159" t="s">
        <v>390</v>
      </c>
      <c r="J2223" s="160">
        <v>47465</v>
      </c>
      <c r="K2223" s="158"/>
      <c r="L2223" s="154" t="s">
        <v>401</v>
      </c>
      <c r="M2223" s="210"/>
      <c r="N2223" s="210"/>
      <c r="O2223" s="175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5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5">
        <f t="shared" si="1532"/>
        <v>48036.784090909088</v>
      </c>
      <c r="R2223" s="175">
        <f t="shared" si="1532"/>
        <v>48036.784090909088</v>
      </c>
      <c r="S2223" s="175">
        <f t="shared" si="1532"/>
        <v>48036.784090909088</v>
      </c>
      <c r="T2223" s="175">
        <f t="shared" si="1532"/>
        <v>48130.769103260871</v>
      </c>
      <c r="U2223" s="175">
        <f t="shared" si="1532"/>
        <v>48517.151931818182</v>
      </c>
      <c r="V2223" s="175">
        <f t="shared" si="1532"/>
        <v>48517.151931818182</v>
      </c>
      <c r="W2223" s="175">
        <f t="shared" si="1532"/>
        <v>48517.151931818182</v>
      </c>
      <c r="X2223" s="175">
        <f t="shared" si="1532"/>
        <v>48612.076794293476</v>
      </c>
      <c r="Y2223" s="175">
        <f t="shared" si="1532"/>
        <v>49002.323451136363</v>
      </c>
      <c r="Z2223" s="175">
        <f t="shared" si="1532"/>
        <v>49002.323451136363</v>
      </c>
      <c r="AA2223" s="175">
        <f t="shared" si="1532"/>
        <v>49002.323451136363</v>
      </c>
      <c r="AB2223" s="175">
        <f t="shared" si="1532"/>
        <v>49098.197562236404</v>
      </c>
      <c r="AC2223" s="175">
        <f t="shared" si="1532"/>
        <v>49492.346685647732</v>
      </c>
      <c r="AD2223" s="175">
        <f t="shared" si="1532"/>
        <v>49492.346685647732</v>
      </c>
      <c r="AE2223" s="175">
        <f t="shared" si="1532"/>
        <v>49492.346685647732</v>
      </c>
      <c r="AF2223" s="175">
        <f t="shared" si="1532"/>
        <v>49589.179537858778</v>
      </c>
      <c r="AG2223" s="175">
        <f t="shared" si="1532"/>
        <v>49987.270152504207</v>
      </c>
      <c r="AH2223" s="175">
        <f t="shared" si="1532"/>
        <v>49987.270152504207</v>
      </c>
      <c r="AI2223" s="175">
        <f t="shared" si="1532"/>
        <v>49987.270152504207</v>
      </c>
      <c r="AJ2223" s="175">
        <f t="shared" si="1532"/>
        <v>50085.071333237356</v>
      </c>
      <c r="AK2223" s="175">
        <f t="shared" si="1532"/>
        <v>50487.142854029247</v>
      </c>
      <c r="AL2223" s="175">
        <f t="shared" si="1532"/>
        <v>50487.142854029247</v>
      </c>
      <c r="AM2223" s="175">
        <f t="shared" si="1532"/>
        <v>50487.142854029247</v>
      </c>
      <c r="AN2223" s="175">
        <f t="shared" si="1532"/>
        <v>50585.922046569744</v>
      </c>
      <c r="AO2223" s="175">
        <f t="shared" si="1532"/>
        <v>50992.014282569544</v>
      </c>
      <c r="AP2223" s="175">
        <f t="shared" si="1532"/>
        <v>50992.014282569544</v>
      </c>
      <c r="AQ2223" s="175">
        <f t="shared" si="1532"/>
        <v>50992.014282569544</v>
      </c>
      <c r="AR2223" s="175">
        <f t="shared" si="1532"/>
        <v>51177.7694616468</v>
      </c>
      <c r="AS2223" s="175">
        <f t="shared" si="1532"/>
        <v>49211.012661711764</v>
      </c>
      <c r="AT2223" s="175">
        <f t="shared" si="1532"/>
        <v>49211.012661711764</v>
      </c>
      <c r="AU2223" s="175">
        <f t="shared" si="1532"/>
        <v>49211.012661711764</v>
      </c>
      <c r="AV2223" s="175">
        <f t="shared" si="1532"/>
        <v>49307.295077789029</v>
      </c>
      <c r="AW2223" s="175">
        <f t="shared" si="1532"/>
        <v>49703.122788328888</v>
      </c>
      <c r="AX2223" s="175">
        <f t="shared" si="1532"/>
        <v>49703.122788328888</v>
      </c>
      <c r="AY2223" s="175">
        <f t="shared" si="1532"/>
        <v>49703.122788328888</v>
      </c>
      <c r="AZ2223" s="175">
        <f t="shared" si="1532"/>
        <v>49800.368028566918</v>
      </c>
      <c r="BA2223" s="175">
        <f t="shared" si="1532"/>
        <v>50200.154016212175</v>
      </c>
      <c r="BB2223" s="175">
        <f t="shared" si="1532"/>
        <v>50200.154016212175</v>
      </c>
      <c r="BC2223" s="175">
        <f t="shared" si="1532"/>
        <v>50200.154016212175</v>
      </c>
      <c r="BD2223" s="175">
        <f t="shared" si="1532"/>
        <v>50298.371708852595</v>
      </c>
    </row>
    <row r="2224" spans="1:59" ht="16" x14ac:dyDescent="0.2">
      <c r="B2224" s="145">
        <f t="shared" si="1523"/>
        <v>76</v>
      </c>
      <c r="C2224" s="146" t="str">
        <f t="shared" si="1523"/>
        <v>SCI HSR 2</v>
      </c>
      <c r="D2224" s="159" t="s">
        <v>54</v>
      </c>
      <c r="E2224" s="176">
        <v>0</v>
      </c>
      <c r="F2224" s="149"/>
      <c r="I2224" s="149"/>
      <c r="J2224" s="158"/>
      <c r="K2224" s="158"/>
      <c r="L2224" s="154" t="s">
        <v>402</v>
      </c>
      <c r="M2224" s="210"/>
      <c r="N2224" s="210"/>
      <c r="O2224" s="175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5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5">
        <f t="shared" si="1533"/>
        <v>0</v>
      </c>
      <c r="R2224" s="175">
        <f t="shared" si="1533"/>
        <v>0</v>
      </c>
      <c r="S2224" s="175">
        <f t="shared" si="1533"/>
        <v>0</v>
      </c>
      <c r="T2224" s="175">
        <f t="shared" si="1533"/>
        <v>0</v>
      </c>
      <c r="U2224" s="175">
        <f t="shared" si="1533"/>
        <v>0</v>
      </c>
      <c r="V2224" s="175">
        <f t="shared" si="1533"/>
        <v>0</v>
      </c>
      <c r="W2224" s="175">
        <f t="shared" si="1533"/>
        <v>0</v>
      </c>
      <c r="X2224" s="175">
        <f t="shared" si="1533"/>
        <v>0</v>
      </c>
      <c r="Y2224" s="175">
        <f t="shared" si="1533"/>
        <v>0</v>
      </c>
      <c r="Z2224" s="175">
        <f t="shared" si="1533"/>
        <v>0</v>
      </c>
      <c r="AA2224" s="175">
        <f t="shared" si="1533"/>
        <v>0</v>
      </c>
      <c r="AB2224" s="175">
        <f t="shared" si="1533"/>
        <v>0</v>
      </c>
      <c r="AC2224" s="175">
        <f t="shared" si="1533"/>
        <v>0</v>
      </c>
      <c r="AD2224" s="175">
        <f t="shared" si="1533"/>
        <v>0</v>
      </c>
      <c r="AE2224" s="175">
        <f t="shared" si="1533"/>
        <v>0</v>
      </c>
      <c r="AF2224" s="175">
        <f t="shared" si="1533"/>
        <v>0</v>
      </c>
      <c r="AG2224" s="175">
        <f t="shared" si="1533"/>
        <v>0</v>
      </c>
      <c r="AH2224" s="175">
        <f t="shared" si="1533"/>
        <v>0</v>
      </c>
      <c r="AI2224" s="175">
        <f t="shared" si="1533"/>
        <v>0</v>
      </c>
      <c r="AJ2224" s="175">
        <f t="shared" si="1533"/>
        <v>0</v>
      </c>
      <c r="AK2224" s="175">
        <f t="shared" si="1533"/>
        <v>0</v>
      </c>
      <c r="AL2224" s="175">
        <f t="shared" si="1533"/>
        <v>0</v>
      </c>
      <c r="AM2224" s="175">
        <f t="shared" si="1533"/>
        <v>0</v>
      </c>
      <c r="AN2224" s="175">
        <f t="shared" si="1533"/>
        <v>0</v>
      </c>
      <c r="AO2224" s="175">
        <f t="shared" si="1533"/>
        <v>0</v>
      </c>
      <c r="AP2224" s="175">
        <f t="shared" si="1533"/>
        <v>0</v>
      </c>
      <c r="AQ2224" s="175">
        <f t="shared" si="1533"/>
        <v>0</v>
      </c>
      <c r="AR2224" s="175">
        <f t="shared" si="1533"/>
        <v>0</v>
      </c>
      <c r="AS2224" s="175">
        <f t="shared" si="1533"/>
        <v>0</v>
      </c>
      <c r="AT2224" s="175">
        <f t="shared" si="1533"/>
        <v>0</v>
      </c>
      <c r="AU2224" s="175">
        <f t="shared" si="1533"/>
        <v>0</v>
      </c>
      <c r="AV2224" s="175">
        <f t="shared" si="1533"/>
        <v>0</v>
      </c>
      <c r="AW2224" s="175">
        <f t="shared" si="1533"/>
        <v>0</v>
      </c>
      <c r="AX2224" s="175">
        <f t="shared" si="1533"/>
        <v>0</v>
      </c>
      <c r="AY2224" s="175">
        <f t="shared" si="1533"/>
        <v>0</v>
      </c>
      <c r="AZ2224" s="175">
        <f t="shared" si="1533"/>
        <v>0</v>
      </c>
      <c r="BA2224" s="175">
        <f t="shared" si="1533"/>
        <v>0</v>
      </c>
      <c r="BB2224" s="175">
        <f t="shared" si="1533"/>
        <v>0</v>
      </c>
      <c r="BC2224" s="175">
        <f t="shared" si="1533"/>
        <v>0</v>
      </c>
      <c r="BD2224" s="175">
        <f t="shared" si="1533"/>
        <v>0</v>
      </c>
    </row>
    <row r="2225" spans="1:59" ht="16" x14ac:dyDescent="0.2">
      <c r="B2225" s="145">
        <f t="shared" si="1523"/>
        <v>76</v>
      </c>
      <c r="C2225" s="146" t="str">
        <f t="shared" si="1523"/>
        <v>SCI HSR 2</v>
      </c>
      <c r="D2225" s="177" t="s">
        <v>403</v>
      </c>
      <c r="E2225" s="176" t="s">
        <v>441</v>
      </c>
      <c r="F2225" s="178"/>
      <c r="G2225" s="177" t="s">
        <v>404</v>
      </c>
      <c r="H2225" s="173">
        <v>0</v>
      </c>
      <c r="I2225" s="177" t="s">
        <v>405</v>
      </c>
      <c r="J2225" s="166">
        <v>0</v>
      </c>
      <c r="K2225" s="158"/>
      <c r="L2225" s="154" t="s">
        <v>406</v>
      </c>
      <c r="M2225" s="210"/>
      <c r="N2225" s="210"/>
      <c r="O2225" s="175">
        <v>0</v>
      </c>
      <c r="P2225" s="175">
        <v>0</v>
      </c>
      <c r="Q2225" s="175">
        <v>0</v>
      </c>
      <c r="R2225" s="175">
        <v>0</v>
      </c>
      <c r="S2225" s="175">
        <v>0</v>
      </c>
      <c r="T2225" s="175">
        <v>0</v>
      </c>
      <c r="U2225" s="175">
        <v>0</v>
      </c>
      <c r="V2225" s="175">
        <v>0</v>
      </c>
      <c r="W2225" s="175">
        <v>0</v>
      </c>
      <c r="X2225" s="175">
        <v>0</v>
      </c>
      <c r="Y2225" s="175">
        <v>0</v>
      </c>
      <c r="Z2225" s="175">
        <v>0</v>
      </c>
      <c r="AA2225" s="175">
        <v>0</v>
      </c>
      <c r="AB2225" s="175">
        <v>0</v>
      </c>
      <c r="AC2225" s="175">
        <v>0</v>
      </c>
      <c r="AD2225" s="175">
        <v>0</v>
      </c>
      <c r="AE2225" s="175">
        <v>0</v>
      </c>
      <c r="AF2225" s="175">
        <v>0</v>
      </c>
      <c r="AG2225" s="175">
        <v>0</v>
      </c>
      <c r="AH2225" s="175">
        <v>0</v>
      </c>
      <c r="AI2225" s="175">
        <v>0</v>
      </c>
      <c r="AJ2225" s="175">
        <v>0</v>
      </c>
      <c r="AK2225" s="175">
        <v>0</v>
      </c>
      <c r="AL2225" s="175">
        <v>0</v>
      </c>
      <c r="AM2225" s="175">
        <v>0</v>
      </c>
      <c r="AN2225" s="175">
        <v>0</v>
      </c>
      <c r="AO2225" s="175">
        <v>0</v>
      </c>
      <c r="AP2225" s="175">
        <v>0</v>
      </c>
      <c r="AQ2225" s="175">
        <v>0</v>
      </c>
      <c r="AR2225" s="175">
        <v>0</v>
      </c>
      <c r="AS2225" s="175">
        <v>0</v>
      </c>
      <c r="AT2225" s="175">
        <v>0</v>
      </c>
      <c r="AU2225" s="175">
        <v>0</v>
      </c>
      <c r="AV2225" s="175">
        <v>0</v>
      </c>
      <c r="AW2225" s="175">
        <v>0</v>
      </c>
      <c r="AX2225" s="175">
        <v>0</v>
      </c>
      <c r="AY2225" s="175">
        <v>0</v>
      </c>
      <c r="AZ2225" s="175">
        <v>0</v>
      </c>
      <c r="BA2225" s="175">
        <v>0</v>
      </c>
      <c r="BB2225" s="175">
        <v>0</v>
      </c>
      <c r="BC2225" s="175">
        <v>0</v>
      </c>
      <c r="BD2225" s="175">
        <v>0</v>
      </c>
    </row>
    <row r="2226" spans="1:59" ht="16" x14ac:dyDescent="0.2">
      <c r="B2226" s="145">
        <f t="shared" si="1523"/>
        <v>76</v>
      </c>
      <c r="C2226" s="146" t="str">
        <f t="shared" si="1523"/>
        <v>SCI HSR 2</v>
      </c>
      <c r="D2226" s="177" t="s">
        <v>407</v>
      </c>
      <c r="E2226" s="166">
        <v>47465</v>
      </c>
      <c r="G2226" s="177" t="s">
        <v>408</v>
      </c>
      <c r="H2226" s="176">
        <v>0</v>
      </c>
      <c r="I2226" s="177" t="s">
        <v>409</v>
      </c>
      <c r="J2226" s="163">
        <v>0</v>
      </c>
      <c r="K2226" s="157"/>
      <c r="L2226" s="167" t="s">
        <v>410</v>
      </c>
      <c r="M2226" s="211"/>
      <c r="N2226" s="211"/>
      <c r="O2226" s="179">
        <f>-(O2223+O2224)*IFERROR((O2213+O2217)/(O2215+O2219),0)</f>
        <v>0</v>
      </c>
      <c r="P2226" s="179">
        <f t="shared" ref="P2226:BD2226" si="1534">-(P2223+P2224)*IFERROR((P2213+P2217)/(P2215+P2219),0)</f>
        <v>0</v>
      </c>
      <c r="Q2226" s="179">
        <f t="shared" si="1534"/>
        <v>0</v>
      </c>
      <c r="R2226" s="179">
        <f t="shared" si="1534"/>
        <v>0</v>
      </c>
      <c r="S2226" s="179">
        <f t="shared" si="1534"/>
        <v>0</v>
      </c>
      <c r="T2226" s="179">
        <f t="shared" si="1534"/>
        <v>0</v>
      </c>
      <c r="U2226" s="179">
        <f t="shared" si="1534"/>
        <v>0</v>
      </c>
      <c r="V2226" s="179">
        <f t="shared" si="1534"/>
        <v>0</v>
      </c>
      <c r="W2226" s="179">
        <f t="shared" si="1534"/>
        <v>0</v>
      </c>
      <c r="X2226" s="179">
        <f t="shared" si="1534"/>
        <v>0</v>
      </c>
      <c r="Y2226" s="179">
        <f t="shared" si="1534"/>
        <v>0</v>
      </c>
      <c r="Z2226" s="179">
        <f t="shared" si="1534"/>
        <v>0</v>
      </c>
      <c r="AA2226" s="179">
        <f t="shared" si="1534"/>
        <v>0</v>
      </c>
      <c r="AB2226" s="179">
        <f t="shared" si="1534"/>
        <v>0</v>
      </c>
      <c r="AC2226" s="179">
        <f t="shared" si="1534"/>
        <v>0</v>
      </c>
      <c r="AD2226" s="179">
        <f t="shared" si="1534"/>
        <v>0</v>
      </c>
      <c r="AE2226" s="179">
        <f t="shared" si="1534"/>
        <v>0</v>
      </c>
      <c r="AF2226" s="179">
        <f t="shared" si="1534"/>
        <v>0</v>
      </c>
      <c r="AG2226" s="179">
        <f t="shared" si="1534"/>
        <v>0</v>
      </c>
      <c r="AH2226" s="179">
        <f t="shared" si="1534"/>
        <v>0</v>
      </c>
      <c r="AI2226" s="179">
        <f t="shared" si="1534"/>
        <v>0</v>
      </c>
      <c r="AJ2226" s="179">
        <f t="shared" si="1534"/>
        <v>0</v>
      </c>
      <c r="AK2226" s="179">
        <f t="shared" si="1534"/>
        <v>0</v>
      </c>
      <c r="AL2226" s="179">
        <f t="shared" si="1534"/>
        <v>0</v>
      </c>
      <c r="AM2226" s="179">
        <f t="shared" si="1534"/>
        <v>0</v>
      </c>
      <c r="AN2226" s="179">
        <f t="shared" si="1534"/>
        <v>0</v>
      </c>
      <c r="AO2226" s="179">
        <f t="shared" si="1534"/>
        <v>0</v>
      </c>
      <c r="AP2226" s="179">
        <f t="shared" si="1534"/>
        <v>0</v>
      </c>
      <c r="AQ2226" s="179">
        <f t="shared" si="1534"/>
        <v>0</v>
      </c>
      <c r="AR2226" s="179">
        <f t="shared" si="1534"/>
        <v>0</v>
      </c>
      <c r="AS2226" s="179">
        <f t="shared" si="1534"/>
        <v>0</v>
      </c>
      <c r="AT2226" s="179">
        <f t="shared" si="1534"/>
        <v>0</v>
      </c>
      <c r="AU2226" s="179">
        <f t="shared" si="1534"/>
        <v>0</v>
      </c>
      <c r="AV2226" s="179">
        <f t="shared" si="1534"/>
        <v>0</v>
      </c>
      <c r="AW2226" s="179">
        <f t="shared" si="1534"/>
        <v>0</v>
      </c>
      <c r="AX2226" s="179">
        <f t="shared" si="1534"/>
        <v>0</v>
      </c>
      <c r="AY2226" s="179">
        <f t="shared" si="1534"/>
        <v>0</v>
      </c>
      <c r="AZ2226" s="179">
        <f t="shared" si="1534"/>
        <v>0</v>
      </c>
      <c r="BA2226" s="179">
        <f t="shared" si="1534"/>
        <v>0</v>
      </c>
      <c r="BB2226" s="179">
        <f t="shared" si="1534"/>
        <v>0</v>
      </c>
      <c r="BC2226" s="179">
        <f t="shared" si="1534"/>
        <v>0</v>
      </c>
      <c r="BD2226" s="179">
        <f t="shared" si="1534"/>
        <v>0</v>
      </c>
    </row>
    <row r="2227" spans="1:59" ht="16" x14ac:dyDescent="0.2">
      <c r="B2227" s="145">
        <f t="shared" si="1523"/>
        <v>76</v>
      </c>
      <c r="C2227" s="146" t="str">
        <f t="shared" si="1523"/>
        <v>SCI HSR 2</v>
      </c>
      <c r="K2227" s="158"/>
      <c r="O2227" s="149"/>
      <c r="P2227" s="149"/>
      <c r="Q2227" s="149"/>
      <c r="R2227" s="149"/>
      <c r="S2227" s="149"/>
      <c r="T2227" s="149"/>
      <c r="U2227" s="149"/>
      <c r="V2227" s="149"/>
      <c r="W2227" s="149"/>
      <c r="X2227" s="149"/>
      <c r="Y2227" s="149"/>
      <c r="Z2227" s="149"/>
      <c r="AA2227" s="149"/>
      <c r="AB2227" s="149"/>
      <c r="AC2227" s="149"/>
      <c r="AD2227" s="149"/>
      <c r="AE2227" s="149"/>
      <c r="AF2227" s="149"/>
      <c r="AG2227" s="149"/>
      <c r="AH2227" s="149"/>
      <c r="AI2227" s="149"/>
      <c r="AJ2227" s="149"/>
      <c r="AK2227" s="149"/>
      <c r="AL2227" s="149"/>
      <c r="AM2227" s="149"/>
      <c r="AN2227" s="149"/>
      <c r="AO2227" s="149"/>
      <c r="AP2227" s="149"/>
      <c r="AQ2227" s="149"/>
      <c r="AR2227" s="149"/>
      <c r="AS2227" s="149"/>
      <c r="AT2227" s="149"/>
      <c r="AU2227" s="149"/>
      <c r="AV2227" s="149"/>
      <c r="AW2227" s="149"/>
      <c r="AX2227" s="149"/>
      <c r="AY2227" s="149"/>
      <c r="AZ2227" s="149"/>
      <c r="BA2227" s="149"/>
      <c r="BB2227" s="149"/>
      <c r="BC2227" s="149"/>
      <c r="BD2227" s="149"/>
    </row>
    <row r="2228" spans="1:59" ht="16" x14ac:dyDescent="0.2">
      <c r="B2228" s="145">
        <f t="shared" si="1523"/>
        <v>76</v>
      </c>
      <c r="C2228" s="146" t="str">
        <f t="shared" si="1523"/>
        <v>SCI HSR 2</v>
      </c>
      <c r="G2228" s="180" t="s">
        <v>380</v>
      </c>
      <c r="H2228" s="815" t="s">
        <v>275</v>
      </c>
      <c r="I2228" s="816"/>
      <c r="J2228" s="817"/>
      <c r="K2228" s="157"/>
      <c r="L2228" s="181" t="s">
        <v>23</v>
      </c>
      <c r="M2228" s="219"/>
      <c r="N2228" s="219"/>
      <c r="O2228" s="182">
        <f>SUM(O2223:O2226)</f>
        <v>47094.88636363636</v>
      </c>
      <c r="P2228" s="182">
        <f t="shared" ref="P2228:BD2228" si="1535">SUM(P2223:P2226)</f>
        <v>47279.170701581024</v>
      </c>
      <c r="Q2228" s="182">
        <f t="shared" si="1535"/>
        <v>48036.784090909088</v>
      </c>
      <c r="R2228" s="182">
        <f t="shared" si="1535"/>
        <v>48036.784090909088</v>
      </c>
      <c r="S2228" s="182">
        <f t="shared" si="1535"/>
        <v>48036.784090909088</v>
      </c>
      <c r="T2228" s="182">
        <f t="shared" si="1535"/>
        <v>48130.769103260871</v>
      </c>
      <c r="U2228" s="182">
        <f t="shared" si="1535"/>
        <v>48517.151931818182</v>
      </c>
      <c r="V2228" s="182">
        <f t="shared" si="1535"/>
        <v>48517.151931818182</v>
      </c>
      <c r="W2228" s="182">
        <f t="shared" si="1535"/>
        <v>48517.151931818182</v>
      </c>
      <c r="X2228" s="182">
        <f t="shared" si="1535"/>
        <v>48612.076794293476</v>
      </c>
      <c r="Y2228" s="182">
        <f t="shared" si="1535"/>
        <v>49002.323451136363</v>
      </c>
      <c r="Z2228" s="182">
        <f t="shared" si="1535"/>
        <v>49002.323451136363</v>
      </c>
      <c r="AA2228" s="182">
        <f t="shared" si="1535"/>
        <v>49002.323451136363</v>
      </c>
      <c r="AB2228" s="182">
        <f t="shared" si="1535"/>
        <v>49098.197562236404</v>
      </c>
      <c r="AC2228" s="182">
        <f t="shared" si="1535"/>
        <v>49492.346685647732</v>
      </c>
      <c r="AD2228" s="182">
        <f t="shared" si="1535"/>
        <v>49492.346685647732</v>
      </c>
      <c r="AE2228" s="182">
        <f t="shared" si="1535"/>
        <v>49492.346685647732</v>
      </c>
      <c r="AF2228" s="182">
        <f t="shared" si="1535"/>
        <v>49589.179537858778</v>
      </c>
      <c r="AG2228" s="182">
        <f t="shared" si="1535"/>
        <v>49987.270152504207</v>
      </c>
      <c r="AH2228" s="182">
        <f t="shared" si="1535"/>
        <v>49987.270152504207</v>
      </c>
      <c r="AI2228" s="182">
        <f t="shared" si="1535"/>
        <v>49987.270152504207</v>
      </c>
      <c r="AJ2228" s="182">
        <f t="shared" si="1535"/>
        <v>50085.071333237356</v>
      </c>
      <c r="AK2228" s="182">
        <f t="shared" si="1535"/>
        <v>50487.142854029247</v>
      </c>
      <c r="AL2228" s="182">
        <f t="shared" si="1535"/>
        <v>50487.142854029247</v>
      </c>
      <c r="AM2228" s="182">
        <f t="shared" si="1535"/>
        <v>50487.142854029247</v>
      </c>
      <c r="AN2228" s="182">
        <f t="shared" si="1535"/>
        <v>50585.922046569744</v>
      </c>
      <c r="AO2228" s="182">
        <f t="shared" si="1535"/>
        <v>50992.014282569544</v>
      </c>
      <c r="AP2228" s="182">
        <f t="shared" si="1535"/>
        <v>50992.014282569544</v>
      </c>
      <c r="AQ2228" s="182">
        <f t="shared" si="1535"/>
        <v>50992.014282569544</v>
      </c>
      <c r="AR2228" s="182">
        <f t="shared" si="1535"/>
        <v>51177.7694616468</v>
      </c>
      <c r="AS2228" s="182">
        <f t="shared" si="1535"/>
        <v>49211.012661711764</v>
      </c>
      <c r="AT2228" s="182">
        <f t="shared" si="1535"/>
        <v>49211.012661711764</v>
      </c>
      <c r="AU2228" s="182">
        <f t="shared" si="1535"/>
        <v>49211.012661711764</v>
      </c>
      <c r="AV2228" s="182">
        <f t="shared" si="1535"/>
        <v>49307.295077789029</v>
      </c>
      <c r="AW2228" s="182">
        <f t="shared" si="1535"/>
        <v>49703.122788328888</v>
      </c>
      <c r="AX2228" s="182">
        <f t="shared" si="1535"/>
        <v>49703.122788328888</v>
      </c>
      <c r="AY2228" s="182">
        <f t="shared" si="1535"/>
        <v>49703.122788328888</v>
      </c>
      <c r="AZ2228" s="182">
        <f t="shared" si="1535"/>
        <v>49800.368028566918</v>
      </c>
      <c r="BA2228" s="182">
        <f t="shared" si="1535"/>
        <v>50200.154016212175</v>
      </c>
      <c r="BB2228" s="182">
        <f t="shared" si="1535"/>
        <v>50200.154016212175</v>
      </c>
      <c r="BC2228" s="182">
        <f t="shared" si="1535"/>
        <v>50200.154016212175</v>
      </c>
      <c r="BD2228" s="182">
        <f t="shared" si="1535"/>
        <v>50298.371708852595</v>
      </c>
    </row>
    <row r="2229" spans="1:59" ht="16" x14ac:dyDescent="0.2">
      <c r="B2229" s="145">
        <f t="shared" ref="B2229:C2234" si="1536">B2228</f>
        <v>76</v>
      </c>
      <c r="C2229" s="146" t="str">
        <f t="shared" si="1536"/>
        <v>SCI HSR 2</v>
      </c>
      <c r="D2229" s="180" t="s">
        <v>411</v>
      </c>
      <c r="E2229" s="166">
        <v>47465</v>
      </c>
      <c r="F2229" s="149"/>
      <c r="G2229" s="180" t="s">
        <v>412</v>
      </c>
      <c r="H2229" s="180" t="s">
        <v>388</v>
      </c>
      <c r="I2229" s="180" t="s">
        <v>389</v>
      </c>
      <c r="J2229" s="180" t="s">
        <v>390</v>
      </c>
      <c r="K2229" s="157"/>
      <c r="O2229" s="149"/>
      <c r="P2229" s="149"/>
      <c r="Q2229" s="149"/>
      <c r="R2229" s="149"/>
      <c r="S2229" s="149"/>
      <c r="T2229" s="149"/>
      <c r="U2229" s="149"/>
      <c r="V2229" s="149"/>
      <c r="W2229" s="149"/>
      <c r="X2229" s="149"/>
      <c r="Y2229" s="149"/>
      <c r="Z2229" s="149"/>
      <c r="AA2229" s="149"/>
      <c r="AB2229" s="149"/>
      <c r="AC2229" s="149"/>
      <c r="AD2229" s="149"/>
      <c r="AE2229" s="149"/>
      <c r="AF2229" s="149"/>
      <c r="AG2229" s="149"/>
      <c r="AH2229" s="149"/>
      <c r="AI2229" s="149"/>
      <c r="AJ2229" s="149"/>
      <c r="AK2229" s="149"/>
      <c r="AL2229" s="149"/>
      <c r="AM2229" s="149"/>
      <c r="AN2229" s="149"/>
      <c r="AO2229" s="149"/>
      <c r="AP2229" s="149"/>
      <c r="AQ2229" s="149"/>
      <c r="AR2229" s="149"/>
      <c r="AS2229" s="149"/>
      <c r="AT2229" s="149"/>
      <c r="AU2229" s="149"/>
      <c r="AV2229" s="149"/>
      <c r="AW2229" s="149"/>
      <c r="AX2229" s="149"/>
      <c r="AY2229" s="149"/>
      <c r="AZ2229" s="149"/>
      <c r="BA2229" s="149"/>
      <c r="BB2229" s="149"/>
      <c r="BC2229" s="149"/>
      <c r="BD2229" s="149"/>
    </row>
    <row r="2230" spans="1:59" ht="16" x14ac:dyDescent="0.2">
      <c r="B2230" s="145">
        <f t="shared" si="1536"/>
        <v>76</v>
      </c>
      <c r="C2230" s="146" t="str">
        <f t="shared" si="1536"/>
        <v>SCI HSR 2</v>
      </c>
      <c r="D2230" s="180" t="s">
        <v>413</v>
      </c>
      <c r="E2230" s="165">
        <v>195276.41614965952</v>
      </c>
      <c r="F2230" s="149"/>
      <c r="G2230" s="183" t="s">
        <v>414</v>
      </c>
      <c r="H2230" s="165">
        <v>0</v>
      </c>
      <c r="I2230" s="166">
        <v>0</v>
      </c>
      <c r="J2230" s="166">
        <v>0</v>
      </c>
      <c r="K2230" s="157"/>
      <c r="L2230" s="184" t="s">
        <v>415</v>
      </c>
      <c r="M2230" s="208"/>
      <c r="N2230" s="208"/>
      <c r="O2230" s="174">
        <f t="shared" ref="O2230:BD2230" si="1537">IFERROR(((O$3&gt;=$E2229)*(O$2&lt;=$E2229))*$E2233,"")</f>
        <v>0</v>
      </c>
      <c r="P2230" s="174">
        <f t="shared" si="1537"/>
        <v>0</v>
      </c>
      <c r="Q2230" s="174">
        <f t="shared" si="1537"/>
        <v>0</v>
      </c>
      <c r="R2230" s="174">
        <f t="shared" si="1537"/>
        <v>0</v>
      </c>
      <c r="S2230" s="174">
        <f t="shared" si="1537"/>
        <v>0</v>
      </c>
      <c r="T2230" s="174">
        <f t="shared" si="1537"/>
        <v>0</v>
      </c>
      <c r="U2230" s="174">
        <f t="shared" si="1537"/>
        <v>0</v>
      </c>
      <c r="V2230" s="174">
        <f t="shared" si="1537"/>
        <v>0</v>
      </c>
      <c r="W2230" s="174">
        <f t="shared" si="1537"/>
        <v>0</v>
      </c>
      <c r="X2230" s="174">
        <f t="shared" si="1537"/>
        <v>0</v>
      </c>
      <c r="Y2230" s="174">
        <f t="shared" si="1537"/>
        <v>0</v>
      </c>
      <c r="Z2230" s="174">
        <f t="shared" si="1537"/>
        <v>0</v>
      </c>
      <c r="AA2230" s="174">
        <f t="shared" si="1537"/>
        <v>0</v>
      </c>
      <c r="AB2230" s="174">
        <f t="shared" si="1537"/>
        <v>0</v>
      </c>
      <c r="AC2230" s="174">
        <f t="shared" si="1537"/>
        <v>0</v>
      </c>
      <c r="AD2230" s="174">
        <f t="shared" si="1537"/>
        <v>0</v>
      </c>
      <c r="AE2230" s="174">
        <f t="shared" si="1537"/>
        <v>0</v>
      </c>
      <c r="AF2230" s="174">
        <f t="shared" si="1537"/>
        <v>0</v>
      </c>
      <c r="AG2230" s="174">
        <f t="shared" si="1537"/>
        <v>0</v>
      </c>
      <c r="AH2230" s="174">
        <f t="shared" si="1537"/>
        <v>0</v>
      </c>
      <c r="AI2230" s="174">
        <f t="shared" si="1537"/>
        <v>0</v>
      </c>
      <c r="AJ2230" s="174">
        <f t="shared" si="1537"/>
        <v>0</v>
      </c>
      <c r="AK2230" s="174">
        <f t="shared" si="1537"/>
        <v>0</v>
      </c>
      <c r="AL2230" s="174">
        <f t="shared" si="1537"/>
        <v>0</v>
      </c>
      <c r="AM2230" s="174">
        <f t="shared" si="1537"/>
        <v>0</v>
      </c>
      <c r="AN2230" s="174">
        <f t="shared" si="1537"/>
        <v>0</v>
      </c>
      <c r="AO2230" s="174">
        <f t="shared" si="1537"/>
        <v>0</v>
      </c>
      <c r="AP2230" s="174">
        <f t="shared" si="1537"/>
        <v>0</v>
      </c>
      <c r="AQ2230" s="174">
        <f t="shared" si="1537"/>
        <v>0</v>
      </c>
      <c r="AR2230" s="174">
        <f t="shared" si="1537"/>
        <v>0</v>
      </c>
      <c r="AS2230" s="174">
        <f t="shared" si="1537"/>
        <v>0</v>
      </c>
      <c r="AT2230" s="174">
        <f t="shared" si="1537"/>
        <v>0</v>
      </c>
      <c r="AU2230" s="174">
        <f t="shared" si="1537"/>
        <v>0</v>
      </c>
      <c r="AV2230" s="174">
        <f t="shared" si="1537"/>
        <v>0</v>
      </c>
      <c r="AW2230" s="174">
        <f t="shared" si="1537"/>
        <v>0</v>
      </c>
      <c r="AX2230" s="174">
        <f t="shared" si="1537"/>
        <v>0</v>
      </c>
      <c r="AY2230" s="174">
        <f t="shared" si="1537"/>
        <v>0</v>
      </c>
      <c r="AZ2230" s="174">
        <f t="shared" si="1537"/>
        <v>0</v>
      </c>
      <c r="BA2230" s="174">
        <f t="shared" si="1537"/>
        <v>0</v>
      </c>
      <c r="BB2230" s="174">
        <f t="shared" si="1537"/>
        <v>0</v>
      </c>
      <c r="BC2230" s="174">
        <f t="shared" si="1537"/>
        <v>0</v>
      </c>
      <c r="BD2230" s="174">
        <f t="shared" si="1537"/>
        <v>0</v>
      </c>
    </row>
    <row r="2231" spans="1:59" ht="16" x14ac:dyDescent="0.2">
      <c r="B2231" s="145">
        <f t="shared" si="1536"/>
        <v>76</v>
      </c>
      <c r="C2231" s="146" t="str">
        <f t="shared" si="1536"/>
        <v>SCI HSR 2</v>
      </c>
      <c r="D2231" s="180" t="s">
        <v>121</v>
      </c>
      <c r="E2231" s="185">
        <f>IF(E2229&gt;MAX($O$3:$BD$3),BD2220,
IF(E2229&lt;MIN($O$3:$BD$3),1,SUMIFS($O2221:$BD2221,$O$2:$BD$2,"&lt;="&amp;E2229,$O$3:$BD$3,"&gt;="&amp;E2229)))</f>
        <v>1.0848689786092196</v>
      </c>
      <c r="F2231" s="149"/>
      <c r="G2231" s="183" t="s">
        <v>416</v>
      </c>
      <c r="H2231" s="165">
        <v>0</v>
      </c>
      <c r="I2231" s="166">
        <v>0</v>
      </c>
      <c r="J2231" s="166">
        <v>0</v>
      </c>
      <c r="K2231" s="157"/>
      <c r="L2231" s="186" t="s">
        <v>417</v>
      </c>
      <c r="M2231" s="210"/>
      <c r="N2231" s="210"/>
      <c r="O2231" s="175">
        <f t="shared" ref="O2231:BD2231" si="1538">IFERROR(((O$3&gt;=$E2226)*(O$2&lt;=$E2226))*$H2234,"")</f>
        <v>0</v>
      </c>
      <c r="P2231" s="175">
        <f t="shared" si="1538"/>
        <v>0</v>
      </c>
      <c r="Q2231" s="175">
        <f t="shared" si="1538"/>
        <v>0</v>
      </c>
      <c r="R2231" s="175">
        <f t="shared" si="1538"/>
        <v>0</v>
      </c>
      <c r="S2231" s="175">
        <f t="shared" si="1538"/>
        <v>0</v>
      </c>
      <c r="T2231" s="175">
        <f t="shared" si="1538"/>
        <v>0</v>
      </c>
      <c r="U2231" s="175">
        <f t="shared" si="1538"/>
        <v>0</v>
      </c>
      <c r="V2231" s="175">
        <f t="shared" si="1538"/>
        <v>0</v>
      </c>
      <c r="W2231" s="175">
        <f t="shared" si="1538"/>
        <v>0</v>
      </c>
      <c r="X2231" s="175">
        <f t="shared" si="1538"/>
        <v>0</v>
      </c>
      <c r="Y2231" s="175">
        <f t="shared" si="1538"/>
        <v>0</v>
      </c>
      <c r="Z2231" s="175">
        <f t="shared" si="1538"/>
        <v>0</v>
      </c>
      <c r="AA2231" s="175">
        <f t="shared" si="1538"/>
        <v>0</v>
      </c>
      <c r="AB2231" s="175">
        <f t="shared" si="1538"/>
        <v>0</v>
      </c>
      <c r="AC2231" s="175">
        <f t="shared" si="1538"/>
        <v>0</v>
      </c>
      <c r="AD2231" s="175">
        <f t="shared" si="1538"/>
        <v>0</v>
      </c>
      <c r="AE2231" s="175">
        <f t="shared" si="1538"/>
        <v>0</v>
      </c>
      <c r="AF2231" s="175">
        <f t="shared" si="1538"/>
        <v>0</v>
      </c>
      <c r="AG2231" s="175">
        <f t="shared" si="1538"/>
        <v>0</v>
      </c>
      <c r="AH2231" s="175">
        <f t="shared" si="1538"/>
        <v>0</v>
      </c>
      <c r="AI2231" s="175">
        <f t="shared" si="1538"/>
        <v>0</v>
      </c>
      <c r="AJ2231" s="175">
        <f t="shared" si="1538"/>
        <v>0</v>
      </c>
      <c r="AK2231" s="175">
        <f t="shared" si="1538"/>
        <v>0</v>
      </c>
      <c r="AL2231" s="175">
        <f t="shared" si="1538"/>
        <v>0</v>
      </c>
      <c r="AM2231" s="175">
        <f t="shared" si="1538"/>
        <v>0</v>
      </c>
      <c r="AN2231" s="175">
        <f t="shared" si="1538"/>
        <v>0</v>
      </c>
      <c r="AO2231" s="175">
        <f t="shared" si="1538"/>
        <v>0</v>
      </c>
      <c r="AP2231" s="175">
        <f t="shared" si="1538"/>
        <v>0</v>
      </c>
      <c r="AQ2231" s="175">
        <f t="shared" si="1538"/>
        <v>0</v>
      </c>
      <c r="AR2231" s="175">
        <f t="shared" si="1538"/>
        <v>0</v>
      </c>
      <c r="AS2231" s="175">
        <f t="shared" si="1538"/>
        <v>0</v>
      </c>
      <c r="AT2231" s="175">
        <f t="shared" si="1538"/>
        <v>0</v>
      </c>
      <c r="AU2231" s="175">
        <f t="shared" si="1538"/>
        <v>0</v>
      </c>
      <c r="AV2231" s="175">
        <f t="shared" si="1538"/>
        <v>0</v>
      </c>
      <c r="AW2231" s="175">
        <f t="shared" si="1538"/>
        <v>0</v>
      </c>
      <c r="AX2231" s="175">
        <f t="shared" si="1538"/>
        <v>0</v>
      </c>
      <c r="AY2231" s="175">
        <f t="shared" si="1538"/>
        <v>0</v>
      </c>
      <c r="AZ2231" s="175">
        <f t="shared" si="1538"/>
        <v>0</v>
      </c>
      <c r="BA2231" s="175">
        <f t="shared" si="1538"/>
        <v>0</v>
      </c>
      <c r="BB2231" s="175">
        <f t="shared" si="1538"/>
        <v>0</v>
      </c>
      <c r="BC2231" s="175">
        <f t="shared" si="1538"/>
        <v>0</v>
      </c>
      <c r="BD2231" s="175">
        <f t="shared" si="1538"/>
        <v>0</v>
      </c>
    </row>
    <row r="2232" spans="1:59" ht="16" x14ac:dyDescent="0.2">
      <c r="B2232" s="145">
        <f t="shared" si="1536"/>
        <v>76</v>
      </c>
      <c r="C2232" s="146" t="str">
        <f t="shared" si="1536"/>
        <v>SCI HSR 2</v>
      </c>
      <c r="D2232" s="180" t="s">
        <v>54</v>
      </c>
      <c r="E2232" s="176">
        <v>0</v>
      </c>
      <c r="F2232" s="149"/>
      <c r="G2232" s="183" t="s">
        <v>418</v>
      </c>
      <c r="H2232" s="165">
        <v>0</v>
      </c>
      <c r="I2232" s="166">
        <v>0</v>
      </c>
      <c r="J2232" s="166">
        <v>0</v>
      </c>
      <c r="L2232" s="186" t="s">
        <v>419</v>
      </c>
      <c r="M2232" s="210"/>
      <c r="N2232" s="210"/>
      <c r="O2232" s="175">
        <f t="shared" ref="O2232:BD2232" si="1539">IFERROR(((O$3&gt;=$E2229)*(O$2&lt;=$E2229))*$J2234,"")</f>
        <v>0</v>
      </c>
      <c r="P2232" s="175">
        <f t="shared" si="1539"/>
        <v>0</v>
      </c>
      <c r="Q2232" s="175">
        <f t="shared" si="1539"/>
        <v>0</v>
      </c>
      <c r="R2232" s="175">
        <f t="shared" si="1539"/>
        <v>0</v>
      </c>
      <c r="S2232" s="175">
        <f t="shared" si="1539"/>
        <v>0</v>
      </c>
      <c r="T2232" s="175">
        <f t="shared" si="1539"/>
        <v>0</v>
      </c>
      <c r="U2232" s="175">
        <f t="shared" si="1539"/>
        <v>0</v>
      </c>
      <c r="V2232" s="175">
        <f t="shared" si="1539"/>
        <v>0</v>
      </c>
      <c r="W2232" s="175">
        <f t="shared" si="1539"/>
        <v>0</v>
      </c>
      <c r="X2232" s="175">
        <f t="shared" si="1539"/>
        <v>0</v>
      </c>
      <c r="Y2232" s="175">
        <f t="shared" si="1539"/>
        <v>0</v>
      </c>
      <c r="Z2232" s="175">
        <f t="shared" si="1539"/>
        <v>0</v>
      </c>
      <c r="AA2232" s="175">
        <f t="shared" si="1539"/>
        <v>0</v>
      </c>
      <c r="AB2232" s="175">
        <f t="shared" si="1539"/>
        <v>0</v>
      </c>
      <c r="AC2232" s="175">
        <f t="shared" si="1539"/>
        <v>0</v>
      </c>
      <c r="AD2232" s="175">
        <f t="shared" si="1539"/>
        <v>0</v>
      </c>
      <c r="AE2232" s="175">
        <f t="shared" si="1539"/>
        <v>0</v>
      </c>
      <c r="AF2232" s="175">
        <f t="shared" si="1539"/>
        <v>0</v>
      </c>
      <c r="AG2232" s="175">
        <f t="shared" si="1539"/>
        <v>0</v>
      </c>
      <c r="AH2232" s="175">
        <f t="shared" si="1539"/>
        <v>0</v>
      </c>
      <c r="AI2232" s="175">
        <f t="shared" si="1539"/>
        <v>0</v>
      </c>
      <c r="AJ2232" s="175">
        <f t="shared" si="1539"/>
        <v>0</v>
      </c>
      <c r="AK2232" s="175">
        <f t="shared" si="1539"/>
        <v>0</v>
      </c>
      <c r="AL2232" s="175">
        <f t="shared" si="1539"/>
        <v>0</v>
      </c>
      <c r="AM2232" s="175">
        <f t="shared" si="1539"/>
        <v>0</v>
      </c>
      <c r="AN2232" s="175">
        <f t="shared" si="1539"/>
        <v>0</v>
      </c>
      <c r="AO2232" s="175">
        <f t="shared" si="1539"/>
        <v>0</v>
      </c>
      <c r="AP2232" s="175">
        <f t="shared" si="1539"/>
        <v>0</v>
      </c>
      <c r="AQ2232" s="175">
        <f t="shared" si="1539"/>
        <v>0</v>
      </c>
      <c r="AR2232" s="175">
        <f t="shared" si="1539"/>
        <v>0</v>
      </c>
      <c r="AS2232" s="175">
        <f t="shared" si="1539"/>
        <v>0</v>
      </c>
      <c r="AT2232" s="175">
        <f t="shared" si="1539"/>
        <v>0</v>
      </c>
      <c r="AU2232" s="175">
        <f t="shared" si="1539"/>
        <v>0</v>
      </c>
      <c r="AV2232" s="175">
        <f t="shared" si="1539"/>
        <v>0</v>
      </c>
      <c r="AW2232" s="175">
        <f t="shared" si="1539"/>
        <v>0</v>
      </c>
      <c r="AX2232" s="175">
        <f t="shared" si="1539"/>
        <v>0</v>
      </c>
      <c r="AY2232" s="175">
        <f t="shared" si="1539"/>
        <v>0</v>
      </c>
      <c r="AZ2232" s="175">
        <f t="shared" si="1539"/>
        <v>0</v>
      </c>
      <c r="BA2232" s="175">
        <f t="shared" si="1539"/>
        <v>0</v>
      </c>
      <c r="BB2232" s="175">
        <f t="shared" si="1539"/>
        <v>0</v>
      </c>
      <c r="BC2232" s="175">
        <f t="shared" si="1539"/>
        <v>0</v>
      </c>
      <c r="BD2232" s="175">
        <f t="shared" si="1539"/>
        <v>0</v>
      </c>
    </row>
    <row r="2233" spans="1:59" ht="16" x14ac:dyDescent="0.2">
      <c r="B2233" s="145">
        <f t="shared" si="1536"/>
        <v>76</v>
      </c>
      <c r="C2233" s="146" t="str">
        <f t="shared" si="1536"/>
        <v>SCI HSR 2</v>
      </c>
      <c r="D2233" s="180" t="s">
        <v>420</v>
      </c>
      <c r="E2233" s="165">
        <v>0</v>
      </c>
      <c r="F2233" s="149"/>
      <c r="G2233" s="187"/>
      <c r="H2233" s="149"/>
      <c r="I2233" s="149"/>
      <c r="J2233" s="157"/>
      <c r="L2233" s="186" t="s">
        <v>421</v>
      </c>
      <c r="M2233" s="210"/>
      <c r="N2233" s="210"/>
      <c r="O2233" s="175">
        <f t="shared" ref="O2233:BD2233" si="1540">IFERROR(((O$3&gt;=$J2223)*(O$2&lt;=$J2223))*$E2234,"")</f>
        <v>0</v>
      </c>
      <c r="P2233" s="175">
        <f t="shared" si="1540"/>
        <v>0</v>
      </c>
      <c r="Q2233" s="175">
        <f t="shared" si="1540"/>
        <v>0</v>
      </c>
      <c r="R2233" s="175">
        <f t="shared" si="1540"/>
        <v>0</v>
      </c>
      <c r="S2233" s="175">
        <f t="shared" si="1540"/>
        <v>0</v>
      </c>
      <c r="T2233" s="175">
        <f t="shared" si="1540"/>
        <v>0</v>
      </c>
      <c r="U2233" s="175">
        <f t="shared" si="1540"/>
        <v>0</v>
      </c>
      <c r="V2233" s="175">
        <f t="shared" si="1540"/>
        <v>0</v>
      </c>
      <c r="W2233" s="175">
        <f t="shared" si="1540"/>
        <v>0</v>
      </c>
      <c r="X2233" s="175">
        <f t="shared" si="1540"/>
        <v>0</v>
      </c>
      <c r="Y2233" s="175">
        <f t="shared" si="1540"/>
        <v>0</v>
      </c>
      <c r="Z2233" s="175">
        <f t="shared" si="1540"/>
        <v>0</v>
      </c>
      <c r="AA2233" s="175">
        <f t="shared" si="1540"/>
        <v>0</v>
      </c>
      <c r="AB2233" s="175">
        <f t="shared" si="1540"/>
        <v>0</v>
      </c>
      <c r="AC2233" s="175">
        <f t="shared" si="1540"/>
        <v>0</v>
      </c>
      <c r="AD2233" s="175">
        <f t="shared" si="1540"/>
        <v>0</v>
      </c>
      <c r="AE2233" s="175">
        <f t="shared" si="1540"/>
        <v>0</v>
      </c>
      <c r="AF2233" s="175">
        <f t="shared" si="1540"/>
        <v>0</v>
      </c>
      <c r="AG2233" s="175">
        <f t="shared" si="1540"/>
        <v>0</v>
      </c>
      <c r="AH2233" s="175">
        <f t="shared" si="1540"/>
        <v>0</v>
      </c>
      <c r="AI2233" s="175">
        <f t="shared" si="1540"/>
        <v>0</v>
      </c>
      <c r="AJ2233" s="175">
        <f t="shared" si="1540"/>
        <v>0</v>
      </c>
      <c r="AK2233" s="175">
        <f t="shared" si="1540"/>
        <v>0</v>
      </c>
      <c r="AL2233" s="175">
        <f t="shared" si="1540"/>
        <v>0</v>
      </c>
      <c r="AM2233" s="175">
        <f t="shared" si="1540"/>
        <v>0</v>
      </c>
      <c r="AN2233" s="175">
        <f t="shared" si="1540"/>
        <v>0</v>
      </c>
      <c r="AO2233" s="175">
        <f t="shared" si="1540"/>
        <v>0</v>
      </c>
      <c r="AP2233" s="175">
        <f t="shared" si="1540"/>
        <v>0</v>
      </c>
      <c r="AQ2233" s="175">
        <f t="shared" si="1540"/>
        <v>0</v>
      </c>
      <c r="AR2233" s="175">
        <f t="shared" si="1540"/>
        <v>0</v>
      </c>
      <c r="AS2233" s="175">
        <f t="shared" si="1540"/>
        <v>0</v>
      </c>
      <c r="AT2233" s="175">
        <f t="shared" si="1540"/>
        <v>0</v>
      </c>
      <c r="AU2233" s="175">
        <f t="shared" si="1540"/>
        <v>0</v>
      </c>
      <c r="AV2233" s="175">
        <f t="shared" si="1540"/>
        <v>0</v>
      </c>
      <c r="AW2233" s="175">
        <f t="shared" si="1540"/>
        <v>0</v>
      </c>
      <c r="AX2233" s="175">
        <f t="shared" si="1540"/>
        <v>0</v>
      </c>
      <c r="AY2233" s="175">
        <f t="shared" si="1540"/>
        <v>0</v>
      </c>
      <c r="AZ2233" s="175">
        <f t="shared" si="1540"/>
        <v>0</v>
      </c>
      <c r="BA2233" s="175">
        <f t="shared" si="1540"/>
        <v>0</v>
      </c>
      <c r="BB2233" s="175">
        <f t="shared" si="1540"/>
        <v>0</v>
      </c>
      <c r="BC2233" s="175">
        <f t="shared" si="1540"/>
        <v>0</v>
      </c>
      <c r="BD2233" s="175">
        <f t="shared" si="1540"/>
        <v>0</v>
      </c>
    </row>
    <row r="2234" spans="1:59" ht="16" x14ac:dyDescent="0.2">
      <c r="B2234" s="145">
        <f t="shared" si="1536"/>
        <v>76</v>
      </c>
      <c r="C2234" s="146" t="str">
        <f t="shared" si="1536"/>
        <v>SCI HSR 2</v>
      </c>
      <c r="D2234" s="180" t="s">
        <v>421</v>
      </c>
      <c r="E2234" s="165">
        <v>0</v>
      </c>
      <c r="F2234" s="149"/>
      <c r="G2234" s="180" t="s">
        <v>417</v>
      </c>
      <c r="H2234" s="165">
        <v>0</v>
      </c>
      <c r="I2234" s="180" t="s">
        <v>419</v>
      </c>
      <c r="J2234" s="165">
        <v>0</v>
      </c>
      <c r="L2234" s="188" t="s">
        <v>422</v>
      </c>
      <c r="M2234" s="211"/>
      <c r="N2234" s="211"/>
      <c r="O2234" s="179">
        <f t="shared" ref="O2234:BD2234" si="1541">IFERROR(-($E2215+$H2215+$J2215)*O2216,"")</f>
        <v>0</v>
      </c>
      <c r="P2234" s="179">
        <f t="shared" si="1541"/>
        <v>0</v>
      </c>
      <c r="Q2234" s="179">
        <f t="shared" si="1541"/>
        <v>0</v>
      </c>
      <c r="R2234" s="179">
        <f t="shared" si="1541"/>
        <v>0</v>
      </c>
      <c r="S2234" s="179">
        <f t="shared" si="1541"/>
        <v>0</v>
      </c>
      <c r="T2234" s="179">
        <f t="shared" si="1541"/>
        <v>0</v>
      </c>
      <c r="U2234" s="179">
        <f t="shared" si="1541"/>
        <v>0</v>
      </c>
      <c r="V2234" s="179">
        <f t="shared" si="1541"/>
        <v>0</v>
      </c>
      <c r="W2234" s="179">
        <f t="shared" si="1541"/>
        <v>0</v>
      </c>
      <c r="X2234" s="179">
        <f t="shared" si="1541"/>
        <v>0</v>
      </c>
      <c r="Y2234" s="179">
        <f t="shared" si="1541"/>
        <v>0</v>
      </c>
      <c r="Z2234" s="179">
        <f t="shared" si="1541"/>
        <v>0</v>
      </c>
      <c r="AA2234" s="179">
        <f t="shared" si="1541"/>
        <v>0</v>
      </c>
      <c r="AB2234" s="179">
        <f t="shared" si="1541"/>
        <v>0</v>
      </c>
      <c r="AC2234" s="179">
        <f t="shared" si="1541"/>
        <v>0</v>
      </c>
      <c r="AD2234" s="179">
        <f t="shared" si="1541"/>
        <v>0</v>
      </c>
      <c r="AE2234" s="179">
        <f t="shared" si="1541"/>
        <v>0</v>
      </c>
      <c r="AF2234" s="179">
        <f t="shared" si="1541"/>
        <v>0</v>
      </c>
      <c r="AG2234" s="179">
        <f t="shared" si="1541"/>
        <v>0</v>
      </c>
      <c r="AH2234" s="179">
        <f t="shared" si="1541"/>
        <v>0</v>
      </c>
      <c r="AI2234" s="179">
        <f t="shared" si="1541"/>
        <v>0</v>
      </c>
      <c r="AJ2234" s="179">
        <f t="shared" si="1541"/>
        <v>0</v>
      </c>
      <c r="AK2234" s="179">
        <f t="shared" si="1541"/>
        <v>0</v>
      </c>
      <c r="AL2234" s="179">
        <f t="shared" si="1541"/>
        <v>0</v>
      </c>
      <c r="AM2234" s="179">
        <f t="shared" si="1541"/>
        <v>0</v>
      </c>
      <c r="AN2234" s="179">
        <f t="shared" si="1541"/>
        <v>0</v>
      </c>
      <c r="AO2234" s="179">
        <f t="shared" si="1541"/>
        <v>0</v>
      </c>
      <c r="AP2234" s="179">
        <f t="shared" si="1541"/>
        <v>0</v>
      </c>
      <c r="AQ2234" s="179">
        <f t="shared" si="1541"/>
        <v>0</v>
      </c>
      <c r="AR2234" s="179">
        <f t="shared" si="1541"/>
        <v>0</v>
      </c>
      <c r="AS2234" s="179">
        <f t="shared" si="1541"/>
        <v>0</v>
      </c>
      <c r="AT2234" s="179">
        <f t="shared" si="1541"/>
        <v>0</v>
      </c>
      <c r="AU2234" s="179">
        <f t="shared" si="1541"/>
        <v>0</v>
      </c>
      <c r="AV2234" s="179">
        <f t="shared" si="1541"/>
        <v>0</v>
      </c>
      <c r="AW2234" s="179">
        <f t="shared" si="1541"/>
        <v>0</v>
      </c>
      <c r="AX2234" s="179">
        <f t="shared" si="1541"/>
        <v>0</v>
      </c>
      <c r="AY2234" s="179">
        <f t="shared" si="1541"/>
        <v>0</v>
      </c>
      <c r="AZ2234" s="179">
        <f t="shared" si="1541"/>
        <v>0</v>
      </c>
      <c r="BA2234" s="179">
        <f t="shared" si="1541"/>
        <v>0</v>
      </c>
      <c r="BB2234" s="179">
        <f t="shared" si="1541"/>
        <v>0</v>
      </c>
      <c r="BC2234" s="179">
        <f t="shared" si="1541"/>
        <v>0</v>
      </c>
      <c r="BD2234" s="179">
        <f t="shared" si="1541"/>
        <v>0</v>
      </c>
    </row>
    <row r="2235" spans="1:59" x14ac:dyDescent="0.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6" x14ac:dyDescent="0.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5"/>
    </row>
    <row r="2237" spans="1:59" ht="16" x14ac:dyDescent="0.2">
      <c r="A2237" s="135"/>
      <c r="B2237" s="205">
        <v>77</v>
      </c>
      <c r="C2237" s="206" t="str">
        <f>H2239</f>
        <v>SCI HSR 2</v>
      </c>
      <c r="D2237" s="207" t="s">
        <v>277</v>
      </c>
      <c r="E2237" s="207"/>
      <c r="F2237" s="207"/>
      <c r="G2237" s="207"/>
      <c r="H2237" s="207"/>
      <c r="I2237" s="207"/>
      <c r="J2237" s="207"/>
      <c r="K2237" s="206"/>
      <c r="L2237" s="206"/>
      <c r="M2237" s="206"/>
      <c r="N2237" s="206"/>
      <c r="O2237" s="220"/>
      <c r="P2237" s="220"/>
      <c r="Q2237" s="220"/>
      <c r="R2237" s="220"/>
      <c r="S2237" s="220"/>
      <c r="T2237" s="220"/>
      <c r="U2237" s="220"/>
      <c r="V2237" s="220"/>
      <c r="W2237" s="220"/>
      <c r="X2237" s="220"/>
      <c r="Y2237" s="220"/>
      <c r="Z2237" s="220"/>
      <c r="AA2237" s="220"/>
      <c r="AB2237" s="220"/>
      <c r="AC2237" s="220"/>
      <c r="AD2237" s="220"/>
      <c r="AE2237" s="220"/>
      <c r="AF2237" s="220"/>
      <c r="AG2237" s="220"/>
      <c r="AH2237" s="220"/>
      <c r="AI2237" s="220"/>
      <c r="AJ2237" s="220"/>
      <c r="AK2237" s="220"/>
      <c r="AL2237" s="220"/>
      <c r="AM2237" s="220"/>
      <c r="AN2237" s="220"/>
      <c r="AO2237" s="220"/>
      <c r="AP2237" s="220"/>
      <c r="AQ2237" s="220"/>
      <c r="AR2237" s="220"/>
      <c r="AS2237" s="220"/>
      <c r="AT2237" s="220"/>
      <c r="AU2237" s="220"/>
      <c r="AV2237" s="220"/>
      <c r="AW2237" s="220"/>
      <c r="AX2237" s="220"/>
      <c r="AY2237" s="220"/>
      <c r="AZ2237" s="220"/>
      <c r="BA2237" s="220"/>
      <c r="BB2237" s="220"/>
      <c r="BC2237" s="220"/>
      <c r="BD2237" s="220"/>
      <c r="BE2237" s="135"/>
      <c r="BF2237" s="135"/>
      <c r="BG2237" s="135"/>
    </row>
    <row r="2238" spans="1:59" ht="16" x14ac:dyDescent="0.2">
      <c r="A2238" s="169"/>
      <c r="B2238" s="145">
        <f>B2237</f>
        <v>77</v>
      </c>
      <c r="C2238" s="146" t="str">
        <f>C2237</f>
        <v>SCI HSR 2</v>
      </c>
      <c r="D2238" s="169"/>
      <c r="E2238" s="169"/>
      <c r="F2238" s="169"/>
      <c r="G2238" s="169"/>
      <c r="H2238" s="169"/>
      <c r="I2238" s="169"/>
      <c r="J2238" s="169"/>
      <c r="K2238" s="169"/>
      <c r="L2238" s="169"/>
      <c r="M2238" s="169"/>
      <c r="N2238" s="169"/>
      <c r="O2238" s="178"/>
      <c r="P2238" s="178"/>
      <c r="Q2238" s="178"/>
      <c r="R2238" s="178"/>
      <c r="S2238" s="178"/>
      <c r="T2238" s="178"/>
      <c r="U2238" s="178"/>
      <c r="V2238" s="178"/>
      <c r="W2238" s="178"/>
      <c r="X2238" s="178"/>
      <c r="Y2238" s="178"/>
      <c r="Z2238" s="178"/>
      <c r="AA2238" s="178"/>
      <c r="AB2238" s="178"/>
      <c r="AC2238" s="178"/>
      <c r="AD2238" s="178"/>
      <c r="AE2238" s="178"/>
      <c r="AF2238" s="178"/>
      <c r="AG2238" s="178"/>
      <c r="AH2238" s="178"/>
      <c r="AI2238" s="178"/>
      <c r="AJ2238" s="178"/>
      <c r="AK2238" s="178"/>
      <c r="AL2238" s="178"/>
      <c r="AM2238" s="178"/>
      <c r="AN2238" s="178"/>
      <c r="AO2238" s="178"/>
      <c r="AP2238" s="178"/>
      <c r="AQ2238" s="178"/>
      <c r="AR2238" s="178"/>
      <c r="AS2238" s="178"/>
      <c r="AT2238" s="178"/>
      <c r="AU2238" s="178"/>
      <c r="AV2238" s="178"/>
      <c r="AW2238" s="178"/>
      <c r="AX2238" s="178"/>
      <c r="AY2238" s="178"/>
      <c r="AZ2238" s="178"/>
      <c r="BA2238" s="178"/>
      <c r="BB2238" s="178"/>
      <c r="BC2238" s="178"/>
      <c r="BD2238" s="178"/>
      <c r="BE2238" s="169"/>
      <c r="BF2238" s="169"/>
      <c r="BG2238" s="169"/>
    </row>
    <row r="2239" spans="1:59" ht="16" x14ac:dyDescent="0.2">
      <c r="B2239" s="145">
        <f t="shared" ref="B2239:C2254" si="1542">B2238</f>
        <v>77</v>
      </c>
      <c r="C2239" s="146" t="str">
        <f t="shared" si="1542"/>
        <v>SCI HSR 2</v>
      </c>
      <c r="D2239" s="147" t="s">
        <v>20</v>
      </c>
      <c r="E2239" s="148" t="s">
        <v>187</v>
      </c>
      <c r="F2239" s="149"/>
      <c r="G2239" s="147" t="s">
        <v>380</v>
      </c>
      <c r="H2239" s="148" t="s">
        <v>275</v>
      </c>
      <c r="I2239" s="148"/>
      <c r="J2239" s="148"/>
      <c r="L2239" s="150" t="s">
        <v>381</v>
      </c>
      <c r="M2239" s="208"/>
      <c r="N2239" s="208"/>
      <c r="O2239" s="151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1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1">
        <f t="shared" si="1543"/>
        <v>0</v>
      </c>
      <c r="R2239" s="151">
        <f t="shared" si="1543"/>
        <v>0</v>
      </c>
      <c r="S2239" s="151">
        <f t="shared" si="1543"/>
        <v>0</v>
      </c>
      <c r="T2239" s="151">
        <f t="shared" si="1543"/>
        <v>0</v>
      </c>
      <c r="U2239" s="151">
        <f t="shared" si="1543"/>
        <v>0</v>
      </c>
      <c r="V2239" s="151">
        <f t="shared" si="1543"/>
        <v>0</v>
      </c>
      <c r="W2239" s="151">
        <f t="shared" si="1543"/>
        <v>0</v>
      </c>
      <c r="X2239" s="151">
        <f t="shared" si="1543"/>
        <v>0</v>
      </c>
      <c r="Y2239" s="151">
        <f t="shared" si="1543"/>
        <v>0</v>
      </c>
      <c r="Z2239" s="151">
        <f t="shared" si="1543"/>
        <v>0</v>
      </c>
      <c r="AA2239" s="151">
        <f t="shared" si="1543"/>
        <v>0</v>
      </c>
      <c r="AB2239" s="151">
        <f t="shared" si="1543"/>
        <v>0</v>
      </c>
      <c r="AC2239" s="151">
        <f t="shared" si="1543"/>
        <v>0</v>
      </c>
      <c r="AD2239" s="151">
        <f t="shared" si="1543"/>
        <v>0</v>
      </c>
      <c r="AE2239" s="151">
        <f t="shared" si="1543"/>
        <v>0</v>
      </c>
      <c r="AF2239" s="151">
        <f t="shared" si="1543"/>
        <v>0</v>
      </c>
      <c r="AG2239" s="151">
        <f t="shared" si="1543"/>
        <v>0</v>
      </c>
      <c r="AH2239" s="151">
        <f t="shared" si="1543"/>
        <v>0</v>
      </c>
      <c r="AI2239" s="151">
        <f t="shared" si="1543"/>
        <v>0</v>
      </c>
      <c r="AJ2239" s="151">
        <f t="shared" si="1543"/>
        <v>0</v>
      </c>
      <c r="AK2239" s="151">
        <f t="shared" si="1543"/>
        <v>0</v>
      </c>
      <c r="AL2239" s="151">
        <f t="shared" si="1543"/>
        <v>0</v>
      </c>
      <c r="AM2239" s="151">
        <f t="shared" si="1543"/>
        <v>0</v>
      </c>
      <c r="AN2239" s="151">
        <f t="shared" si="1543"/>
        <v>0</v>
      </c>
      <c r="AO2239" s="151">
        <f t="shared" si="1543"/>
        <v>0</v>
      </c>
      <c r="AP2239" s="151">
        <f t="shared" si="1543"/>
        <v>0</v>
      </c>
      <c r="AQ2239" s="151">
        <f t="shared" si="1543"/>
        <v>0</v>
      </c>
      <c r="AR2239" s="151">
        <f t="shared" si="1543"/>
        <v>0</v>
      </c>
      <c r="AS2239" s="151">
        <f t="shared" si="1543"/>
        <v>0</v>
      </c>
      <c r="AT2239" s="151">
        <f t="shared" si="1543"/>
        <v>0</v>
      </c>
      <c r="AU2239" s="151">
        <f t="shared" si="1543"/>
        <v>0</v>
      </c>
      <c r="AV2239" s="151">
        <f t="shared" si="1543"/>
        <v>0</v>
      </c>
      <c r="AW2239" s="151">
        <f t="shared" si="1543"/>
        <v>0</v>
      </c>
      <c r="AX2239" s="151">
        <f t="shared" si="1543"/>
        <v>0</v>
      </c>
      <c r="AY2239" s="151">
        <f t="shared" si="1543"/>
        <v>0</v>
      </c>
      <c r="AZ2239" s="151">
        <f t="shared" si="1543"/>
        <v>0</v>
      </c>
      <c r="BA2239" s="151">
        <f t="shared" si="1543"/>
        <v>0</v>
      </c>
      <c r="BB2239" s="151">
        <f t="shared" si="1543"/>
        <v>0</v>
      </c>
      <c r="BC2239" s="151">
        <f t="shared" si="1543"/>
        <v>0</v>
      </c>
      <c r="BD2239" s="151">
        <f t="shared" si="1543"/>
        <v>0</v>
      </c>
    </row>
    <row r="2240" spans="1:59" ht="16" x14ac:dyDescent="0.2">
      <c r="B2240" s="145">
        <f t="shared" si="1542"/>
        <v>77</v>
      </c>
      <c r="C2240" s="146" t="str">
        <f t="shared" si="1542"/>
        <v>SCI HSR 2</v>
      </c>
      <c r="D2240" s="147" t="s">
        <v>50</v>
      </c>
      <c r="E2240" s="152">
        <v>94.8</v>
      </c>
      <c r="F2240" s="149"/>
      <c r="G2240" s="147" t="s">
        <v>3</v>
      </c>
      <c r="H2240" s="153">
        <v>75.2</v>
      </c>
      <c r="I2240" s="147" t="s">
        <v>106</v>
      </c>
      <c r="J2240" s="153">
        <v>90</v>
      </c>
      <c r="L2240" s="154" t="s">
        <v>382</v>
      </c>
      <c r="M2240" s="210"/>
      <c r="N2240" s="210"/>
      <c r="O2240" s="155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5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5">
        <f t="shared" si="1544"/>
        <v>0</v>
      </c>
      <c r="R2240" s="155">
        <f t="shared" si="1544"/>
        <v>0</v>
      </c>
      <c r="S2240" s="155">
        <f t="shared" si="1544"/>
        <v>0</v>
      </c>
      <c r="T2240" s="155">
        <f t="shared" si="1544"/>
        <v>0</v>
      </c>
      <c r="U2240" s="155">
        <f t="shared" si="1544"/>
        <v>0</v>
      </c>
      <c r="V2240" s="155">
        <f t="shared" si="1544"/>
        <v>0</v>
      </c>
      <c r="W2240" s="155">
        <f t="shared" si="1544"/>
        <v>0</v>
      </c>
      <c r="X2240" s="155">
        <f t="shared" si="1544"/>
        <v>0</v>
      </c>
      <c r="Y2240" s="155">
        <f t="shared" si="1544"/>
        <v>0</v>
      </c>
      <c r="Z2240" s="155">
        <f t="shared" si="1544"/>
        <v>0</v>
      </c>
      <c r="AA2240" s="155">
        <f t="shared" si="1544"/>
        <v>0</v>
      </c>
      <c r="AB2240" s="155">
        <f t="shared" si="1544"/>
        <v>0</v>
      </c>
      <c r="AC2240" s="155">
        <f t="shared" si="1544"/>
        <v>0</v>
      </c>
      <c r="AD2240" s="155">
        <f t="shared" si="1544"/>
        <v>0</v>
      </c>
      <c r="AE2240" s="155">
        <f t="shared" si="1544"/>
        <v>0</v>
      </c>
      <c r="AF2240" s="155">
        <f t="shared" si="1544"/>
        <v>0</v>
      </c>
      <c r="AG2240" s="155">
        <f t="shared" si="1544"/>
        <v>0</v>
      </c>
      <c r="AH2240" s="155">
        <f t="shared" si="1544"/>
        <v>0</v>
      </c>
      <c r="AI2240" s="155">
        <f t="shared" si="1544"/>
        <v>0</v>
      </c>
      <c r="AJ2240" s="155">
        <f t="shared" si="1544"/>
        <v>0</v>
      </c>
      <c r="AK2240" s="155">
        <f t="shared" si="1544"/>
        <v>0</v>
      </c>
      <c r="AL2240" s="155">
        <f t="shared" si="1544"/>
        <v>0</v>
      </c>
      <c r="AM2240" s="155">
        <f t="shared" si="1544"/>
        <v>0</v>
      </c>
      <c r="AN2240" s="155">
        <f t="shared" si="1544"/>
        <v>0</v>
      </c>
      <c r="AO2240" s="155">
        <f t="shared" si="1544"/>
        <v>0</v>
      </c>
      <c r="AP2240" s="155">
        <f t="shared" si="1544"/>
        <v>0</v>
      </c>
      <c r="AQ2240" s="155">
        <f t="shared" si="1544"/>
        <v>0</v>
      </c>
      <c r="AR2240" s="155">
        <f t="shared" si="1544"/>
        <v>0</v>
      </c>
      <c r="AS2240" s="155">
        <f t="shared" si="1544"/>
        <v>0</v>
      </c>
      <c r="AT2240" s="155">
        <f t="shared" si="1544"/>
        <v>0</v>
      </c>
      <c r="AU2240" s="155">
        <f t="shared" si="1544"/>
        <v>0</v>
      </c>
      <c r="AV2240" s="155">
        <f t="shared" si="1544"/>
        <v>0</v>
      </c>
      <c r="AW2240" s="155">
        <f t="shared" si="1544"/>
        <v>0</v>
      </c>
      <c r="AX2240" s="155">
        <f t="shared" si="1544"/>
        <v>0</v>
      </c>
      <c r="AY2240" s="155">
        <f t="shared" si="1544"/>
        <v>0</v>
      </c>
      <c r="AZ2240" s="155">
        <f t="shared" si="1544"/>
        <v>0</v>
      </c>
      <c r="BA2240" s="155">
        <f t="shared" si="1544"/>
        <v>0</v>
      </c>
      <c r="BB2240" s="155">
        <f t="shared" si="1544"/>
        <v>0</v>
      </c>
      <c r="BC2240" s="155">
        <f t="shared" si="1544"/>
        <v>0</v>
      </c>
      <c r="BD2240" s="155">
        <f t="shared" si="1544"/>
        <v>0</v>
      </c>
    </row>
    <row r="2241" spans="1:59" ht="16" x14ac:dyDescent="0.2">
      <c r="B2241" s="145">
        <f t="shared" si="1542"/>
        <v>77</v>
      </c>
      <c r="C2241" s="146" t="str">
        <f t="shared" si="1542"/>
        <v>SCI HSR 2</v>
      </c>
      <c r="D2241" s="147" t="s">
        <v>111</v>
      </c>
      <c r="E2241" s="156">
        <v>0</v>
      </c>
      <c r="F2241" s="149"/>
      <c r="G2241" s="147" t="s">
        <v>112</v>
      </c>
      <c r="H2241" s="156">
        <v>0</v>
      </c>
      <c r="I2241" s="147" t="s">
        <v>113</v>
      </c>
      <c r="J2241" s="156">
        <v>0</v>
      </c>
      <c r="K2241" s="157"/>
      <c r="L2241" s="154" t="s">
        <v>383</v>
      </c>
      <c r="M2241" s="210"/>
      <c r="N2241" s="210"/>
      <c r="O2241" s="155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5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5">
        <f t="shared" si="1545"/>
        <v>1</v>
      </c>
      <c r="R2241" s="155">
        <f t="shared" si="1545"/>
        <v>1</v>
      </c>
      <c r="S2241" s="155">
        <f t="shared" si="1545"/>
        <v>1</v>
      </c>
      <c r="T2241" s="155">
        <f t="shared" si="1545"/>
        <v>1</v>
      </c>
      <c r="U2241" s="155">
        <f t="shared" si="1545"/>
        <v>1</v>
      </c>
      <c r="V2241" s="155">
        <f t="shared" si="1545"/>
        <v>1</v>
      </c>
      <c r="W2241" s="155">
        <f t="shared" si="1545"/>
        <v>1</v>
      </c>
      <c r="X2241" s="155">
        <f t="shared" si="1545"/>
        <v>1</v>
      </c>
      <c r="Y2241" s="155">
        <f t="shared" si="1545"/>
        <v>1</v>
      </c>
      <c r="Z2241" s="155">
        <f t="shared" si="1545"/>
        <v>1</v>
      </c>
      <c r="AA2241" s="155">
        <f t="shared" si="1545"/>
        <v>1</v>
      </c>
      <c r="AB2241" s="155">
        <f t="shared" si="1545"/>
        <v>1</v>
      </c>
      <c r="AC2241" s="155">
        <f t="shared" si="1545"/>
        <v>1</v>
      </c>
      <c r="AD2241" s="155">
        <f t="shared" si="1545"/>
        <v>1</v>
      </c>
      <c r="AE2241" s="155">
        <f t="shared" si="1545"/>
        <v>6.5217391304347783E-2</v>
      </c>
      <c r="AF2241" s="155">
        <f t="shared" si="1545"/>
        <v>0</v>
      </c>
      <c r="AG2241" s="155">
        <f t="shared" si="1545"/>
        <v>0</v>
      </c>
      <c r="AH2241" s="155">
        <f t="shared" si="1545"/>
        <v>0</v>
      </c>
      <c r="AI2241" s="155">
        <f t="shared" si="1545"/>
        <v>0</v>
      </c>
      <c r="AJ2241" s="155">
        <f t="shared" si="1545"/>
        <v>0</v>
      </c>
      <c r="AK2241" s="155">
        <f t="shared" si="1545"/>
        <v>0</v>
      </c>
      <c r="AL2241" s="155">
        <f t="shared" si="1545"/>
        <v>0</v>
      </c>
      <c r="AM2241" s="155">
        <f t="shared" si="1545"/>
        <v>0</v>
      </c>
      <c r="AN2241" s="155">
        <f t="shared" si="1545"/>
        <v>0</v>
      </c>
      <c r="AO2241" s="155">
        <f t="shared" si="1545"/>
        <v>0</v>
      </c>
      <c r="AP2241" s="155">
        <f t="shared" si="1545"/>
        <v>0</v>
      </c>
      <c r="AQ2241" s="155">
        <f t="shared" si="1545"/>
        <v>0</v>
      </c>
      <c r="AR2241" s="155">
        <f t="shared" si="1545"/>
        <v>0</v>
      </c>
      <c r="AS2241" s="155">
        <f t="shared" si="1545"/>
        <v>0</v>
      </c>
      <c r="AT2241" s="155">
        <f t="shared" si="1545"/>
        <v>0</v>
      </c>
      <c r="AU2241" s="155">
        <f t="shared" si="1545"/>
        <v>0</v>
      </c>
      <c r="AV2241" s="155">
        <f t="shared" si="1545"/>
        <v>0</v>
      </c>
      <c r="AW2241" s="155">
        <f t="shared" si="1545"/>
        <v>0</v>
      </c>
      <c r="AX2241" s="155">
        <f t="shared" si="1545"/>
        <v>0</v>
      </c>
      <c r="AY2241" s="155">
        <f t="shared" si="1545"/>
        <v>0</v>
      </c>
      <c r="AZ2241" s="155">
        <f t="shared" si="1545"/>
        <v>0</v>
      </c>
      <c r="BA2241" s="155">
        <f t="shared" si="1545"/>
        <v>0</v>
      </c>
      <c r="BB2241" s="155">
        <f t="shared" si="1545"/>
        <v>0</v>
      </c>
      <c r="BC2241" s="155">
        <f t="shared" si="1545"/>
        <v>0</v>
      </c>
      <c r="BD2241" s="155">
        <f t="shared" si="1545"/>
        <v>0</v>
      </c>
    </row>
    <row r="2242" spans="1:59" ht="16" x14ac:dyDescent="0.2">
      <c r="B2242" s="145">
        <f t="shared" si="1542"/>
        <v>77</v>
      </c>
      <c r="C2242" s="146" t="str">
        <f t="shared" si="1542"/>
        <v>SCI HSR 2</v>
      </c>
      <c r="D2242" s="147" t="s">
        <v>15</v>
      </c>
      <c r="E2242" s="156">
        <v>71421</v>
      </c>
      <c r="F2242" s="149"/>
      <c r="G2242" s="149"/>
      <c r="H2242" s="149"/>
      <c r="I2242" s="149"/>
      <c r="J2242" s="149"/>
      <c r="L2242" s="154" t="s">
        <v>384</v>
      </c>
      <c r="M2242" s="210"/>
      <c r="N2242" s="210"/>
      <c r="O2242" s="155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5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5">
        <f t="shared" si="1546"/>
        <v>0</v>
      </c>
      <c r="R2242" s="155">
        <f t="shared" si="1546"/>
        <v>0</v>
      </c>
      <c r="S2242" s="155">
        <f t="shared" si="1546"/>
        <v>0</v>
      </c>
      <c r="T2242" s="155">
        <f t="shared" si="1546"/>
        <v>0</v>
      </c>
      <c r="U2242" s="155">
        <f t="shared" si="1546"/>
        <v>0</v>
      </c>
      <c r="V2242" s="155">
        <f t="shared" si="1546"/>
        <v>0</v>
      </c>
      <c r="W2242" s="155">
        <f t="shared" si="1546"/>
        <v>0</v>
      </c>
      <c r="X2242" s="155">
        <f t="shared" si="1546"/>
        <v>0</v>
      </c>
      <c r="Y2242" s="155">
        <f t="shared" si="1546"/>
        <v>0</v>
      </c>
      <c r="Z2242" s="155">
        <f t="shared" si="1546"/>
        <v>0</v>
      </c>
      <c r="AA2242" s="155">
        <f t="shared" si="1546"/>
        <v>0</v>
      </c>
      <c r="AB2242" s="155">
        <f t="shared" si="1546"/>
        <v>0</v>
      </c>
      <c r="AC2242" s="155">
        <f t="shared" si="1546"/>
        <v>0</v>
      </c>
      <c r="AD2242" s="155">
        <f t="shared" si="1546"/>
        <v>0</v>
      </c>
      <c r="AE2242" s="155">
        <f t="shared" si="1546"/>
        <v>0</v>
      </c>
      <c r="AF2242" s="155">
        <f t="shared" si="1546"/>
        <v>0</v>
      </c>
      <c r="AG2242" s="155">
        <f t="shared" si="1546"/>
        <v>0</v>
      </c>
      <c r="AH2242" s="155">
        <f t="shared" si="1546"/>
        <v>0</v>
      </c>
      <c r="AI2242" s="155">
        <f t="shared" si="1546"/>
        <v>0</v>
      </c>
      <c r="AJ2242" s="155">
        <f t="shared" si="1546"/>
        <v>0</v>
      </c>
      <c r="AK2242" s="155">
        <f t="shared" si="1546"/>
        <v>0</v>
      </c>
      <c r="AL2242" s="155">
        <f t="shared" si="1546"/>
        <v>0</v>
      </c>
      <c r="AM2242" s="155">
        <f t="shared" si="1546"/>
        <v>0</v>
      </c>
      <c r="AN2242" s="155">
        <f t="shared" si="1546"/>
        <v>0</v>
      </c>
      <c r="AO2242" s="155">
        <f t="shared" si="1546"/>
        <v>0</v>
      </c>
      <c r="AP2242" s="155">
        <f t="shared" si="1546"/>
        <v>0</v>
      </c>
      <c r="AQ2242" s="155">
        <f t="shared" si="1546"/>
        <v>0</v>
      </c>
      <c r="AR2242" s="155">
        <f t="shared" si="1546"/>
        <v>0</v>
      </c>
      <c r="AS2242" s="155">
        <f t="shared" si="1546"/>
        <v>0</v>
      </c>
      <c r="AT2242" s="155">
        <f t="shared" si="1546"/>
        <v>0</v>
      </c>
      <c r="AU2242" s="155">
        <f t="shared" si="1546"/>
        <v>0</v>
      </c>
      <c r="AV2242" s="155">
        <f t="shared" si="1546"/>
        <v>0</v>
      </c>
      <c r="AW2242" s="155">
        <f t="shared" si="1546"/>
        <v>0</v>
      </c>
      <c r="AX2242" s="155">
        <f t="shared" si="1546"/>
        <v>0</v>
      </c>
      <c r="AY2242" s="155">
        <f t="shared" si="1546"/>
        <v>0</v>
      </c>
      <c r="AZ2242" s="155">
        <f t="shared" si="1546"/>
        <v>0</v>
      </c>
      <c r="BA2242" s="155">
        <f t="shared" si="1546"/>
        <v>0</v>
      </c>
      <c r="BB2242" s="155">
        <f t="shared" si="1546"/>
        <v>0</v>
      </c>
      <c r="BC2242" s="155">
        <f t="shared" si="1546"/>
        <v>0</v>
      </c>
      <c r="BD2242" s="155">
        <f t="shared" si="1546"/>
        <v>0</v>
      </c>
    </row>
    <row r="2243" spans="1:59" ht="16" x14ac:dyDescent="0.2">
      <c r="B2243" s="145">
        <f t="shared" si="1542"/>
        <v>77</v>
      </c>
      <c r="C2243" s="146" t="str">
        <f t="shared" si="1542"/>
        <v>SCI HSR 2</v>
      </c>
      <c r="K2243" s="158"/>
      <c r="L2243" s="154" t="s">
        <v>385</v>
      </c>
      <c r="M2243" s="210"/>
      <c r="N2243" s="210"/>
      <c r="O2243" s="155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5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5">
        <f t="shared" si="1547"/>
        <v>0</v>
      </c>
      <c r="R2243" s="155">
        <f t="shared" si="1547"/>
        <v>0</v>
      </c>
      <c r="S2243" s="155">
        <f t="shared" si="1547"/>
        <v>0</v>
      </c>
      <c r="T2243" s="155">
        <f t="shared" si="1547"/>
        <v>0</v>
      </c>
      <c r="U2243" s="155">
        <f t="shared" si="1547"/>
        <v>0</v>
      </c>
      <c r="V2243" s="155">
        <f t="shared" si="1547"/>
        <v>0</v>
      </c>
      <c r="W2243" s="155">
        <f t="shared" si="1547"/>
        <v>0</v>
      </c>
      <c r="X2243" s="155">
        <f t="shared" si="1547"/>
        <v>0</v>
      </c>
      <c r="Y2243" s="155">
        <f t="shared" si="1547"/>
        <v>0</v>
      </c>
      <c r="Z2243" s="155">
        <f t="shared" si="1547"/>
        <v>0</v>
      </c>
      <c r="AA2243" s="155">
        <f t="shared" si="1547"/>
        <v>0</v>
      </c>
      <c r="AB2243" s="155">
        <f t="shared" si="1547"/>
        <v>0</v>
      </c>
      <c r="AC2243" s="155">
        <f t="shared" si="1547"/>
        <v>0</v>
      </c>
      <c r="AD2243" s="155">
        <f t="shared" si="1547"/>
        <v>0</v>
      </c>
      <c r="AE2243" s="155">
        <f t="shared" si="1547"/>
        <v>0</v>
      </c>
      <c r="AF2243" s="155">
        <f t="shared" si="1547"/>
        <v>0</v>
      </c>
      <c r="AG2243" s="155">
        <f t="shared" si="1547"/>
        <v>0</v>
      </c>
      <c r="AH2243" s="155">
        <f t="shared" si="1547"/>
        <v>0</v>
      </c>
      <c r="AI2243" s="155">
        <f t="shared" si="1547"/>
        <v>0</v>
      </c>
      <c r="AJ2243" s="155">
        <f t="shared" si="1547"/>
        <v>0</v>
      </c>
      <c r="AK2243" s="155">
        <f t="shared" si="1547"/>
        <v>0</v>
      </c>
      <c r="AL2243" s="155">
        <f t="shared" si="1547"/>
        <v>0</v>
      </c>
      <c r="AM2243" s="155">
        <f t="shared" si="1547"/>
        <v>0</v>
      </c>
      <c r="AN2243" s="155">
        <f t="shared" si="1547"/>
        <v>0</v>
      </c>
      <c r="AO2243" s="155">
        <f t="shared" si="1547"/>
        <v>0</v>
      </c>
      <c r="AP2243" s="155">
        <f t="shared" si="1547"/>
        <v>0</v>
      </c>
      <c r="AQ2243" s="155">
        <f t="shared" si="1547"/>
        <v>0</v>
      </c>
      <c r="AR2243" s="155">
        <f t="shared" si="1547"/>
        <v>0</v>
      </c>
      <c r="AS2243" s="155">
        <f t="shared" si="1547"/>
        <v>0</v>
      </c>
      <c r="AT2243" s="155">
        <f t="shared" si="1547"/>
        <v>0</v>
      </c>
      <c r="AU2243" s="155">
        <f t="shared" si="1547"/>
        <v>0</v>
      </c>
      <c r="AV2243" s="155">
        <f t="shared" si="1547"/>
        <v>0</v>
      </c>
      <c r="AW2243" s="155">
        <f t="shared" si="1547"/>
        <v>0</v>
      </c>
      <c r="AX2243" s="155">
        <f t="shared" si="1547"/>
        <v>0</v>
      </c>
      <c r="AY2243" s="155">
        <f t="shared" si="1547"/>
        <v>0</v>
      </c>
      <c r="AZ2243" s="155">
        <f t="shared" si="1547"/>
        <v>0</v>
      </c>
      <c r="BA2243" s="155">
        <f t="shared" si="1547"/>
        <v>0</v>
      </c>
      <c r="BB2243" s="155">
        <f t="shared" si="1547"/>
        <v>0</v>
      </c>
      <c r="BC2243" s="155">
        <f t="shared" si="1547"/>
        <v>0</v>
      </c>
      <c r="BD2243" s="155">
        <f t="shared" si="1547"/>
        <v>0</v>
      </c>
    </row>
    <row r="2244" spans="1:59" ht="16" x14ac:dyDescent="0.2">
      <c r="B2244" s="145">
        <f t="shared" si="1542"/>
        <v>77</v>
      </c>
      <c r="C2244" s="146" t="str">
        <f t="shared" si="1542"/>
        <v>SCI HSR 2</v>
      </c>
      <c r="D2244" s="159" t="s">
        <v>386</v>
      </c>
      <c r="E2244" s="160">
        <v>42923</v>
      </c>
      <c r="F2244" s="149"/>
      <c r="G2244" s="159" t="s">
        <v>387</v>
      </c>
      <c r="H2244" s="159" t="s">
        <v>388</v>
      </c>
      <c r="I2244" s="159" t="s">
        <v>389</v>
      </c>
      <c r="J2244" s="159" t="s">
        <v>390</v>
      </c>
      <c r="K2244" s="158"/>
      <c r="L2244" s="161" t="s">
        <v>391</v>
      </c>
      <c r="M2244" s="221"/>
      <c r="N2244" s="221"/>
      <c r="O2244" s="162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2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2">
        <f t="shared" si="1548"/>
        <v>0</v>
      </c>
      <c r="R2244" s="162">
        <f t="shared" si="1548"/>
        <v>0</v>
      </c>
      <c r="S2244" s="162">
        <f t="shared" si="1548"/>
        <v>0</v>
      </c>
      <c r="T2244" s="162">
        <f t="shared" si="1548"/>
        <v>0</v>
      </c>
      <c r="U2244" s="162">
        <f t="shared" si="1548"/>
        <v>0</v>
      </c>
      <c r="V2244" s="162">
        <f t="shared" si="1548"/>
        <v>0</v>
      </c>
      <c r="W2244" s="162">
        <f t="shared" si="1548"/>
        <v>0</v>
      </c>
      <c r="X2244" s="162">
        <f t="shared" si="1548"/>
        <v>0</v>
      </c>
      <c r="Y2244" s="162">
        <f t="shared" si="1548"/>
        <v>0</v>
      </c>
      <c r="Z2244" s="162">
        <f t="shared" si="1548"/>
        <v>0</v>
      </c>
      <c r="AA2244" s="162">
        <f t="shared" si="1548"/>
        <v>0</v>
      </c>
      <c r="AB2244" s="162">
        <f t="shared" si="1548"/>
        <v>0</v>
      </c>
      <c r="AC2244" s="162">
        <f t="shared" si="1548"/>
        <v>0</v>
      </c>
      <c r="AD2244" s="162">
        <f t="shared" si="1548"/>
        <v>0</v>
      </c>
      <c r="AE2244" s="162">
        <f t="shared" si="1548"/>
        <v>0</v>
      </c>
      <c r="AF2244" s="162">
        <f t="shared" si="1548"/>
        <v>0</v>
      </c>
      <c r="AG2244" s="162">
        <f t="shared" si="1548"/>
        <v>0</v>
      </c>
      <c r="AH2244" s="162">
        <f t="shared" si="1548"/>
        <v>0</v>
      </c>
      <c r="AI2244" s="162">
        <f t="shared" si="1548"/>
        <v>0</v>
      </c>
      <c r="AJ2244" s="162">
        <f t="shared" si="1548"/>
        <v>0</v>
      </c>
      <c r="AK2244" s="162">
        <f t="shared" si="1548"/>
        <v>0</v>
      </c>
      <c r="AL2244" s="162">
        <f t="shared" si="1548"/>
        <v>0</v>
      </c>
      <c r="AM2244" s="162">
        <f t="shared" si="1548"/>
        <v>0</v>
      </c>
      <c r="AN2244" s="162">
        <f t="shared" si="1548"/>
        <v>0</v>
      </c>
      <c r="AO2244" s="162">
        <f t="shared" si="1548"/>
        <v>0</v>
      </c>
      <c r="AP2244" s="162">
        <f t="shared" si="1548"/>
        <v>0</v>
      </c>
      <c r="AQ2244" s="162">
        <f t="shared" si="1548"/>
        <v>0</v>
      </c>
      <c r="AR2244" s="162">
        <f t="shared" si="1548"/>
        <v>0</v>
      </c>
      <c r="AS2244" s="162">
        <f t="shared" si="1548"/>
        <v>0</v>
      </c>
      <c r="AT2244" s="162">
        <f t="shared" si="1548"/>
        <v>0</v>
      </c>
      <c r="AU2244" s="162">
        <f t="shared" si="1548"/>
        <v>0</v>
      </c>
      <c r="AV2244" s="162">
        <f t="shared" si="1548"/>
        <v>0</v>
      </c>
      <c r="AW2244" s="162">
        <f t="shared" si="1548"/>
        <v>0</v>
      </c>
      <c r="AX2244" s="162">
        <f t="shared" si="1548"/>
        <v>0</v>
      </c>
      <c r="AY2244" s="162">
        <f t="shared" si="1548"/>
        <v>0</v>
      </c>
      <c r="AZ2244" s="162">
        <f t="shared" si="1548"/>
        <v>0</v>
      </c>
      <c r="BA2244" s="162">
        <f t="shared" si="1548"/>
        <v>0</v>
      </c>
      <c r="BB2244" s="162">
        <f t="shared" si="1548"/>
        <v>0</v>
      </c>
      <c r="BC2244" s="162">
        <f t="shared" si="1548"/>
        <v>0</v>
      </c>
      <c r="BD2244" s="162">
        <f t="shared" si="1548"/>
        <v>0</v>
      </c>
    </row>
    <row r="2245" spans="1:59" ht="16" x14ac:dyDescent="0.2">
      <c r="B2245" s="145">
        <f t="shared" si="1542"/>
        <v>77</v>
      </c>
      <c r="C2245" s="146" t="str">
        <f t="shared" si="1542"/>
        <v>SCI HSR 2</v>
      </c>
      <c r="D2245" s="159" t="s">
        <v>392</v>
      </c>
      <c r="E2245" s="163">
        <v>68000</v>
      </c>
      <c r="F2245" s="149"/>
      <c r="G2245" s="164" t="s">
        <v>59</v>
      </c>
      <c r="H2245" s="165">
        <v>0</v>
      </c>
      <c r="I2245" s="166">
        <v>0</v>
      </c>
      <c r="J2245" s="166">
        <v>0</v>
      </c>
      <c r="K2245" s="158"/>
      <c r="L2245" s="167" t="s">
        <v>393</v>
      </c>
      <c r="M2245" s="211"/>
      <c r="N2245" s="211"/>
      <c r="O2245" s="168">
        <f>($E2255&lt;=O$3)*($E2255&gt;O$2)*((O$3-$E2255+1)/O$4)
+($E2255&lt;=O$2)*((O$3-O$2+1)/O$4)
+($E2255&gt;O$3)*(0)</f>
        <v>0</v>
      </c>
      <c r="P2245" s="168">
        <f t="shared" ref="P2245:BD2245" si="1549">($E2255&lt;=P$3)*($E2255&gt;P$2)*((P$3-$E2255+1)/P$4)
+($E2255&lt;=P$2)*((P$3-P$2+1)/P$4)
+($E2255&gt;P$3)*(0)</f>
        <v>0</v>
      </c>
      <c r="Q2245" s="168">
        <f t="shared" si="1549"/>
        <v>0</v>
      </c>
      <c r="R2245" s="168">
        <f t="shared" si="1549"/>
        <v>0</v>
      </c>
      <c r="S2245" s="168">
        <f t="shared" si="1549"/>
        <v>0</v>
      </c>
      <c r="T2245" s="168">
        <f t="shared" si="1549"/>
        <v>0</v>
      </c>
      <c r="U2245" s="168">
        <f t="shared" si="1549"/>
        <v>0</v>
      </c>
      <c r="V2245" s="168">
        <f t="shared" si="1549"/>
        <v>0</v>
      </c>
      <c r="W2245" s="168">
        <f t="shared" si="1549"/>
        <v>0</v>
      </c>
      <c r="X2245" s="168">
        <f t="shared" si="1549"/>
        <v>0</v>
      </c>
      <c r="Y2245" s="168">
        <f t="shared" si="1549"/>
        <v>0</v>
      </c>
      <c r="Z2245" s="168">
        <f t="shared" si="1549"/>
        <v>0</v>
      </c>
      <c r="AA2245" s="168">
        <f t="shared" si="1549"/>
        <v>0</v>
      </c>
      <c r="AB2245" s="168">
        <f t="shared" si="1549"/>
        <v>0</v>
      </c>
      <c r="AC2245" s="168">
        <f t="shared" si="1549"/>
        <v>0</v>
      </c>
      <c r="AD2245" s="168">
        <f t="shared" si="1549"/>
        <v>0</v>
      </c>
      <c r="AE2245" s="168">
        <f t="shared" si="1549"/>
        <v>0.94565217391304346</v>
      </c>
      <c r="AF2245" s="168">
        <f t="shared" si="1549"/>
        <v>1</v>
      </c>
      <c r="AG2245" s="168">
        <f t="shared" si="1549"/>
        <v>1</v>
      </c>
      <c r="AH2245" s="168">
        <f t="shared" si="1549"/>
        <v>1</v>
      </c>
      <c r="AI2245" s="168">
        <f t="shared" si="1549"/>
        <v>1</v>
      </c>
      <c r="AJ2245" s="168">
        <f t="shared" si="1549"/>
        <v>1</v>
      </c>
      <c r="AK2245" s="168">
        <f t="shared" si="1549"/>
        <v>1</v>
      </c>
      <c r="AL2245" s="168">
        <f t="shared" si="1549"/>
        <v>1</v>
      </c>
      <c r="AM2245" s="168">
        <f t="shared" si="1549"/>
        <v>1</v>
      </c>
      <c r="AN2245" s="168">
        <f t="shared" si="1549"/>
        <v>1</v>
      </c>
      <c r="AO2245" s="168">
        <f t="shared" si="1549"/>
        <v>1</v>
      </c>
      <c r="AP2245" s="168">
        <f t="shared" si="1549"/>
        <v>1</v>
      </c>
      <c r="AQ2245" s="168">
        <f t="shared" si="1549"/>
        <v>1</v>
      </c>
      <c r="AR2245" s="168">
        <f t="shared" si="1549"/>
        <v>1</v>
      </c>
      <c r="AS2245" s="168">
        <f t="shared" si="1549"/>
        <v>1</v>
      </c>
      <c r="AT2245" s="168">
        <f t="shared" si="1549"/>
        <v>1</v>
      </c>
      <c r="AU2245" s="168">
        <f t="shared" si="1549"/>
        <v>1</v>
      </c>
      <c r="AV2245" s="168">
        <f t="shared" si="1549"/>
        <v>1</v>
      </c>
      <c r="AW2245" s="168">
        <f t="shared" si="1549"/>
        <v>1</v>
      </c>
      <c r="AX2245" s="168">
        <f t="shared" si="1549"/>
        <v>1</v>
      </c>
      <c r="AY2245" s="168">
        <f t="shared" si="1549"/>
        <v>1</v>
      </c>
      <c r="AZ2245" s="168">
        <f t="shared" si="1549"/>
        <v>1</v>
      </c>
      <c r="BA2245" s="168">
        <f t="shared" si="1549"/>
        <v>1</v>
      </c>
      <c r="BB2245" s="168">
        <f t="shared" si="1549"/>
        <v>1</v>
      </c>
      <c r="BC2245" s="168">
        <f t="shared" si="1549"/>
        <v>1</v>
      </c>
      <c r="BD2245" s="168">
        <f t="shared" si="1549"/>
        <v>1</v>
      </c>
    </row>
    <row r="2246" spans="1:59" ht="16" x14ac:dyDescent="0.2">
      <c r="A2246" s="169"/>
      <c r="B2246" s="145">
        <f t="shared" si="1542"/>
        <v>77</v>
      </c>
      <c r="C2246" s="146" t="str">
        <f t="shared" si="1542"/>
        <v>SCI HSR 2</v>
      </c>
      <c r="D2246" s="159" t="s">
        <v>394</v>
      </c>
      <c r="E2246" s="163">
        <v>72295.656964466078</v>
      </c>
      <c r="F2246" s="149"/>
      <c r="G2246" s="164" t="s">
        <v>60</v>
      </c>
      <c r="H2246" s="165">
        <v>0</v>
      </c>
      <c r="I2246" s="166">
        <v>0</v>
      </c>
      <c r="J2246" s="166">
        <v>0</v>
      </c>
      <c r="K2246" s="169"/>
      <c r="M2246" s="222">
        <v>42923</v>
      </c>
      <c r="O2246" s="149"/>
      <c r="P2246" s="149"/>
      <c r="Q2246" s="149"/>
      <c r="R2246" s="149"/>
      <c r="S2246" s="149"/>
      <c r="T2246" s="149"/>
      <c r="U2246" s="149"/>
      <c r="V2246" s="149"/>
      <c r="W2246" s="149"/>
      <c r="X2246" s="149"/>
      <c r="Y2246" s="149"/>
      <c r="Z2246" s="149"/>
      <c r="AA2246" s="149"/>
      <c r="AB2246" s="149"/>
      <c r="AC2246" s="149"/>
      <c r="AD2246" s="149"/>
      <c r="AE2246" s="149"/>
      <c r="AF2246" s="149"/>
      <c r="AG2246" s="149"/>
      <c r="AH2246" s="149"/>
      <c r="AI2246" s="149"/>
      <c r="AJ2246" s="149"/>
      <c r="AK2246" s="149"/>
      <c r="AL2246" s="149"/>
      <c r="AM2246" s="149"/>
      <c r="AN2246" s="149"/>
      <c r="AO2246" s="149"/>
      <c r="AP2246" s="149"/>
      <c r="AQ2246" s="149"/>
      <c r="AR2246" s="149"/>
      <c r="AS2246" s="149"/>
      <c r="AT2246" s="149"/>
      <c r="AU2246" s="149"/>
      <c r="AV2246" s="149"/>
      <c r="AW2246" s="149"/>
      <c r="AX2246" s="149"/>
      <c r="AY2246" s="149"/>
      <c r="AZ2246" s="149"/>
      <c r="BA2246" s="149"/>
      <c r="BB2246" s="149"/>
      <c r="BC2246" s="149"/>
      <c r="BD2246" s="149"/>
      <c r="BE2246" s="169"/>
      <c r="BF2246" s="169"/>
      <c r="BG2246" s="169"/>
    </row>
    <row r="2247" spans="1:59" ht="16" x14ac:dyDescent="0.2">
      <c r="B2247" s="145">
        <f t="shared" si="1542"/>
        <v>77</v>
      </c>
      <c r="C2247" s="146" t="str">
        <f t="shared" si="1542"/>
        <v>SCI HSR 2</v>
      </c>
      <c r="D2247" s="159" t="s">
        <v>395</v>
      </c>
      <c r="E2247" s="163">
        <v>72295.656964466078</v>
      </c>
      <c r="F2247" s="149"/>
      <c r="G2247" s="170" t="s">
        <v>61</v>
      </c>
      <c r="H2247" s="165">
        <v>0</v>
      </c>
      <c r="I2247" s="166">
        <v>0</v>
      </c>
      <c r="J2247" s="166">
        <v>0</v>
      </c>
      <c r="K2247" s="158"/>
      <c r="L2247" s="171" t="s">
        <v>396</v>
      </c>
      <c r="M2247" s="212">
        <v>1</v>
      </c>
      <c r="N2247" s="212">
        <v>1</v>
      </c>
      <c r="O2247" s="172">
        <v>1.018695652173913</v>
      </c>
      <c r="P2247" s="172">
        <v>1.02</v>
      </c>
      <c r="Q2247" s="172">
        <v>1.02</v>
      </c>
      <c r="R2247" s="172">
        <v>1.02</v>
      </c>
      <c r="S2247" s="172">
        <v>1.0295347826086958</v>
      </c>
      <c r="T2247" s="172">
        <v>1.0302</v>
      </c>
      <c r="U2247" s="172">
        <v>1.0302</v>
      </c>
      <c r="V2247" s="172">
        <v>1.0302</v>
      </c>
      <c r="W2247" s="172">
        <v>1.0398301304347828</v>
      </c>
      <c r="X2247" s="172">
        <v>1.040502</v>
      </c>
      <c r="Y2247" s="172">
        <v>1.040502</v>
      </c>
      <c r="Z2247" s="172">
        <v>1.040502</v>
      </c>
      <c r="AA2247" s="172">
        <v>1.0502284317391306</v>
      </c>
      <c r="AB2247" s="172">
        <v>1.0509070200000001</v>
      </c>
      <c r="AC2247" s="172">
        <v>1.0509070200000001</v>
      </c>
      <c r="AD2247" s="172">
        <v>1.0509070200000001</v>
      </c>
      <c r="AE2247" s="172">
        <v>1.060730716056522</v>
      </c>
      <c r="AF2247" s="172">
        <v>1.0614160902000001</v>
      </c>
      <c r="AG2247" s="172">
        <v>1.0614160902000001</v>
      </c>
      <c r="AH2247" s="172">
        <v>1.0614160902000001</v>
      </c>
      <c r="AI2247" s="172">
        <v>1.071338023217087</v>
      </c>
      <c r="AJ2247" s="172">
        <v>1.0720302511020001</v>
      </c>
      <c r="AK2247" s="172">
        <v>1.0720302511020001</v>
      </c>
      <c r="AL2247" s="172">
        <v>1.0720302511020001</v>
      </c>
      <c r="AM2247" s="172">
        <v>1.0820514034492581</v>
      </c>
      <c r="AN2247" s="172">
        <v>1.0827505536130202</v>
      </c>
      <c r="AO2247" s="172">
        <v>1.0827505536130202</v>
      </c>
      <c r="AP2247" s="172">
        <v>1.0827505536130202</v>
      </c>
      <c r="AQ2247" s="172">
        <v>1.0928719174837507</v>
      </c>
      <c r="AR2247" s="172">
        <v>1.0935780591491504</v>
      </c>
      <c r="AS2247" s="172">
        <v>1.0935780591491504</v>
      </c>
      <c r="AT2247" s="172">
        <v>1.0935780591491504</v>
      </c>
      <c r="AU2247" s="172">
        <v>1.1038006366585882</v>
      </c>
      <c r="AV2247" s="172">
        <v>1.104513839740642</v>
      </c>
      <c r="AW2247" s="172">
        <v>1.104513839740642</v>
      </c>
      <c r="AX2247" s="172">
        <v>1.104513839740642</v>
      </c>
      <c r="AY2247" s="172">
        <v>1.1148386430251742</v>
      </c>
      <c r="AZ2247" s="172">
        <v>1.1155589781380484</v>
      </c>
      <c r="BA2247" s="172">
        <v>1.1155589781380484</v>
      </c>
      <c r="BB2247" s="172">
        <v>1.1155589781380484</v>
      </c>
      <c r="BC2247" s="172">
        <v>1.1259870294554259</v>
      </c>
      <c r="BD2247" s="172">
        <v>1.1267145679194288</v>
      </c>
    </row>
    <row r="2248" spans="1:59" ht="16" x14ac:dyDescent="0.2">
      <c r="B2248" s="145">
        <f t="shared" si="1542"/>
        <v>77</v>
      </c>
      <c r="C2248" s="146" t="str">
        <f t="shared" si="1542"/>
        <v>SCI HSR 2</v>
      </c>
      <c r="D2248" s="159" t="s">
        <v>140</v>
      </c>
      <c r="E2248" s="173" t="s">
        <v>165</v>
      </c>
      <c r="F2248" s="149"/>
      <c r="K2248" s="158"/>
      <c r="L2248" s="150" t="s">
        <v>397</v>
      </c>
      <c r="M2248" s="208"/>
      <c r="N2248" s="208"/>
      <c r="O2248" s="174">
        <f>O2241*$E2245/4+O2245*$E2256/4</f>
        <v>17000</v>
      </c>
      <c r="P2248" s="174">
        <f t="shared" ref="P2248:BD2248" si="1550">P2241*$E2245/4+P2245*$E2256/4</f>
        <v>17000</v>
      </c>
      <c r="Q2248" s="174">
        <f t="shared" si="1550"/>
        <v>17000</v>
      </c>
      <c r="R2248" s="174">
        <f t="shared" si="1550"/>
        <v>17000</v>
      </c>
      <c r="S2248" s="174">
        <f t="shared" si="1550"/>
        <v>17000</v>
      </c>
      <c r="T2248" s="174">
        <f t="shared" si="1550"/>
        <v>17000</v>
      </c>
      <c r="U2248" s="174">
        <f t="shared" si="1550"/>
        <v>17000</v>
      </c>
      <c r="V2248" s="174">
        <f t="shared" si="1550"/>
        <v>17000</v>
      </c>
      <c r="W2248" s="174">
        <f t="shared" si="1550"/>
        <v>17000</v>
      </c>
      <c r="X2248" s="174">
        <f t="shared" si="1550"/>
        <v>17000</v>
      </c>
      <c r="Y2248" s="174">
        <f t="shared" si="1550"/>
        <v>17000</v>
      </c>
      <c r="Z2248" s="174">
        <f t="shared" si="1550"/>
        <v>17000</v>
      </c>
      <c r="AA2248" s="174">
        <f t="shared" si="1550"/>
        <v>17000</v>
      </c>
      <c r="AB2248" s="174">
        <f t="shared" si="1550"/>
        <v>17000</v>
      </c>
      <c r="AC2248" s="174">
        <f t="shared" si="1550"/>
        <v>17000</v>
      </c>
      <c r="AD2248" s="174">
        <f t="shared" si="1550"/>
        <v>17000</v>
      </c>
      <c r="AE2248" s="174">
        <f t="shared" si="1550"/>
        <v>19018.981024505811</v>
      </c>
      <c r="AF2248" s="174">
        <f t="shared" si="1550"/>
        <v>18939.612117868215</v>
      </c>
      <c r="AG2248" s="174">
        <f t="shared" si="1550"/>
        <v>18939.612117868215</v>
      </c>
      <c r="AH2248" s="174">
        <f t="shared" si="1550"/>
        <v>18939.612117868215</v>
      </c>
      <c r="AI2248" s="174">
        <f t="shared" si="1550"/>
        <v>18939.612117868215</v>
      </c>
      <c r="AJ2248" s="174">
        <f t="shared" si="1550"/>
        <v>18939.612117868215</v>
      </c>
      <c r="AK2248" s="174">
        <f t="shared" si="1550"/>
        <v>18939.612117868215</v>
      </c>
      <c r="AL2248" s="174">
        <f t="shared" si="1550"/>
        <v>18939.612117868215</v>
      </c>
      <c r="AM2248" s="174">
        <f t="shared" si="1550"/>
        <v>18939.612117868215</v>
      </c>
      <c r="AN2248" s="174">
        <f t="shared" si="1550"/>
        <v>18939.612117868215</v>
      </c>
      <c r="AO2248" s="174">
        <f t="shared" si="1550"/>
        <v>18939.612117868215</v>
      </c>
      <c r="AP2248" s="174">
        <f t="shared" si="1550"/>
        <v>18939.612117868215</v>
      </c>
      <c r="AQ2248" s="174">
        <f t="shared" si="1550"/>
        <v>18939.612117868215</v>
      </c>
      <c r="AR2248" s="174">
        <f t="shared" si="1550"/>
        <v>18939.612117868215</v>
      </c>
      <c r="AS2248" s="174">
        <f t="shared" si="1550"/>
        <v>18939.612117868215</v>
      </c>
      <c r="AT2248" s="174">
        <f t="shared" si="1550"/>
        <v>18939.612117868215</v>
      </c>
      <c r="AU2248" s="174">
        <f t="shared" si="1550"/>
        <v>18939.612117868215</v>
      </c>
      <c r="AV2248" s="174">
        <f t="shared" si="1550"/>
        <v>18939.612117868215</v>
      </c>
      <c r="AW2248" s="174">
        <f t="shared" si="1550"/>
        <v>18939.612117868215</v>
      </c>
      <c r="AX2248" s="174">
        <f t="shared" si="1550"/>
        <v>18939.612117868215</v>
      </c>
      <c r="AY2248" s="174">
        <f t="shared" si="1550"/>
        <v>18939.612117868215</v>
      </c>
      <c r="AZ2248" s="174">
        <f t="shared" si="1550"/>
        <v>18939.612117868215</v>
      </c>
      <c r="BA2248" s="174">
        <f t="shared" si="1550"/>
        <v>18939.612117868215</v>
      </c>
      <c r="BB2248" s="174">
        <f t="shared" si="1550"/>
        <v>18939.612117868215</v>
      </c>
      <c r="BC2248" s="174">
        <f t="shared" si="1550"/>
        <v>18939.612117868215</v>
      </c>
      <c r="BD2248" s="174">
        <f t="shared" si="1550"/>
        <v>18939.612117868215</v>
      </c>
    </row>
    <row r="2249" spans="1:59" ht="16" x14ac:dyDescent="0.2">
      <c r="B2249" s="145">
        <f t="shared" si="1542"/>
        <v>77</v>
      </c>
      <c r="C2249" s="146" t="str">
        <f t="shared" si="1542"/>
        <v>SCI HSR 2</v>
      </c>
      <c r="D2249" s="159" t="s">
        <v>398</v>
      </c>
      <c r="E2249" s="173" t="s">
        <v>399</v>
      </c>
      <c r="F2249" s="149"/>
      <c r="G2249" s="159" t="s">
        <v>400</v>
      </c>
      <c r="H2249" s="160">
        <v>45113</v>
      </c>
      <c r="I2249" s="159" t="s">
        <v>390</v>
      </c>
      <c r="J2249" s="160">
        <v>46209</v>
      </c>
      <c r="K2249" s="158"/>
      <c r="L2249" s="154" t="s">
        <v>401</v>
      </c>
      <c r="M2249" s="210"/>
      <c r="N2249" s="210"/>
      <c r="O2249" s="175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5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5">
        <f t="shared" si="1551"/>
        <v>18435.392525938849</v>
      </c>
      <c r="R2249" s="175">
        <f t="shared" si="1551"/>
        <v>18435.392525938849</v>
      </c>
      <c r="S2249" s="175">
        <f t="shared" si="1551"/>
        <v>18607.723369116105</v>
      </c>
      <c r="T2249" s="175">
        <f t="shared" si="1551"/>
        <v>18619.74645119824</v>
      </c>
      <c r="U2249" s="175">
        <f t="shared" si="1551"/>
        <v>18619.74645119824</v>
      </c>
      <c r="V2249" s="175">
        <f t="shared" si="1551"/>
        <v>18619.74645119824</v>
      </c>
      <c r="W2249" s="175">
        <f t="shared" si="1551"/>
        <v>18793.800602807267</v>
      </c>
      <c r="X2249" s="175">
        <f t="shared" si="1551"/>
        <v>18805.943915710221</v>
      </c>
      <c r="Y2249" s="175">
        <f t="shared" si="1551"/>
        <v>18805.943915710221</v>
      </c>
      <c r="Z2249" s="175">
        <f t="shared" si="1551"/>
        <v>18805.943915710221</v>
      </c>
      <c r="AA2249" s="175">
        <f t="shared" si="1551"/>
        <v>18981.738608835341</v>
      </c>
      <c r="AB2249" s="175">
        <f t="shared" si="1551"/>
        <v>18994.003354867324</v>
      </c>
      <c r="AC2249" s="175">
        <f t="shared" si="1551"/>
        <v>18994.003354867324</v>
      </c>
      <c r="AD2249" s="175">
        <f t="shared" si="1551"/>
        <v>18994.003354867324</v>
      </c>
      <c r="AE2249" s="175">
        <f t="shared" si="1551"/>
        <v>19160.604241566052</v>
      </c>
      <c r="AF2249" s="175">
        <f t="shared" si="1551"/>
        <v>18951.849644543548</v>
      </c>
      <c r="AG2249" s="175">
        <f t="shared" si="1551"/>
        <v>18951.849644543548</v>
      </c>
      <c r="AH2249" s="175">
        <f t="shared" si="1551"/>
        <v>18951.849644543548</v>
      </c>
      <c r="AI2249" s="175">
        <f t="shared" si="1551"/>
        <v>19129.008239046892</v>
      </c>
      <c r="AJ2249" s="175">
        <f t="shared" si="1551"/>
        <v>19141.368140988987</v>
      </c>
      <c r="AK2249" s="175">
        <f t="shared" si="1551"/>
        <v>19141.368140988987</v>
      </c>
      <c r="AL2249" s="175">
        <f t="shared" si="1551"/>
        <v>19141.368140988987</v>
      </c>
      <c r="AM2249" s="175">
        <f t="shared" si="1551"/>
        <v>19320.298321437367</v>
      </c>
      <c r="AN2249" s="175">
        <f t="shared" si="1551"/>
        <v>19332.78182239888</v>
      </c>
      <c r="AO2249" s="175">
        <f t="shared" si="1551"/>
        <v>19332.78182239888</v>
      </c>
      <c r="AP2249" s="175">
        <f t="shared" si="1551"/>
        <v>19332.78182239888</v>
      </c>
      <c r="AQ2249" s="175">
        <f t="shared" si="1551"/>
        <v>19513.501304651738</v>
      </c>
      <c r="AR2249" s="175">
        <f t="shared" si="1551"/>
        <v>19526.109640622868</v>
      </c>
      <c r="AS2249" s="175">
        <f t="shared" si="1551"/>
        <v>19526.109640622868</v>
      </c>
      <c r="AT2249" s="175">
        <f t="shared" si="1551"/>
        <v>19526.109640622868</v>
      </c>
      <c r="AU2249" s="175">
        <f t="shared" si="1551"/>
        <v>19708.63631769826</v>
      </c>
      <c r="AV2249" s="175">
        <f t="shared" si="1551"/>
        <v>19721.370737029101</v>
      </c>
      <c r="AW2249" s="175">
        <f t="shared" si="1551"/>
        <v>19721.370737029101</v>
      </c>
      <c r="AX2249" s="175">
        <f t="shared" si="1551"/>
        <v>19721.370737029101</v>
      </c>
      <c r="AY2249" s="175">
        <f t="shared" si="1551"/>
        <v>19905.722680875242</v>
      </c>
      <c r="AZ2249" s="175">
        <f t="shared" si="1551"/>
        <v>19918.584444399388</v>
      </c>
      <c r="BA2249" s="175">
        <f t="shared" si="1551"/>
        <v>19918.584444399388</v>
      </c>
      <c r="BB2249" s="175">
        <f t="shared" si="1551"/>
        <v>19918.584444399388</v>
      </c>
      <c r="BC2249" s="175">
        <f t="shared" si="1551"/>
        <v>20104.779907683995</v>
      </c>
      <c r="BD2249" s="175">
        <f t="shared" si="1551"/>
        <v>20117.770288843385</v>
      </c>
    </row>
    <row r="2250" spans="1:59" ht="16" x14ac:dyDescent="0.2">
      <c r="B2250" s="145">
        <f t="shared" si="1542"/>
        <v>77</v>
      </c>
      <c r="C2250" s="146" t="str">
        <f t="shared" si="1542"/>
        <v>SCI HSR 2</v>
      </c>
      <c r="D2250" s="159" t="s">
        <v>54</v>
      </c>
      <c r="E2250" s="176">
        <v>0</v>
      </c>
      <c r="F2250" s="149"/>
      <c r="I2250" s="149"/>
      <c r="J2250" s="158"/>
      <c r="K2250" s="158"/>
      <c r="L2250" s="154" t="s">
        <v>402</v>
      </c>
      <c r="M2250" s="210"/>
      <c r="N2250" s="210"/>
      <c r="O2250" s="175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5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5">
        <f t="shared" si="1552"/>
        <v>0</v>
      </c>
      <c r="R2250" s="175">
        <f t="shared" si="1552"/>
        <v>0</v>
      </c>
      <c r="S2250" s="175">
        <f t="shared" si="1552"/>
        <v>0</v>
      </c>
      <c r="T2250" s="175">
        <f t="shared" si="1552"/>
        <v>0</v>
      </c>
      <c r="U2250" s="175">
        <f t="shared" si="1552"/>
        <v>0</v>
      </c>
      <c r="V2250" s="175">
        <f t="shared" si="1552"/>
        <v>0</v>
      </c>
      <c r="W2250" s="175">
        <f t="shared" si="1552"/>
        <v>0</v>
      </c>
      <c r="X2250" s="175">
        <f t="shared" si="1552"/>
        <v>0</v>
      </c>
      <c r="Y2250" s="175">
        <f t="shared" si="1552"/>
        <v>0</v>
      </c>
      <c r="Z2250" s="175">
        <f t="shared" si="1552"/>
        <v>0</v>
      </c>
      <c r="AA2250" s="175">
        <f t="shared" si="1552"/>
        <v>0</v>
      </c>
      <c r="AB2250" s="175">
        <f t="shared" si="1552"/>
        <v>0</v>
      </c>
      <c r="AC2250" s="175">
        <f t="shared" si="1552"/>
        <v>0</v>
      </c>
      <c r="AD2250" s="175">
        <f t="shared" si="1552"/>
        <v>0</v>
      </c>
      <c r="AE2250" s="175">
        <f t="shared" si="1552"/>
        <v>0</v>
      </c>
      <c r="AF2250" s="175">
        <f t="shared" si="1552"/>
        <v>0</v>
      </c>
      <c r="AG2250" s="175">
        <f t="shared" si="1552"/>
        <v>0</v>
      </c>
      <c r="AH2250" s="175">
        <f t="shared" si="1552"/>
        <v>0</v>
      </c>
      <c r="AI2250" s="175">
        <f t="shared" si="1552"/>
        <v>0</v>
      </c>
      <c r="AJ2250" s="175">
        <f t="shared" si="1552"/>
        <v>0</v>
      </c>
      <c r="AK2250" s="175">
        <f t="shared" si="1552"/>
        <v>0</v>
      </c>
      <c r="AL2250" s="175">
        <f t="shared" si="1552"/>
        <v>0</v>
      </c>
      <c r="AM2250" s="175">
        <f t="shared" si="1552"/>
        <v>0</v>
      </c>
      <c r="AN2250" s="175">
        <f t="shared" si="1552"/>
        <v>0</v>
      </c>
      <c r="AO2250" s="175">
        <f t="shared" si="1552"/>
        <v>0</v>
      </c>
      <c r="AP2250" s="175">
        <f t="shared" si="1552"/>
        <v>0</v>
      </c>
      <c r="AQ2250" s="175">
        <f t="shared" si="1552"/>
        <v>0</v>
      </c>
      <c r="AR2250" s="175">
        <f t="shared" si="1552"/>
        <v>0</v>
      </c>
      <c r="AS2250" s="175">
        <f t="shared" si="1552"/>
        <v>0</v>
      </c>
      <c r="AT2250" s="175">
        <f t="shared" si="1552"/>
        <v>0</v>
      </c>
      <c r="AU2250" s="175">
        <f t="shared" si="1552"/>
        <v>0</v>
      </c>
      <c r="AV2250" s="175">
        <f t="shared" si="1552"/>
        <v>0</v>
      </c>
      <c r="AW2250" s="175">
        <f t="shared" si="1552"/>
        <v>0</v>
      </c>
      <c r="AX2250" s="175">
        <f t="shared" si="1552"/>
        <v>0</v>
      </c>
      <c r="AY2250" s="175">
        <f t="shared" si="1552"/>
        <v>0</v>
      </c>
      <c r="AZ2250" s="175">
        <f t="shared" si="1552"/>
        <v>0</v>
      </c>
      <c r="BA2250" s="175">
        <f t="shared" si="1552"/>
        <v>0</v>
      </c>
      <c r="BB2250" s="175">
        <f t="shared" si="1552"/>
        <v>0</v>
      </c>
      <c r="BC2250" s="175">
        <f t="shared" si="1552"/>
        <v>0</v>
      </c>
      <c r="BD2250" s="175">
        <f t="shared" si="1552"/>
        <v>0</v>
      </c>
    </row>
    <row r="2251" spans="1:59" ht="16" x14ac:dyDescent="0.2">
      <c r="B2251" s="145">
        <f t="shared" si="1542"/>
        <v>77</v>
      </c>
      <c r="C2251" s="146" t="str">
        <f t="shared" si="1542"/>
        <v>SCI HSR 2</v>
      </c>
      <c r="D2251" s="177" t="s">
        <v>403</v>
      </c>
      <c r="E2251" s="176" t="s">
        <v>441</v>
      </c>
      <c r="F2251" s="178"/>
      <c r="G2251" s="177" t="s">
        <v>404</v>
      </c>
      <c r="H2251" s="173">
        <v>0</v>
      </c>
      <c r="I2251" s="177" t="s">
        <v>405</v>
      </c>
      <c r="J2251" s="166">
        <v>0</v>
      </c>
      <c r="K2251" s="158"/>
      <c r="L2251" s="154" t="s">
        <v>406</v>
      </c>
      <c r="M2251" s="210"/>
      <c r="N2251" s="210"/>
      <c r="O2251" s="175">
        <v>0</v>
      </c>
      <c r="P2251" s="175">
        <v>0</v>
      </c>
      <c r="Q2251" s="175">
        <v>0</v>
      </c>
      <c r="R2251" s="175">
        <v>0</v>
      </c>
      <c r="S2251" s="175">
        <v>0</v>
      </c>
      <c r="T2251" s="175">
        <v>0</v>
      </c>
      <c r="U2251" s="175">
        <v>0</v>
      </c>
      <c r="V2251" s="175">
        <v>0</v>
      </c>
      <c r="W2251" s="175">
        <v>0</v>
      </c>
      <c r="X2251" s="175">
        <v>0</v>
      </c>
      <c r="Y2251" s="175">
        <v>0</v>
      </c>
      <c r="Z2251" s="175">
        <v>0</v>
      </c>
      <c r="AA2251" s="175">
        <v>0</v>
      </c>
      <c r="AB2251" s="175">
        <v>0</v>
      </c>
      <c r="AC2251" s="175">
        <v>0</v>
      </c>
      <c r="AD2251" s="175">
        <v>0</v>
      </c>
      <c r="AE2251" s="175">
        <v>0</v>
      </c>
      <c r="AF2251" s="175">
        <v>0</v>
      </c>
      <c r="AG2251" s="175">
        <v>0</v>
      </c>
      <c r="AH2251" s="175">
        <v>0</v>
      </c>
      <c r="AI2251" s="175">
        <v>0</v>
      </c>
      <c r="AJ2251" s="175">
        <v>0</v>
      </c>
      <c r="AK2251" s="175">
        <v>0</v>
      </c>
      <c r="AL2251" s="175">
        <v>0</v>
      </c>
      <c r="AM2251" s="175">
        <v>0</v>
      </c>
      <c r="AN2251" s="175">
        <v>0</v>
      </c>
      <c r="AO2251" s="175">
        <v>0</v>
      </c>
      <c r="AP2251" s="175">
        <v>0</v>
      </c>
      <c r="AQ2251" s="175">
        <v>0</v>
      </c>
      <c r="AR2251" s="175">
        <v>0</v>
      </c>
      <c r="AS2251" s="175">
        <v>0</v>
      </c>
      <c r="AT2251" s="175">
        <v>0</v>
      </c>
      <c r="AU2251" s="175">
        <v>0</v>
      </c>
      <c r="AV2251" s="175">
        <v>0</v>
      </c>
      <c r="AW2251" s="175">
        <v>0</v>
      </c>
      <c r="AX2251" s="175">
        <v>0</v>
      </c>
      <c r="AY2251" s="175">
        <v>0</v>
      </c>
      <c r="AZ2251" s="175">
        <v>0</v>
      </c>
      <c r="BA2251" s="175">
        <v>0</v>
      </c>
      <c r="BB2251" s="175">
        <v>0</v>
      </c>
      <c r="BC2251" s="175">
        <v>0</v>
      </c>
      <c r="BD2251" s="175">
        <v>0</v>
      </c>
    </row>
    <row r="2252" spans="1:59" ht="16" x14ac:dyDescent="0.2">
      <c r="B2252" s="145">
        <f t="shared" si="1542"/>
        <v>77</v>
      </c>
      <c r="C2252" s="146" t="str">
        <f t="shared" si="1542"/>
        <v>SCI HSR 2</v>
      </c>
      <c r="D2252" s="177" t="s">
        <v>407</v>
      </c>
      <c r="E2252" s="166">
        <v>46209</v>
      </c>
      <c r="G2252" s="177" t="s">
        <v>408</v>
      </c>
      <c r="H2252" s="176">
        <v>0</v>
      </c>
      <c r="I2252" s="177" t="s">
        <v>409</v>
      </c>
      <c r="J2252" s="163">
        <v>0</v>
      </c>
      <c r="K2252" s="157"/>
      <c r="L2252" s="167" t="s">
        <v>410</v>
      </c>
      <c r="M2252" s="211"/>
      <c r="N2252" s="211"/>
      <c r="O2252" s="179">
        <f>-(O2249+O2250)*IFERROR((O2239+O2243)/(O2241+O2245),0)</f>
        <v>0</v>
      </c>
      <c r="P2252" s="179">
        <f t="shared" ref="P2252:BD2252" si="1553">-(P2249+P2250)*IFERROR((P2239+P2243)/(P2241+P2245),0)</f>
        <v>0</v>
      </c>
      <c r="Q2252" s="179">
        <f t="shared" si="1553"/>
        <v>0</v>
      </c>
      <c r="R2252" s="179">
        <f t="shared" si="1553"/>
        <v>0</v>
      </c>
      <c r="S2252" s="179">
        <f t="shared" si="1553"/>
        <v>0</v>
      </c>
      <c r="T2252" s="179">
        <f t="shared" si="1553"/>
        <v>0</v>
      </c>
      <c r="U2252" s="179">
        <f t="shared" si="1553"/>
        <v>0</v>
      </c>
      <c r="V2252" s="179">
        <f t="shared" si="1553"/>
        <v>0</v>
      </c>
      <c r="W2252" s="179">
        <f t="shared" si="1553"/>
        <v>0</v>
      </c>
      <c r="X2252" s="179">
        <f t="shared" si="1553"/>
        <v>0</v>
      </c>
      <c r="Y2252" s="179">
        <f t="shared" si="1553"/>
        <v>0</v>
      </c>
      <c r="Z2252" s="179">
        <f t="shared" si="1553"/>
        <v>0</v>
      </c>
      <c r="AA2252" s="179">
        <f t="shared" si="1553"/>
        <v>0</v>
      </c>
      <c r="AB2252" s="179">
        <f t="shared" si="1553"/>
        <v>0</v>
      </c>
      <c r="AC2252" s="179">
        <f t="shared" si="1553"/>
        <v>0</v>
      </c>
      <c r="AD2252" s="179">
        <f t="shared" si="1553"/>
        <v>0</v>
      </c>
      <c r="AE2252" s="179">
        <f t="shared" si="1553"/>
        <v>0</v>
      </c>
      <c r="AF2252" s="179">
        <f t="shared" si="1553"/>
        <v>0</v>
      </c>
      <c r="AG2252" s="179">
        <f t="shared" si="1553"/>
        <v>0</v>
      </c>
      <c r="AH2252" s="179">
        <f t="shared" si="1553"/>
        <v>0</v>
      </c>
      <c r="AI2252" s="179">
        <f t="shared" si="1553"/>
        <v>0</v>
      </c>
      <c r="AJ2252" s="179">
        <f t="shared" si="1553"/>
        <v>0</v>
      </c>
      <c r="AK2252" s="179">
        <f t="shared" si="1553"/>
        <v>0</v>
      </c>
      <c r="AL2252" s="179">
        <f t="shared" si="1553"/>
        <v>0</v>
      </c>
      <c r="AM2252" s="179">
        <f t="shared" si="1553"/>
        <v>0</v>
      </c>
      <c r="AN2252" s="179">
        <f t="shared" si="1553"/>
        <v>0</v>
      </c>
      <c r="AO2252" s="179">
        <f t="shared" si="1553"/>
        <v>0</v>
      </c>
      <c r="AP2252" s="179">
        <f t="shared" si="1553"/>
        <v>0</v>
      </c>
      <c r="AQ2252" s="179">
        <f t="shared" si="1553"/>
        <v>0</v>
      </c>
      <c r="AR2252" s="179">
        <f t="shared" si="1553"/>
        <v>0</v>
      </c>
      <c r="AS2252" s="179">
        <f t="shared" si="1553"/>
        <v>0</v>
      </c>
      <c r="AT2252" s="179">
        <f t="shared" si="1553"/>
        <v>0</v>
      </c>
      <c r="AU2252" s="179">
        <f t="shared" si="1553"/>
        <v>0</v>
      </c>
      <c r="AV2252" s="179">
        <f t="shared" si="1553"/>
        <v>0</v>
      </c>
      <c r="AW2252" s="179">
        <f t="shared" si="1553"/>
        <v>0</v>
      </c>
      <c r="AX2252" s="179">
        <f t="shared" si="1553"/>
        <v>0</v>
      </c>
      <c r="AY2252" s="179">
        <f t="shared" si="1553"/>
        <v>0</v>
      </c>
      <c r="AZ2252" s="179">
        <f t="shared" si="1553"/>
        <v>0</v>
      </c>
      <c r="BA2252" s="179">
        <f t="shared" si="1553"/>
        <v>0</v>
      </c>
      <c r="BB2252" s="179">
        <f t="shared" si="1553"/>
        <v>0</v>
      </c>
      <c r="BC2252" s="179">
        <f t="shared" si="1553"/>
        <v>0</v>
      </c>
      <c r="BD2252" s="179">
        <f t="shared" si="1553"/>
        <v>0</v>
      </c>
    </row>
    <row r="2253" spans="1:59" ht="16" x14ac:dyDescent="0.2">
      <c r="B2253" s="145">
        <f t="shared" si="1542"/>
        <v>77</v>
      </c>
      <c r="C2253" s="146" t="str">
        <f t="shared" si="1542"/>
        <v>SCI HSR 2</v>
      </c>
      <c r="K2253" s="158"/>
      <c r="O2253" s="149"/>
      <c r="P2253" s="149"/>
      <c r="Q2253" s="149"/>
      <c r="R2253" s="149"/>
      <c r="S2253" s="149"/>
      <c r="T2253" s="149"/>
      <c r="U2253" s="149"/>
      <c r="V2253" s="149"/>
      <c r="W2253" s="149"/>
      <c r="X2253" s="149"/>
      <c r="Y2253" s="149"/>
      <c r="Z2253" s="149"/>
      <c r="AA2253" s="149"/>
      <c r="AB2253" s="149"/>
      <c r="AC2253" s="149"/>
      <c r="AD2253" s="149"/>
      <c r="AE2253" s="149"/>
      <c r="AF2253" s="149"/>
      <c r="AG2253" s="149"/>
      <c r="AH2253" s="149"/>
      <c r="AI2253" s="149"/>
      <c r="AJ2253" s="149"/>
      <c r="AK2253" s="149"/>
      <c r="AL2253" s="149"/>
      <c r="AM2253" s="149"/>
      <c r="AN2253" s="149"/>
      <c r="AO2253" s="149"/>
      <c r="AP2253" s="149"/>
      <c r="AQ2253" s="149"/>
      <c r="AR2253" s="149"/>
      <c r="AS2253" s="149"/>
      <c r="AT2253" s="149"/>
      <c r="AU2253" s="149"/>
      <c r="AV2253" s="149"/>
      <c r="AW2253" s="149"/>
      <c r="AX2253" s="149"/>
      <c r="AY2253" s="149"/>
      <c r="AZ2253" s="149"/>
      <c r="BA2253" s="149"/>
      <c r="BB2253" s="149"/>
      <c r="BC2253" s="149"/>
      <c r="BD2253" s="149"/>
    </row>
    <row r="2254" spans="1:59" ht="16" x14ac:dyDescent="0.2">
      <c r="B2254" s="145">
        <f t="shared" si="1542"/>
        <v>77</v>
      </c>
      <c r="C2254" s="146" t="str">
        <f t="shared" si="1542"/>
        <v>SCI HSR 2</v>
      </c>
      <c r="G2254" s="180" t="s">
        <v>380</v>
      </c>
      <c r="H2254" s="815" t="s">
        <v>275</v>
      </c>
      <c r="I2254" s="816"/>
      <c r="J2254" s="817"/>
      <c r="K2254" s="157"/>
      <c r="L2254" s="181" t="s">
        <v>23</v>
      </c>
      <c r="M2254" s="219"/>
      <c r="N2254" s="219"/>
      <c r="O2254" s="182">
        <f>SUM(O2249:O2252)</f>
        <v>18411.817855189565</v>
      </c>
      <c r="P2254" s="182">
        <f t="shared" ref="P2254:BD2254" si="1554">SUM(P2249:P2252)</f>
        <v>18435.392525938849</v>
      </c>
      <c r="Q2254" s="182">
        <f t="shared" si="1554"/>
        <v>18435.392525938849</v>
      </c>
      <c r="R2254" s="182">
        <f t="shared" si="1554"/>
        <v>18435.392525938849</v>
      </c>
      <c r="S2254" s="182">
        <f t="shared" si="1554"/>
        <v>18607.723369116105</v>
      </c>
      <c r="T2254" s="182">
        <f t="shared" si="1554"/>
        <v>18619.74645119824</v>
      </c>
      <c r="U2254" s="182">
        <f t="shared" si="1554"/>
        <v>18619.74645119824</v>
      </c>
      <c r="V2254" s="182">
        <f t="shared" si="1554"/>
        <v>18619.74645119824</v>
      </c>
      <c r="W2254" s="182">
        <f t="shared" si="1554"/>
        <v>18793.800602807267</v>
      </c>
      <c r="X2254" s="182">
        <f t="shared" si="1554"/>
        <v>18805.943915710221</v>
      </c>
      <c r="Y2254" s="182">
        <f t="shared" si="1554"/>
        <v>18805.943915710221</v>
      </c>
      <c r="Z2254" s="182">
        <f t="shared" si="1554"/>
        <v>18805.943915710221</v>
      </c>
      <c r="AA2254" s="182">
        <f t="shared" si="1554"/>
        <v>18981.738608835341</v>
      </c>
      <c r="AB2254" s="182">
        <f t="shared" si="1554"/>
        <v>18994.003354867324</v>
      </c>
      <c r="AC2254" s="182">
        <f t="shared" si="1554"/>
        <v>18994.003354867324</v>
      </c>
      <c r="AD2254" s="182">
        <f t="shared" si="1554"/>
        <v>18994.003354867324</v>
      </c>
      <c r="AE2254" s="182">
        <f t="shared" si="1554"/>
        <v>19160.604241566052</v>
      </c>
      <c r="AF2254" s="182">
        <f t="shared" si="1554"/>
        <v>18951.849644543548</v>
      </c>
      <c r="AG2254" s="182">
        <f t="shared" si="1554"/>
        <v>18951.849644543548</v>
      </c>
      <c r="AH2254" s="182">
        <f t="shared" si="1554"/>
        <v>18951.849644543548</v>
      </c>
      <c r="AI2254" s="182">
        <f t="shared" si="1554"/>
        <v>19129.008239046892</v>
      </c>
      <c r="AJ2254" s="182">
        <f t="shared" si="1554"/>
        <v>19141.368140988987</v>
      </c>
      <c r="AK2254" s="182">
        <f t="shared" si="1554"/>
        <v>19141.368140988987</v>
      </c>
      <c r="AL2254" s="182">
        <f t="shared" si="1554"/>
        <v>19141.368140988987</v>
      </c>
      <c r="AM2254" s="182">
        <f t="shared" si="1554"/>
        <v>19320.298321437367</v>
      </c>
      <c r="AN2254" s="182">
        <f t="shared" si="1554"/>
        <v>19332.78182239888</v>
      </c>
      <c r="AO2254" s="182">
        <f t="shared" si="1554"/>
        <v>19332.78182239888</v>
      </c>
      <c r="AP2254" s="182">
        <f t="shared" si="1554"/>
        <v>19332.78182239888</v>
      </c>
      <c r="AQ2254" s="182">
        <f t="shared" si="1554"/>
        <v>19513.501304651738</v>
      </c>
      <c r="AR2254" s="182">
        <f t="shared" si="1554"/>
        <v>19526.109640622868</v>
      </c>
      <c r="AS2254" s="182">
        <f t="shared" si="1554"/>
        <v>19526.109640622868</v>
      </c>
      <c r="AT2254" s="182">
        <f t="shared" si="1554"/>
        <v>19526.109640622868</v>
      </c>
      <c r="AU2254" s="182">
        <f t="shared" si="1554"/>
        <v>19708.63631769826</v>
      </c>
      <c r="AV2254" s="182">
        <f t="shared" si="1554"/>
        <v>19721.370737029101</v>
      </c>
      <c r="AW2254" s="182">
        <f t="shared" si="1554"/>
        <v>19721.370737029101</v>
      </c>
      <c r="AX2254" s="182">
        <f t="shared" si="1554"/>
        <v>19721.370737029101</v>
      </c>
      <c r="AY2254" s="182">
        <f t="shared" si="1554"/>
        <v>19905.722680875242</v>
      </c>
      <c r="AZ2254" s="182">
        <f t="shared" si="1554"/>
        <v>19918.584444399388</v>
      </c>
      <c r="BA2254" s="182">
        <f t="shared" si="1554"/>
        <v>19918.584444399388</v>
      </c>
      <c r="BB2254" s="182">
        <f t="shared" si="1554"/>
        <v>19918.584444399388</v>
      </c>
      <c r="BC2254" s="182">
        <f t="shared" si="1554"/>
        <v>20104.779907683995</v>
      </c>
      <c r="BD2254" s="182">
        <f t="shared" si="1554"/>
        <v>20117.770288843385</v>
      </c>
    </row>
    <row r="2255" spans="1:59" ht="16" x14ac:dyDescent="0.2">
      <c r="B2255" s="145">
        <f t="shared" ref="B2255:C2260" si="1555">B2254</f>
        <v>77</v>
      </c>
      <c r="C2255" s="146" t="str">
        <f t="shared" si="1555"/>
        <v>SCI HSR 2</v>
      </c>
      <c r="D2255" s="180" t="s">
        <v>411</v>
      </c>
      <c r="E2255" s="166">
        <v>46209</v>
      </c>
      <c r="F2255" s="149"/>
      <c r="G2255" s="180" t="s">
        <v>412</v>
      </c>
      <c r="H2255" s="180" t="s">
        <v>388</v>
      </c>
      <c r="I2255" s="180" t="s">
        <v>389</v>
      </c>
      <c r="J2255" s="180" t="s">
        <v>390</v>
      </c>
      <c r="K2255" s="157"/>
      <c r="O2255" s="149"/>
      <c r="P2255" s="149"/>
      <c r="Q2255" s="149"/>
      <c r="R2255" s="149"/>
      <c r="S2255" s="149"/>
      <c r="T2255" s="149"/>
      <c r="U2255" s="149"/>
      <c r="V2255" s="149"/>
      <c r="W2255" s="149"/>
      <c r="X2255" s="149"/>
      <c r="Y2255" s="149"/>
      <c r="Z2255" s="149"/>
      <c r="AA2255" s="149"/>
      <c r="AB2255" s="149"/>
      <c r="AC2255" s="149"/>
      <c r="AD2255" s="149"/>
      <c r="AE2255" s="149"/>
      <c r="AF2255" s="149"/>
      <c r="AG2255" s="149"/>
      <c r="AH2255" s="149"/>
      <c r="AI2255" s="149"/>
      <c r="AJ2255" s="149"/>
      <c r="AK2255" s="149"/>
      <c r="AL2255" s="149"/>
      <c r="AM2255" s="149"/>
      <c r="AN2255" s="149"/>
      <c r="AO2255" s="149"/>
      <c r="AP2255" s="149"/>
      <c r="AQ2255" s="149"/>
      <c r="AR2255" s="149"/>
      <c r="AS2255" s="149"/>
      <c r="AT2255" s="149"/>
      <c r="AU2255" s="149"/>
      <c r="AV2255" s="149"/>
      <c r="AW2255" s="149"/>
      <c r="AX2255" s="149"/>
      <c r="AY2255" s="149"/>
      <c r="AZ2255" s="149"/>
      <c r="BA2255" s="149"/>
      <c r="BB2255" s="149"/>
      <c r="BC2255" s="149"/>
      <c r="BD2255" s="149"/>
    </row>
    <row r="2256" spans="1:59" ht="16" x14ac:dyDescent="0.2">
      <c r="B2256" s="145">
        <f t="shared" si="1555"/>
        <v>77</v>
      </c>
      <c r="C2256" s="146" t="str">
        <f t="shared" si="1555"/>
        <v>SCI HSR 2</v>
      </c>
      <c r="D2256" s="180" t="s">
        <v>413</v>
      </c>
      <c r="E2256" s="165">
        <v>75758.448471472861</v>
      </c>
      <c r="F2256" s="149"/>
      <c r="G2256" s="183" t="s">
        <v>414</v>
      </c>
      <c r="H2256" s="165">
        <v>0</v>
      </c>
      <c r="I2256" s="166">
        <v>0</v>
      </c>
      <c r="J2256" s="166">
        <v>0</v>
      </c>
      <c r="K2256" s="157"/>
      <c r="L2256" s="184" t="s">
        <v>415</v>
      </c>
      <c r="M2256" s="208"/>
      <c r="N2256" s="208"/>
      <c r="O2256" s="174">
        <f t="shared" ref="O2256:BD2256" si="1556">IFERROR(((O$3&gt;=$E2255)*(O$2&lt;=$E2255))*$E2259,"")</f>
        <v>0</v>
      </c>
      <c r="P2256" s="174">
        <f t="shared" si="1556"/>
        <v>0</v>
      </c>
      <c r="Q2256" s="174">
        <f t="shared" si="1556"/>
        <v>0</v>
      </c>
      <c r="R2256" s="174">
        <f t="shared" si="1556"/>
        <v>0</v>
      </c>
      <c r="S2256" s="174">
        <f t="shared" si="1556"/>
        <v>0</v>
      </c>
      <c r="T2256" s="174">
        <f t="shared" si="1556"/>
        <v>0</v>
      </c>
      <c r="U2256" s="174">
        <f t="shared" si="1556"/>
        <v>0</v>
      </c>
      <c r="V2256" s="174">
        <f t="shared" si="1556"/>
        <v>0</v>
      </c>
      <c r="W2256" s="174">
        <f t="shared" si="1556"/>
        <v>0</v>
      </c>
      <c r="X2256" s="174">
        <f t="shared" si="1556"/>
        <v>0</v>
      </c>
      <c r="Y2256" s="174">
        <f t="shared" si="1556"/>
        <v>0</v>
      </c>
      <c r="Z2256" s="174">
        <f t="shared" si="1556"/>
        <v>0</v>
      </c>
      <c r="AA2256" s="174">
        <f t="shared" si="1556"/>
        <v>0</v>
      </c>
      <c r="AB2256" s="174">
        <f t="shared" si="1556"/>
        <v>0</v>
      </c>
      <c r="AC2256" s="174">
        <f t="shared" si="1556"/>
        <v>0</v>
      </c>
      <c r="AD2256" s="174">
        <f t="shared" si="1556"/>
        <v>0</v>
      </c>
      <c r="AE2256" s="174">
        <f t="shared" si="1556"/>
        <v>0</v>
      </c>
      <c r="AF2256" s="174">
        <f t="shared" si="1556"/>
        <v>0</v>
      </c>
      <c r="AG2256" s="174">
        <f t="shared" si="1556"/>
        <v>0</v>
      </c>
      <c r="AH2256" s="174">
        <f t="shared" si="1556"/>
        <v>0</v>
      </c>
      <c r="AI2256" s="174">
        <f t="shared" si="1556"/>
        <v>0</v>
      </c>
      <c r="AJ2256" s="174">
        <f t="shared" si="1556"/>
        <v>0</v>
      </c>
      <c r="AK2256" s="174">
        <f t="shared" si="1556"/>
        <v>0</v>
      </c>
      <c r="AL2256" s="174">
        <f t="shared" si="1556"/>
        <v>0</v>
      </c>
      <c r="AM2256" s="174">
        <f t="shared" si="1556"/>
        <v>0</v>
      </c>
      <c r="AN2256" s="174">
        <f t="shared" si="1556"/>
        <v>0</v>
      </c>
      <c r="AO2256" s="174">
        <f t="shared" si="1556"/>
        <v>0</v>
      </c>
      <c r="AP2256" s="174">
        <f t="shared" si="1556"/>
        <v>0</v>
      </c>
      <c r="AQ2256" s="174">
        <f t="shared" si="1556"/>
        <v>0</v>
      </c>
      <c r="AR2256" s="174">
        <f t="shared" si="1556"/>
        <v>0</v>
      </c>
      <c r="AS2256" s="174">
        <f t="shared" si="1556"/>
        <v>0</v>
      </c>
      <c r="AT2256" s="174">
        <f t="shared" si="1556"/>
        <v>0</v>
      </c>
      <c r="AU2256" s="174">
        <f t="shared" si="1556"/>
        <v>0</v>
      </c>
      <c r="AV2256" s="174">
        <f t="shared" si="1556"/>
        <v>0</v>
      </c>
      <c r="AW2256" s="174">
        <f t="shared" si="1556"/>
        <v>0</v>
      </c>
      <c r="AX2256" s="174">
        <f t="shared" si="1556"/>
        <v>0</v>
      </c>
      <c r="AY2256" s="174">
        <f t="shared" si="1556"/>
        <v>0</v>
      </c>
      <c r="AZ2256" s="174">
        <f t="shared" si="1556"/>
        <v>0</v>
      </c>
      <c r="BA2256" s="174">
        <f t="shared" si="1556"/>
        <v>0</v>
      </c>
      <c r="BB2256" s="174">
        <f t="shared" si="1556"/>
        <v>0</v>
      </c>
      <c r="BC2256" s="174">
        <f t="shared" si="1556"/>
        <v>0</v>
      </c>
      <c r="BD2256" s="174">
        <f t="shared" si="1556"/>
        <v>0</v>
      </c>
    </row>
    <row r="2257" spans="1:59" ht="16" x14ac:dyDescent="0.2">
      <c r="B2257" s="145">
        <f t="shared" si="1555"/>
        <v>77</v>
      </c>
      <c r="C2257" s="146" t="str">
        <f t="shared" si="1555"/>
        <v>SCI HSR 2</v>
      </c>
      <c r="D2257" s="180" t="s">
        <v>121</v>
      </c>
      <c r="E2257" s="185">
        <f>IF(E2255&gt;MAX($O$3:$BD$3),BD2246,
IF(E2255&lt;MIN($O$3:$BD$3),1,SUMIFS($O2247:$BD2247,$O$2:$BD$2,"&lt;="&amp;E2255,$O$3:$BD$3,"&gt;="&amp;E2255)))</f>
        <v>1.060730716056522</v>
      </c>
      <c r="F2257" s="149"/>
      <c r="G2257" s="183" t="s">
        <v>416</v>
      </c>
      <c r="H2257" s="165">
        <v>0</v>
      </c>
      <c r="I2257" s="166">
        <v>0</v>
      </c>
      <c r="J2257" s="166">
        <v>0</v>
      </c>
      <c r="K2257" s="157"/>
      <c r="L2257" s="186" t="s">
        <v>417</v>
      </c>
      <c r="M2257" s="210"/>
      <c r="N2257" s="210"/>
      <c r="O2257" s="175">
        <f t="shared" ref="O2257:BD2257" si="1557">IFERROR(((O$3&gt;=$E2252)*(O$2&lt;=$E2252))*$H2260,"")</f>
        <v>0</v>
      </c>
      <c r="P2257" s="175">
        <f t="shared" si="1557"/>
        <v>0</v>
      </c>
      <c r="Q2257" s="175">
        <f t="shared" si="1557"/>
        <v>0</v>
      </c>
      <c r="R2257" s="175">
        <f t="shared" si="1557"/>
        <v>0</v>
      </c>
      <c r="S2257" s="175">
        <f t="shared" si="1557"/>
        <v>0</v>
      </c>
      <c r="T2257" s="175">
        <f t="shared" si="1557"/>
        <v>0</v>
      </c>
      <c r="U2257" s="175">
        <f t="shared" si="1557"/>
        <v>0</v>
      </c>
      <c r="V2257" s="175">
        <f t="shared" si="1557"/>
        <v>0</v>
      </c>
      <c r="W2257" s="175">
        <f t="shared" si="1557"/>
        <v>0</v>
      </c>
      <c r="X2257" s="175">
        <f t="shared" si="1557"/>
        <v>0</v>
      </c>
      <c r="Y2257" s="175">
        <f t="shared" si="1557"/>
        <v>0</v>
      </c>
      <c r="Z2257" s="175">
        <f t="shared" si="1557"/>
        <v>0</v>
      </c>
      <c r="AA2257" s="175">
        <f t="shared" si="1557"/>
        <v>0</v>
      </c>
      <c r="AB2257" s="175">
        <f t="shared" si="1557"/>
        <v>0</v>
      </c>
      <c r="AC2257" s="175">
        <f t="shared" si="1557"/>
        <v>0</v>
      </c>
      <c r="AD2257" s="175">
        <f t="shared" si="1557"/>
        <v>0</v>
      </c>
      <c r="AE2257" s="175">
        <f t="shared" si="1557"/>
        <v>0</v>
      </c>
      <c r="AF2257" s="175">
        <f t="shared" si="1557"/>
        <v>0</v>
      </c>
      <c r="AG2257" s="175">
        <f t="shared" si="1557"/>
        <v>0</v>
      </c>
      <c r="AH2257" s="175">
        <f t="shared" si="1557"/>
        <v>0</v>
      </c>
      <c r="AI2257" s="175">
        <f t="shared" si="1557"/>
        <v>0</v>
      </c>
      <c r="AJ2257" s="175">
        <f t="shared" si="1557"/>
        <v>0</v>
      </c>
      <c r="AK2257" s="175">
        <f t="shared" si="1557"/>
        <v>0</v>
      </c>
      <c r="AL2257" s="175">
        <f t="shared" si="1557"/>
        <v>0</v>
      </c>
      <c r="AM2257" s="175">
        <f t="shared" si="1557"/>
        <v>0</v>
      </c>
      <c r="AN2257" s="175">
        <f t="shared" si="1557"/>
        <v>0</v>
      </c>
      <c r="AO2257" s="175">
        <f t="shared" si="1557"/>
        <v>0</v>
      </c>
      <c r="AP2257" s="175">
        <f t="shared" si="1557"/>
        <v>0</v>
      </c>
      <c r="AQ2257" s="175">
        <f t="shared" si="1557"/>
        <v>0</v>
      </c>
      <c r="AR2257" s="175">
        <f t="shared" si="1557"/>
        <v>0</v>
      </c>
      <c r="AS2257" s="175">
        <f t="shared" si="1557"/>
        <v>0</v>
      </c>
      <c r="AT2257" s="175">
        <f t="shared" si="1557"/>
        <v>0</v>
      </c>
      <c r="AU2257" s="175">
        <f t="shared" si="1557"/>
        <v>0</v>
      </c>
      <c r="AV2257" s="175">
        <f t="shared" si="1557"/>
        <v>0</v>
      </c>
      <c r="AW2257" s="175">
        <f t="shared" si="1557"/>
        <v>0</v>
      </c>
      <c r="AX2257" s="175">
        <f t="shared" si="1557"/>
        <v>0</v>
      </c>
      <c r="AY2257" s="175">
        <f t="shared" si="1557"/>
        <v>0</v>
      </c>
      <c r="AZ2257" s="175">
        <f t="shared" si="1557"/>
        <v>0</v>
      </c>
      <c r="BA2257" s="175">
        <f t="shared" si="1557"/>
        <v>0</v>
      </c>
      <c r="BB2257" s="175">
        <f t="shared" si="1557"/>
        <v>0</v>
      </c>
      <c r="BC2257" s="175">
        <f t="shared" si="1557"/>
        <v>0</v>
      </c>
      <c r="BD2257" s="175">
        <f t="shared" si="1557"/>
        <v>0</v>
      </c>
    </row>
    <row r="2258" spans="1:59" ht="16" x14ac:dyDescent="0.2">
      <c r="B2258" s="145">
        <f t="shared" si="1555"/>
        <v>77</v>
      </c>
      <c r="C2258" s="146" t="str">
        <f t="shared" si="1555"/>
        <v>SCI HSR 2</v>
      </c>
      <c r="D2258" s="180" t="s">
        <v>54</v>
      </c>
      <c r="E2258" s="176">
        <v>0</v>
      </c>
      <c r="F2258" s="149"/>
      <c r="G2258" s="183" t="s">
        <v>418</v>
      </c>
      <c r="H2258" s="165">
        <v>0</v>
      </c>
      <c r="I2258" s="166">
        <v>0</v>
      </c>
      <c r="J2258" s="166">
        <v>0</v>
      </c>
      <c r="L2258" s="186" t="s">
        <v>419</v>
      </c>
      <c r="M2258" s="210"/>
      <c r="N2258" s="210"/>
      <c r="O2258" s="175">
        <f t="shared" ref="O2258:BD2258" si="1558">IFERROR(((O$3&gt;=$E2255)*(O$2&lt;=$E2255))*$J2260,"")</f>
        <v>0</v>
      </c>
      <c r="P2258" s="175">
        <f t="shared" si="1558"/>
        <v>0</v>
      </c>
      <c r="Q2258" s="175">
        <f t="shared" si="1558"/>
        <v>0</v>
      </c>
      <c r="R2258" s="175">
        <f t="shared" si="1558"/>
        <v>0</v>
      </c>
      <c r="S2258" s="175">
        <f t="shared" si="1558"/>
        <v>0</v>
      </c>
      <c r="T2258" s="175">
        <f t="shared" si="1558"/>
        <v>0</v>
      </c>
      <c r="U2258" s="175">
        <f t="shared" si="1558"/>
        <v>0</v>
      </c>
      <c r="V2258" s="175">
        <f t="shared" si="1558"/>
        <v>0</v>
      </c>
      <c r="W2258" s="175">
        <f t="shared" si="1558"/>
        <v>0</v>
      </c>
      <c r="X2258" s="175">
        <f t="shared" si="1558"/>
        <v>0</v>
      </c>
      <c r="Y2258" s="175">
        <f t="shared" si="1558"/>
        <v>0</v>
      </c>
      <c r="Z2258" s="175">
        <f t="shared" si="1558"/>
        <v>0</v>
      </c>
      <c r="AA2258" s="175">
        <f t="shared" si="1558"/>
        <v>0</v>
      </c>
      <c r="AB2258" s="175">
        <f t="shared" si="1558"/>
        <v>0</v>
      </c>
      <c r="AC2258" s="175">
        <f t="shared" si="1558"/>
        <v>0</v>
      </c>
      <c r="AD2258" s="175">
        <f t="shared" si="1558"/>
        <v>0</v>
      </c>
      <c r="AE2258" s="175">
        <f t="shared" si="1558"/>
        <v>0</v>
      </c>
      <c r="AF2258" s="175">
        <f t="shared" si="1558"/>
        <v>0</v>
      </c>
      <c r="AG2258" s="175">
        <f t="shared" si="1558"/>
        <v>0</v>
      </c>
      <c r="AH2258" s="175">
        <f t="shared" si="1558"/>
        <v>0</v>
      </c>
      <c r="AI2258" s="175">
        <f t="shared" si="1558"/>
        <v>0</v>
      </c>
      <c r="AJ2258" s="175">
        <f t="shared" si="1558"/>
        <v>0</v>
      </c>
      <c r="AK2258" s="175">
        <f t="shared" si="1558"/>
        <v>0</v>
      </c>
      <c r="AL2258" s="175">
        <f t="shared" si="1558"/>
        <v>0</v>
      </c>
      <c r="AM2258" s="175">
        <f t="shared" si="1558"/>
        <v>0</v>
      </c>
      <c r="AN2258" s="175">
        <f t="shared" si="1558"/>
        <v>0</v>
      </c>
      <c r="AO2258" s="175">
        <f t="shared" si="1558"/>
        <v>0</v>
      </c>
      <c r="AP2258" s="175">
        <f t="shared" si="1558"/>
        <v>0</v>
      </c>
      <c r="AQ2258" s="175">
        <f t="shared" si="1558"/>
        <v>0</v>
      </c>
      <c r="AR2258" s="175">
        <f t="shared" si="1558"/>
        <v>0</v>
      </c>
      <c r="AS2258" s="175">
        <f t="shared" si="1558"/>
        <v>0</v>
      </c>
      <c r="AT2258" s="175">
        <f t="shared" si="1558"/>
        <v>0</v>
      </c>
      <c r="AU2258" s="175">
        <f t="shared" si="1558"/>
        <v>0</v>
      </c>
      <c r="AV2258" s="175">
        <f t="shared" si="1558"/>
        <v>0</v>
      </c>
      <c r="AW2258" s="175">
        <f t="shared" si="1558"/>
        <v>0</v>
      </c>
      <c r="AX2258" s="175">
        <f t="shared" si="1558"/>
        <v>0</v>
      </c>
      <c r="AY2258" s="175">
        <f t="shared" si="1558"/>
        <v>0</v>
      </c>
      <c r="AZ2258" s="175">
        <f t="shared" si="1558"/>
        <v>0</v>
      </c>
      <c r="BA2258" s="175">
        <f t="shared" si="1558"/>
        <v>0</v>
      </c>
      <c r="BB2258" s="175">
        <f t="shared" si="1558"/>
        <v>0</v>
      </c>
      <c r="BC2258" s="175">
        <f t="shared" si="1558"/>
        <v>0</v>
      </c>
      <c r="BD2258" s="175">
        <f t="shared" si="1558"/>
        <v>0</v>
      </c>
    </row>
    <row r="2259" spans="1:59" ht="16" x14ac:dyDescent="0.2">
      <c r="B2259" s="145">
        <f t="shared" si="1555"/>
        <v>77</v>
      </c>
      <c r="C2259" s="146" t="str">
        <f t="shared" si="1555"/>
        <v>SCI HSR 2</v>
      </c>
      <c r="D2259" s="180" t="s">
        <v>420</v>
      </c>
      <c r="E2259" s="165">
        <v>0</v>
      </c>
      <c r="F2259" s="149"/>
      <c r="G2259" s="187"/>
      <c r="H2259" s="149"/>
      <c r="I2259" s="149"/>
      <c r="J2259" s="157"/>
      <c r="L2259" s="186" t="s">
        <v>421</v>
      </c>
      <c r="M2259" s="210"/>
      <c r="N2259" s="210"/>
      <c r="O2259" s="175">
        <f t="shared" ref="O2259:BD2259" si="1559">IFERROR(((O$3&gt;=$J2249)*(O$2&lt;=$J2249))*$E2260,"")</f>
        <v>0</v>
      </c>
      <c r="P2259" s="175">
        <f t="shared" si="1559"/>
        <v>0</v>
      </c>
      <c r="Q2259" s="175">
        <f t="shared" si="1559"/>
        <v>0</v>
      </c>
      <c r="R2259" s="175">
        <f t="shared" si="1559"/>
        <v>0</v>
      </c>
      <c r="S2259" s="175">
        <f t="shared" si="1559"/>
        <v>0</v>
      </c>
      <c r="T2259" s="175">
        <f t="shared" si="1559"/>
        <v>0</v>
      </c>
      <c r="U2259" s="175">
        <f t="shared" si="1559"/>
        <v>0</v>
      </c>
      <c r="V2259" s="175">
        <f t="shared" si="1559"/>
        <v>0</v>
      </c>
      <c r="W2259" s="175">
        <f t="shared" si="1559"/>
        <v>0</v>
      </c>
      <c r="X2259" s="175">
        <f t="shared" si="1559"/>
        <v>0</v>
      </c>
      <c r="Y2259" s="175">
        <f t="shared" si="1559"/>
        <v>0</v>
      </c>
      <c r="Z2259" s="175">
        <f t="shared" si="1559"/>
        <v>0</v>
      </c>
      <c r="AA2259" s="175">
        <f t="shared" si="1559"/>
        <v>0</v>
      </c>
      <c r="AB2259" s="175">
        <f t="shared" si="1559"/>
        <v>0</v>
      </c>
      <c r="AC2259" s="175">
        <f t="shared" si="1559"/>
        <v>0</v>
      </c>
      <c r="AD2259" s="175">
        <f t="shared" si="1559"/>
        <v>0</v>
      </c>
      <c r="AE2259" s="175">
        <f t="shared" si="1559"/>
        <v>0</v>
      </c>
      <c r="AF2259" s="175">
        <f t="shared" si="1559"/>
        <v>0</v>
      </c>
      <c r="AG2259" s="175">
        <f t="shared" si="1559"/>
        <v>0</v>
      </c>
      <c r="AH2259" s="175">
        <f t="shared" si="1559"/>
        <v>0</v>
      </c>
      <c r="AI2259" s="175">
        <f t="shared" si="1559"/>
        <v>0</v>
      </c>
      <c r="AJ2259" s="175">
        <f t="shared" si="1559"/>
        <v>0</v>
      </c>
      <c r="AK2259" s="175">
        <f t="shared" si="1559"/>
        <v>0</v>
      </c>
      <c r="AL2259" s="175">
        <f t="shared" si="1559"/>
        <v>0</v>
      </c>
      <c r="AM2259" s="175">
        <f t="shared" si="1559"/>
        <v>0</v>
      </c>
      <c r="AN2259" s="175">
        <f t="shared" si="1559"/>
        <v>0</v>
      </c>
      <c r="AO2259" s="175">
        <f t="shared" si="1559"/>
        <v>0</v>
      </c>
      <c r="AP2259" s="175">
        <f t="shared" si="1559"/>
        <v>0</v>
      </c>
      <c r="AQ2259" s="175">
        <f t="shared" si="1559"/>
        <v>0</v>
      </c>
      <c r="AR2259" s="175">
        <f t="shared" si="1559"/>
        <v>0</v>
      </c>
      <c r="AS2259" s="175">
        <f t="shared" si="1559"/>
        <v>0</v>
      </c>
      <c r="AT2259" s="175">
        <f t="shared" si="1559"/>
        <v>0</v>
      </c>
      <c r="AU2259" s="175">
        <f t="shared" si="1559"/>
        <v>0</v>
      </c>
      <c r="AV2259" s="175">
        <f t="shared" si="1559"/>
        <v>0</v>
      </c>
      <c r="AW2259" s="175">
        <f t="shared" si="1559"/>
        <v>0</v>
      </c>
      <c r="AX2259" s="175">
        <f t="shared" si="1559"/>
        <v>0</v>
      </c>
      <c r="AY2259" s="175">
        <f t="shared" si="1559"/>
        <v>0</v>
      </c>
      <c r="AZ2259" s="175">
        <f t="shared" si="1559"/>
        <v>0</v>
      </c>
      <c r="BA2259" s="175">
        <f t="shared" si="1559"/>
        <v>0</v>
      </c>
      <c r="BB2259" s="175">
        <f t="shared" si="1559"/>
        <v>0</v>
      </c>
      <c r="BC2259" s="175">
        <f t="shared" si="1559"/>
        <v>0</v>
      </c>
      <c r="BD2259" s="175">
        <f t="shared" si="1559"/>
        <v>0</v>
      </c>
    </row>
    <row r="2260" spans="1:59" ht="16" x14ac:dyDescent="0.2">
      <c r="B2260" s="145">
        <f t="shared" si="1555"/>
        <v>77</v>
      </c>
      <c r="C2260" s="146" t="str">
        <f t="shared" si="1555"/>
        <v>SCI HSR 2</v>
      </c>
      <c r="D2260" s="180" t="s">
        <v>421</v>
      </c>
      <c r="E2260" s="165">
        <v>0</v>
      </c>
      <c r="F2260" s="149"/>
      <c r="G2260" s="180" t="s">
        <v>417</v>
      </c>
      <c r="H2260" s="165">
        <v>0</v>
      </c>
      <c r="I2260" s="180" t="s">
        <v>419</v>
      </c>
      <c r="J2260" s="165">
        <v>0</v>
      </c>
      <c r="L2260" s="188" t="s">
        <v>422</v>
      </c>
      <c r="M2260" s="211"/>
      <c r="N2260" s="211"/>
      <c r="O2260" s="179">
        <f t="shared" ref="O2260:BD2260" si="1560">IFERROR(-($E2241+$H2241+$J2241)*O2242,"")</f>
        <v>0</v>
      </c>
      <c r="P2260" s="179">
        <f t="shared" si="1560"/>
        <v>0</v>
      </c>
      <c r="Q2260" s="179">
        <f t="shared" si="1560"/>
        <v>0</v>
      </c>
      <c r="R2260" s="179">
        <f t="shared" si="1560"/>
        <v>0</v>
      </c>
      <c r="S2260" s="179">
        <f t="shared" si="1560"/>
        <v>0</v>
      </c>
      <c r="T2260" s="179">
        <f t="shared" si="1560"/>
        <v>0</v>
      </c>
      <c r="U2260" s="179">
        <f t="shared" si="1560"/>
        <v>0</v>
      </c>
      <c r="V2260" s="179">
        <f t="shared" si="1560"/>
        <v>0</v>
      </c>
      <c r="W2260" s="179">
        <f t="shared" si="1560"/>
        <v>0</v>
      </c>
      <c r="X2260" s="179">
        <f t="shared" si="1560"/>
        <v>0</v>
      </c>
      <c r="Y2260" s="179">
        <f t="shared" si="1560"/>
        <v>0</v>
      </c>
      <c r="Z2260" s="179">
        <f t="shared" si="1560"/>
        <v>0</v>
      </c>
      <c r="AA2260" s="179">
        <f t="shared" si="1560"/>
        <v>0</v>
      </c>
      <c r="AB2260" s="179">
        <f t="shared" si="1560"/>
        <v>0</v>
      </c>
      <c r="AC2260" s="179">
        <f t="shared" si="1560"/>
        <v>0</v>
      </c>
      <c r="AD2260" s="179">
        <f t="shared" si="1560"/>
        <v>0</v>
      </c>
      <c r="AE2260" s="179">
        <f t="shared" si="1560"/>
        <v>0</v>
      </c>
      <c r="AF2260" s="179">
        <f t="shared" si="1560"/>
        <v>0</v>
      </c>
      <c r="AG2260" s="179">
        <f t="shared" si="1560"/>
        <v>0</v>
      </c>
      <c r="AH2260" s="179">
        <f t="shared" si="1560"/>
        <v>0</v>
      </c>
      <c r="AI2260" s="179">
        <f t="shared" si="1560"/>
        <v>0</v>
      </c>
      <c r="AJ2260" s="179">
        <f t="shared" si="1560"/>
        <v>0</v>
      </c>
      <c r="AK2260" s="179">
        <f t="shared" si="1560"/>
        <v>0</v>
      </c>
      <c r="AL2260" s="179">
        <f t="shared" si="1560"/>
        <v>0</v>
      </c>
      <c r="AM2260" s="179">
        <f t="shared" si="1560"/>
        <v>0</v>
      </c>
      <c r="AN2260" s="179">
        <f t="shared" si="1560"/>
        <v>0</v>
      </c>
      <c r="AO2260" s="179">
        <f t="shared" si="1560"/>
        <v>0</v>
      </c>
      <c r="AP2260" s="179">
        <f t="shared" si="1560"/>
        <v>0</v>
      </c>
      <c r="AQ2260" s="179">
        <f t="shared" si="1560"/>
        <v>0</v>
      </c>
      <c r="AR2260" s="179">
        <f t="shared" si="1560"/>
        <v>0</v>
      </c>
      <c r="AS2260" s="179">
        <f t="shared" si="1560"/>
        <v>0</v>
      </c>
      <c r="AT2260" s="179">
        <f t="shared" si="1560"/>
        <v>0</v>
      </c>
      <c r="AU2260" s="179">
        <f t="shared" si="1560"/>
        <v>0</v>
      </c>
      <c r="AV2260" s="179">
        <f t="shared" si="1560"/>
        <v>0</v>
      </c>
      <c r="AW2260" s="179">
        <f t="shared" si="1560"/>
        <v>0</v>
      </c>
      <c r="AX2260" s="179">
        <f t="shared" si="1560"/>
        <v>0</v>
      </c>
      <c r="AY2260" s="179">
        <f t="shared" si="1560"/>
        <v>0</v>
      </c>
      <c r="AZ2260" s="179">
        <f t="shared" si="1560"/>
        <v>0</v>
      </c>
      <c r="BA2260" s="179">
        <f t="shared" si="1560"/>
        <v>0</v>
      </c>
      <c r="BB2260" s="179">
        <f t="shared" si="1560"/>
        <v>0</v>
      </c>
      <c r="BC2260" s="179">
        <f t="shared" si="1560"/>
        <v>0</v>
      </c>
      <c r="BD2260" s="179">
        <f t="shared" si="1560"/>
        <v>0</v>
      </c>
    </row>
    <row r="2261" spans="1:59" x14ac:dyDescent="0.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6" x14ac:dyDescent="0.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5"/>
    </row>
    <row r="2263" spans="1:59" ht="16" x14ac:dyDescent="0.2">
      <c r="A2263" s="135"/>
      <c r="B2263" s="205">
        <v>78</v>
      </c>
      <c r="C2263" s="206" t="str">
        <f>H2265</f>
        <v>SCI HSR 2</v>
      </c>
      <c r="D2263" s="207" t="s">
        <v>278</v>
      </c>
      <c r="E2263" s="207"/>
      <c r="F2263" s="207"/>
      <c r="G2263" s="207"/>
      <c r="H2263" s="207"/>
      <c r="I2263" s="207"/>
      <c r="J2263" s="207"/>
      <c r="K2263" s="206"/>
      <c r="L2263" s="206"/>
      <c r="M2263" s="206"/>
      <c r="N2263" s="206"/>
      <c r="O2263" s="220"/>
      <c r="P2263" s="220"/>
      <c r="Q2263" s="220"/>
      <c r="R2263" s="220"/>
      <c r="S2263" s="220"/>
      <c r="T2263" s="220"/>
      <c r="U2263" s="220"/>
      <c r="V2263" s="220"/>
      <c r="W2263" s="220"/>
      <c r="X2263" s="220"/>
      <c r="Y2263" s="220"/>
      <c r="Z2263" s="220"/>
      <c r="AA2263" s="220"/>
      <c r="AB2263" s="220"/>
      <c r="AC2263" s="220"/>
      <c r="AD2263" s="220"/>
      <c r="AE2263" s="220"/>
      <c r="AF2263" s="220"/>
      <c r="AG2263" s="220"/>
      <c r="AH2263" s="220"/>
      <c r="AI2263" s="220"/>
      <c r="AJ2263" s="220"/>
      <c r="AK2263" s="220"/>
      <c r="AL2263" s="220"/>
      <c r="AM2263" s="220"/>
      <c r="AN2263" s="220"/>
      <c r="AO2263" s="220"/>
      <c r="AP2263" s="220"/>
      <c r="AQ2263" s="220"/>
      <c r="AR2263" s="220"/>
      <c r="AS2263" s="220"/>
      <c r="AT2263" s="220"/>
      <c r="AU2263" s="220"/>
      <c r="AV2263" s="220"/>
      <c r="AW2263" s="220"/>
      <c r="AX2263" s="220"/>
      <c r="AY2263" s="220"/>
      <c r="AZ2263" s="220"/>
      <c r="BA2263" s="220"/>
      <c r="BB2263" s="220"/>
      <c r="BC2263" s="220"/>
      <c r="BD2263" s="220"/>
      <c r="BE2263" s="135"/>
      <c r="BF2263" s="135"/>
      <c r="BG2263" s="135"/>
    </row>
    <row r="2264" spans="1:59" ht="16" x14ac:dyDescent="0.2">
      <c r="A2264" s="169"/>
      <c r="B2264" s="145">
        <f>B2263</f>
        <v>78</v>
      </c>
      <c r="C2264" s="146" t="str">
        <f>C2263</f>
        <v>SCI HSR 2</v>
      </c>
      <c r="D2264" s="169"/>
      <c r="E2264" s="169"/>
      <c r="F2264" s="169"/>
      <c r="G2264" s="169"/>
      <c r="H2264" s="169"/>
      <c r="I2264" s="169"/>
      <c r="J2264" s="169"/>
      <c r="K2264" s="169"/>
      <c r="L2264" s="169"/>
      <c r="M2264" s="169"/>
      <c r="N2264" s="169"/>
      <c r="O2264" s="178"/>
      <c r="P2264" s="178"/>
      <c r="Q2264" s="178"/>
      <c r="R2264" s="178"/>
      <c r="S2264" s="178"/>
      <c r="T2264" s="178"/>
      <c r="U2264" s="178"/>
      <c r="V2264" s="178"/>
      <c r="W2264" s="178"/>
      <c r="X2264" s="178"/>
      <c r="Y2264" s="178"/>
      <c r="Z2264" s="178"/>
      <c r="AA2264" s="178"/>
      <c r="AB2264" s="178"/>
      <c r="AC2264" s="178"/>
      <c r="AD2264" s="178"/>
      <c r="AE2264" s="178"/>
      <c r="AF2264" s="178"/>
      <c r="AG2264" s="178"/>
      <c r="AH2264" s="178"/>
      <c r="AI2264" s="178"/>
      <c r="AJ2264" s="178"/>
      <c r="AK2264" s="178"/>
      <c r="AL2264" s="178"/>
      <c r="AM2264" s="178"/>
      <c r="AN2264" s="178"/>
      <c r="AO2264" s="178"/>
      <c r="AP2264" s="178"/>
      <c r="AQ2264" s="178"/>
      <c r="AR2264" s="178"/>
      <c r="AS2264" s="178"/>
      <c r="AT2264" s="178"/>
      <c r="AU2264" s="178"/>
      <c r="AV2264" s="178"/>
      <c r="AW2264" s="178"/>
      <c r="AX2264" s="178"/>
      <c r="AY2264" s="178"/>
      <c r="AZ2264" s="178"/>
      <c r="BA2264" s="178"/>
      <c r="BB2264" s="178"/>
      <c r="BC2264" s="178"/>
      <c r="BD2264" s="178"/>
      <c r="BE2264" s="169"/>
      <c r="BF2264" s="169"/>
      <c r="BG2264" s="169"/>
    </row>
    <row r="2265" spans="1:59" ht="16" x14ac:dyDescent="0.2">
      <c r="B2265" s="145">
        <f t="shared" ref="B2265:C2280" si="1561">B2264</f>
        <v>78</v>
      </c>
      <c r="C2265" s="146" t="str">
        <f t="shared" si="1561"/>
        <v>SCI HSR 2</v>
      </c>
      <c r="D2265" s="147" t="s">
        <v>20</v>
      </c>
      <c r="E2265" s="148" t="s">
        <v>279</v>
      </c>
      <c r="F2265" s="149"/>
      <c r="G2265" s="147" t="s">
        <v>380</v>
      </c>
      <c r="H2265" s="148" t="s">
        <v>275</v>
      </c>
      <c r="I2265" s="148"/>
      <c r="J2265" s="148"/>
      <c r="L2265" s="150" t="s">
        <v>381</v>
      </c>
      <c r="M2265" s="208"/>
      <c r="N2265" s="208"/>
      <c r="O2265" s="151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1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1">
        <f t="shared" si="1562"/>
        <v>0</v>
      </c>
      <c r="R2265" s="151">
        <f t="shared" si="1562"/>
        <v>0</v>
      </c>
      <c r="S2265" s="151">
        <f t="shared" si="1562"/>
        <v>0</v>
      </c>
      <c r="T2265" s="151">
        <f t="shared" si="1562"/>
        <v>0</v>
      </c>
      <c r="U2265" s="151">
        <f t="shared" si="1562"/>
        <v>0</v>
      </c>
      <c r="V2265" s="151">
        <f t="shared" si="1562"/>
        <v>0</v>
      </c>
      <c r="W2265" s="151">
        <f t="shared" si="1562"/>
        <v>0</v>
      </c>
      <c r="X2265" s="151">
        <f t="shared" si="1562"/>
        <v>0</v>
      </c>
      <c r="Y2265" s="151">
        <f t="shared" si="1562"/>
        <v>0</v>
      </c>
      <c r="Z2265" s="151">
        <f t="shared" si="1562"/>
        <v>0</v>
      </c>
      <c r="AA2265" s="151">
        <f t="shared" si="1562"/>
        <v>0</v>
      </c>
      <c r="AB2265" s="151">
        <f t="shared" si="1562"/>
        <v>0</v>
      </c>
      <c r="AC2265" s="151">
        <f t="shared" si="1562"/>
        <v>0</v>
      </c>
      <c r="AD2265" s="151">
        <f t="shared" si="1562"/>
        <v>0</v>
      </c>
      <c r="AE2265" s="151">
        <f t="shared" si="1562"/>
        <v>0</v>
      </c>
      <c r="AF2265" s="151">
        <f t="shared" si="1562"/>
        <v>0</v>
      </c>
      <c r="AG2265" s="151">
        <f t="shared" si="1562"/>
        <v>0</v>
      </c>
      <c r="AH2265" s="151">
        <f t="shared" si="1562"/>
        <v>0</v>
      </c>
      <c r="AI2265" s="151">
        <f t="shared" si="1562"/>
        <v>0</v>
      </c>
      <c r="AJ2265" s="151">
        <f t="shared" si="1562"/>
        <v>0</v>
      </c>
      <c r="AK2265" s="151">
        <f t="shared" si="1562"/>
        <v>0</v>
      </c>
      <c r="AL2265" s="151">
        <f t="shared" si="1562"/>
        <v>0</v>
      </c>
      <c r="AM2265" s="151">
        <f t="shared" si="1562"/>
        <v>0</v>
      </c>
      <c r="AN2265" s="151">
        <f t="shared" si="1562"/>
        <v>0</v>
      </c>
      <c r="AO2265" s="151">
        <f t="shared" si="1562"/>
        <v>0</v>
      </c>
      <c r="AP2265" s="151">
        <f t="shared" si="1562"/>
        <v>0</v>
      </c>
      <c r="AQ2265" s="151">
        <f t="shared" si="1562"/>
        <v>0</v>
      </c>
      <c r="AR2265" s="151">
        <f t="shared" si="1562"/>
        <v>0</v>
      </c>
      <c r="AS2265" s="151">
        <f t="shared" si="1562"/>
        <v>0</v>
      </c>
      <c r="AT2265" s="151">
        <f t="shared" si="1562"/>
        <v>0</v>
      </c>
      <c r="AU2265" s="151">
        <f t="shared" si="1562"/>
        <v>0</v>
      </c>
      <c r="AV2265" s="151">
        <f t="shared" si="1562"/>
        <v>0</v>
      </c>
      <c r="AW2265" s="151">
        <f t="shared" si="1562"/>
        <v>0</v>
      </c>
      <c r="AX2265" s="151">
        <f t="shared" si="1562"/>
        <v>0</v>
      </c>
      <c r="AY2265" s="151">
        <f t="shared" si="1562"/>
        <v>0</v>
      </c>
      <c r="AZ2265" s="151">
        <f t="shared" si="1562"/>
        <v>0</v>
      </c>
      <c r="BA2265" s="151">
        <f t="shared" si="1562"/>
        <v>0</v>
      </c>
      <c r="BB2265" s="151">
        <f t="shared" si="1562"/>
        <v>0</v>
      </c>
      <c r="BC2265" s="151">
        <f t="shared" si="1562"/>
        <v>0</v>
      </c>
      <c r="BD2265" s="151">
        <f t="shared" si="1562"/>
        <v>0</v>
      </c>
    </row>
    <row r="2266" spans="1:59" ht="16" x14ac:dyDescent="0.2">
      <c r="B2266" s="145">
        <f t="shared" si="1561"/>
        <v>78</v>
      </c>
      <c r="C2266" s="146" t="str">
        <f t="shared" si="1561"/>
        <v>SCI HSR 2</v>
      </c>
      <c r="D2266" s="147" t="s">
        <v>50</v>
      </c>
      <c r="E2266" s="152">
        <v>105.3</v>
      </c>
      <c r="F2266" s="149"/>
      <c r="G2266" s="147" t="s">
        <v>3</v>
      </c>
      <c r="H2266" s="153">
        <v>74.599999999999994</v>
      </c>
      <c r="I2266" s="147" t="s">
        <v>106</v>
      </c>
      <c r="J2266" s="153">
        <v>70.8</v>
      </c>
      <c r="L2266" s="154" t="s">
        <v>382</v>
      </c>
      <c r="M2266" s="210"/>
      <c r="N2266" s="210"/>
      <c r="O2266" s="155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5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5">
        <f t="shared" si="1563"/>
        <v>0</v>
      </c>
      <c r="R2266" s="155">
        <f t="shared" si="1563"/>
        <v>0</v>
      </c>
      <c r="S2266" s="155">
        <f t="shared" si="1563"/>
        <v>0</v>
      </c>
      <c r="T2266" s="155">
        <f t="shared" si="1563"/>
        <v>0</v>
      </c>
      <c r="U2266" s="155">
        <f t="shared" si="1563"/>
        <v>0</v>
      </c>
      <c r="V2266" s="155">
        <f t="shared" si="1563"/>
        <v>0</v>
      </c>
      <c r="W2266" s="155">
        <f t="shared" si="1563"/>
        <v>0</v>
      </c>
      <c r="X2266" s="155">
        <f t="shared" si="1563"/>
        <v>0</v>
      </c>
      <c r="Y2266" s="155">
        <f t="shared" si="1563"/>
        <v>0</v>
      </c>
      <c r="Z2266" s="155">
        <f t="shared" si="1563"/>
        <v>0</v>
      </c>
      <c r="AA2266" s="155">
        <f t="shared" si="1563"/>
        <v>0</v>
      </c>
      <c r="AB2266" s="155">
        <f t="shared" si="1563"/>
        <v>0</v>
      </c>
      <c r="AC2266" s="155">
        <f t="shared" si="1563"/>
        <v>0</v>
      </c>
      <c r="AD2266" s="155">
        <f t="shared" si="1563"/>
        <v>0</v>
      </c>
      <c r="AE2266" s="155">
        <f t="shared" si="1563"/>
        <v>0</v>
      </c>
      <c r="AF2266" s="155">
        <f t="shared" si="1563"/>
        <v>0</v>
      </c>
      <c r="AG2266" s="155">
        <f t="shared" si="1563"/>
        <v>0</v>
      </c>
      <c r="AH2266" s="155">
        <f t="shared" si="1563"/>
        <v>0</v>
      </c>
      <c r="AI2266" s="155">
        <f t="shared" si="1563"/>
        <v>0</v>
      </c>
      <c r="AJ2266" s="155">
        <f t="shared" si="1563"/>
        <v>0</v>
      </c>
      <c r="AK2266" s="155">
        <f t="shared" si="1563"/>
        <v>0</v>
      </c>
      <c r="AL2266" s="155">
        <f t="shared" si="1563"/>
        <v>0</v>
      </c>
      <c r="AM2266" s="155">
        <f t="shared" si="1563"/>
        <v>0</v>
      </c>
      <c r="AN2266" s="155">
        <f t="shared" si="1563"/>
        <v>0</v>
      </c>
      <c r="AO2266" s="155">
        <f t="shared" si="1563"/>
        <v>0</v>
      </c>
      <c r="AP2266" s="155">
        <f t="shared" si="1563"/>
        <v>0</v>
      </c>
      <c r="AQ2266" s="155">
        <f t="shared" si="1563"/>
        <v>0</v>
      </c>
      <c r="AR2266" s="155">
        <f t="shared" si="1563"/>
        <v>0</v>
      </c>
      <c r="AS2266" s="155">
        <f t="shared" si="1563"/>
        <v>0</v>
      </c>
      <c r="AT2266" s="155">
        <f t="shared" si="1563"/>
        <v>0</v>
      </c>
      <c r="AU2266" s="155">
        <f t="shared" si="1563"/>
        <v>0</v>
      </c>
      <c r="AV2266" s="155">
        <f t="shared" si="1563"/>
        <v>0</v>
      </c>
      <c r="AW2266" s="155">
        <f t="shared" si="1563"/>
        <v>0</v>
      </c>
      <c r="AX2266" s="155">
        <f t="shared" si="1563"/>
        <v>0</v>
      </c>
      <c r="AY2266" s="155">
        <f t="shared" si="1563"/>
        <v>0</v>
      </c>
      <c r="AZ2266" s="155">
        <f t="shared" si="1563"/>
        <v>0</v>
      </c>
      <c r="BA2266" s="155">
        <f t="shared" si="1563"/>
        <v>0</v>
      </c>
      <c r="BB2266" s="155">
        <f t="shared" si="1563"/>
        <v>0</v>
      </c>
      <c r="BC2266" s="155">
        <f t="shared" si="1563"/>
        <v>0</v>
      </c>
      <c r="BD2266" s="155">
        <f t="shared" si="1563"/>
        <v>0</v>
      </c>
    </row>
    <row r="2267" spans="1:59" ht="16" x14ac:dyDescent="0.2">
      <c r="B2267" s="145">
        <f t="shared" si="1561"/>
        <v>78</v>
      </c>
      <c r="C2267" s="146" t="str">
        <f t="shared" si="1561"/>
        <v>SCI HSR 2</v>
      </c>
      <c r="D2267" s="147" t="s">
        <v>111</v>
      </c>
      <c r="E2267" s="156">
        <v>0</v>
      </c>
      <c r="F2267" s="149"/>
      <c r="G2267" s="147" t="s">
        <v>112</v>
      </c>
      <c r="H2267" s="156">
        <v>0</v>
      </c>
      <c r="I2267" s="147" t="s">
        <v>113</v>
      </c>
      <c r="J2267" s="156">
        <v>0</v>
      </c>
      <c r="K2267" s="157"/>
      <c r="L2267" s="154" t="s">
        <v>383</v>
      </c>
      <c r="M2267" s="210"/>
      <c r="N2267" s="210"/>
      <c r="O2267" s="155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5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5">
        <f t="shared" si="1564"/>
        <v>1</v>
      </c>
      <c r="R2267" s="155">
        <f t="shared" si="1564"/>
        <v>1</v>
      </c>
      <c r="S2267" s="155">
        <f t="shared" si="1564"/>
        <v>1</v>
      </c>
      <c r="T2267" s="155">
        <f t="shared" si="1564"/>
        <v>1</v>
      </c>
      <c r="U2267" s="155">
        <f t="shared" si="1564"/>
        <v>1</v>
      </c>
      <c r="V2267" s="155">
        <f t="shared" si="1564"/>
        <v>1</v>
      </c>
      <c r="W2267" s="155">
        <f t="shared" si="1564"/>
        <v>1</v>
      </c>
      <c r="X2267" s="155">
        <f t="shared" si="1564"/>
        <v>1</v>
      </c>
      <c r="Y2267" s="155">
        <f t="shared" si="1564"/>
        <v>1</v>
      </c>
      <c r="Z2267" s="155">
        <f t="shared" si="1564"/>
        <v>1</v>
      </c>
      <c r="AA2267" s="155">
        <f t="shared" si="1564"/>
        <v>1</v>
      </c>
      <c r="AB2267" s="155">
        <f t="shared" si="1564"/>
        <v>1</v>
      </c>
      <c r="AC2267" s="155">
        <f t="shared" si="1564"/>
        <v>1</v>
      </c>
      <c r="AD2267" s="155">
        <f t="shared" si="1564"/>
        <v>1</v>
      </c>
      <c r="AE2267" s="155">
        <f t="shared" si="1564"/>
        <v>9.7826086956521729E-2</v>
      </c>
      <c r="AF2267" s="155">
        <f t="shared" si="1564"/>
        <v>0</v>
      </c>
      <c r="AG2267" s="155">
        <f t="shared" si="1564"/>
        <v>0</v>
      </c>
      <c r="AH2267" s="155">
        <f t="shared" si="1564"/>
        <v>0</v>
      </c>
      <c r="AI2267" s="155">
        <f t="shared" si="1564"/>
        <v>0</v>
      </c>
      <c r="AJ2267" s="155">
        <f t="shared" si="1564"/>
        <v>0</v>
      </c>
      <c r="AK2267" s="155">
        <f t="shared" si="1564"/>
        <v>0</v>
      </c>
      <c r="AL2267" s="155">
        <f t="shared" si="1564"/>
        <v>0</v>
      </c>
      <c r="AM2267" s="155">
        <f t="shared" si="1564"/>
        <v>0</v>
      </c>
      <c r="AN2267" s="155">
        <f t="shared" si="1564"/>
        <v>0</v>
      </c>
      <c r="AO2267" s="155">
        <f t="shared" si="1564"/>
        <v>0</v>
      </c>
      <c r="AP2267" s="155">
        <f t="shared" si="1564"/>
        <v>0</v>
      </c>
      <c r="AQ2267" s="155">
        <f t="shared" si="1564"/>
        <v>0</v>
      </c>
      <c r="AR2267" s="155">
        <f t="shared" si="1564"/>
        <v>0</v>
      </c>
      <c r="AS2267" s="155">
        <f t="shared" si="1564"/>
        <v>0</v>
      </c>
      <c r="AT2267" s="155">
        <f t="shared" si="1564"/>
        <v>0</v>
      </c>
      <c r="AU2267" s="155">
        <f t="shared" si="1564"/>
        <v>0</v>
      </c>
      <c r="AV2267" s="155">
        <f t="shared" si="1564"/>
        <v>0</v>
      </c>
      <c r="AW2267" s="155">
        <f t="shared" si="1564"/>
        <v>0</v>
      </c>
      <c r="AX2267" s="155">
        <f t="shared" si="1564"/>
        <v>0</v>
      </c>
      <c r="AY2267" s="155">
        <f t="shared" si="1564"/>
        <v>0</v>
      </c>
      <c r="AZ2267" s="155">
        <f t="shared" si="1564"/>
        <v>0</v>
      </c>
      <c r="BA2267" s="155">
        <f t="shared" si="1564"/>
        <v>0</v>
      </c>
      <c r="BB2267" s="155">
        <f t="shared" si="1564"/>
        <v>0</v>
      </c>
      <c r="BC2267" s="155">
        <f t="shared" si="1564"/>
        <v>0</v>
      </c>
      <c r="BD2267" s="155">
        <f t="shared" si="1564"/>
        <v>0</v>
      </c>
    </row>
    <row r="2268" spans="1:59" ht="16" x14ac:dyDescent="0.2">
      <c r="B2268" s="145">
        <f t="shared" si="1561"/>
        <v>78</v>
      </c>
      <c r="C2268" s="146" t="str">
        <f t="shared" si="1561"/>
        <v>SCI HSR 2</v>
      </c>
      <c r="D2268" s="147" t="s">
        <v>15</v>
      </c>
      <c r="E2268" s="156">
        <v>56673.2</v>
      </c>
      <c r="F2268" s="149"/>
      <c r="G2268" s="149"/>
      <c r="H2268" s="149"/>
      <c r="I2268" s="149"/>
      <c r="J2268" s="149"/>
      <c r="L2268" s="154" t="s">
        <v>384</v>
      </c>
      <c r="M2268" s="210"/>
      <c r="N2268" s="210"/>
      <c r="O2268" s="155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5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5">
        <f t="shared" si="1565"/>
        <v>0</v>
      </c>
      <c r="R2268" s="155">
        <f t="shared" si="1565"/>
        <v>0</v>
      </c>
      <c r="S2268" s="155">
        <f t="shared" si="1565"/>
        <v>0</v>
      </c>
      <c r="T2268" s="155">
        <f t="shared" si="1565"/>
        <v>0</v>
      </c>
      <c r="U2268" s="155">
        <f t="shared" si="1565"/>
        <v>0</v>
      </c>
      <c r="V2268" s="155">
        <f t="shared" si="1565"/>
        <v>0</v>
      </c>
      <c r="W2268" s="155">
        <f t="shared" si="1565"/>
        <v>0</v>
      </c>
      <c r="X2268" s="155">
        <f t="shared" si="1565"/>
        <v>0</v>
      </c>
      <c r="Y2268" s="155">
        <f t="shared" si="1565"/>
        <v>0</v>
      </c>
      <c r="Z2268" s="155">
        <f t="shared" si="1565"/>
        <v>0</v>
      </c>
      <c r="AA2268" s="155">
        <f t="shared" si="1565"/>
        <v>0</v>
      </c>
      <c r="AB2268" s="155">
        <f t="shared" si="1565"/>
        <v>0</v>
      </c>
      <c r="AC2268" s="155">
        <f t="shared" si="1565"/>
        <v>0</v>
      </c>
      <c r="AD2268" s="155">
        <f t="shared" si="1565"/>
        <v>0</v>
      </c>
      <c r="AE2268" s="155">
        <f t="shared" si="1565"/>
        <v>0</v>
      </c>
      <c r="AF2268" s="155">
        <f t="shared" si="1565"/>
        <v>0</v>
      </c>
      <c r="AG2268" s="155">
        <f t="shared" si="1565"/>
        <v>0</v>
      </c>
      <c r="AH2268" s="155">
        <f t="shared" si="1565"/>
        <v>0</v>
      </c>
      <c r="AI2268" s="155">
        <f t="shared" si="1565"/>
        <v>0</v>
      </c>
      <c r="AJ2268" s="155">
        <f t="shared" si="1565"/>
        <v>0</v>
      </c>
      <c r="AK2268" s="155">
        <f t="shared" si="1565"/>
        <v>0</v>
      </c>
      <c r="AL2268" s="155">
        <f t="shared" si="1565"/>
        <v>0</v>
      </c>
      <c r="AM2268" s="155">
        <f t="shared" si="1565"/>
        <v>0</v>
      </c>
      <c r="AN2268" s="155">
        <f t="shared" si="1565"/>
        <v>0</v>
      </c>
      <c r="AO2268" s="155">
        <f t="shared" si="1565"/>
        <v>0</v>
      </c>
      <c r="AP2268" s="155">
        <f t="shared" si="1565"/>
        <v>0</v>
      </c>
      <c r="AQ2268" s="155">
        <f t="shared" si="1565"/>
        <v>0</v>
      </c>
      <c r="AR2268" s="155">
        <f t="shared" si="1565"/>
        <v>0</v>
      </c>
      <c r="AS2268" s="155">
        <f t="shared" si="1565"/>
        <v>0</v>
      </c>
      <c r="AT2268" s="155">
        <f t="shared" si="1565"/>
        <v>0</v>
      </c>
      <c r="AU2268" s="155">
        <f t="shared" si="1565"/>
        <v>0</v>
      </c>
      <c r="AV2268" s="155">
        <f t="shared" si="1565"/>
        <v>0</v>
      </c>
      <c r="AW2268" s="155">
        <f t="shared" si="1565"/>
        <v>0</v>
      </c>
      <c r="AX2268" s="155">
        <f t="shared" si="1565"/>
        <v>0</v>
      </c>
      <c r="AY2268" s="155">
        <f t="shared" si="1565"/>
        <v>0</v>
      </c>
      <c r="AZ2268" s="155">
        <f t="shared" si="1565"/>
        <v>0</v>
      </c>
      <c r="BA2268" s="155">
        <f t="shared" si="1565"/>
        <v>0</v>
      </c>
      <c r="BB2268" s="155">
        <f t="shared" si="1565"/>
        <v>0</v>
      </c>
      <c r="BC2268" s="155">
        <f t="shared" si="1565"/>
        <v>0</v>
      </c>
      <c r="BD2268" s="155">
        <f t="shared" si="1565"/>
        <v>0</v>
      </c>
    </row>
    <row r="2269" spans="1:59" ht="16" x14ac:dyDescent="0.2">
      <c r="B2269" s="145">
        <f t="shared" si="1561"/>
        <v>78</v>
      </c>
      <c r="C2269" s="146" t="str">
        <f t="shared" si="1561"/>
        <v>SCI HSR 2</v>
      </c>
      <c r="K2269" s="158"/>
      <c r="L2269" s="154" t="s">
        <v>385</v>
      </c>
      <c r="M2269" s="210"/>
      <c r="N2269" s="210"/>
      <c r="O2269" s="155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5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5">
        <f t="shared" si="1566"/>
        <v>0</v>
      </c>
      <c r="R2269" s="155">
        <f t="shared" si="1566"/>
        <v>0</v>
      </c>
      <c r="S2269" s="155">
        <f t="shared" si="1566"/>
        <v>0</v>
      </c>
      <c r="T2269" s="155">
        <f t="shared" si="1566"/>
        <v>0</v>
      </c>
      <c r="U2269" s="155">
        <f t="shared" si="1566"/>
        <v>0</v>
      </c>
      <c r="V2269" s="155">
        <f t="shared" si="1566"/>
        <v>0</v>
      </c>
      <c r="W2269" s="155">
        <f t="shared" si="1566"/>
        <v>0</v>
      </c>
      <c r="X2269" s="155">
        <f t="shared" si="1566"/>
        <v>0</v>
      </c>
      <c r="Y2269" s="155">
        <f t="shared" si="1566"/>
        <v>0</v>
      </c>
      <c r="Z2269" s="155">
        <f t="shared" si="1566"/>
        <v>0</v>
      </c>
      <c r="AA2269" s="155">
        <f t="shared" si="1566"/>
        <v>0</v>
      </c>
      <c r="AB2269" s="155">
        <f t="shared" si="1566"/>
        <v>0</v>
      </c>
      <c r="AC2269" s="155">
        <f t="shared" si="1566"/>
        <v>0</v>
      </c>
      <c r="AD2269" s="155">
        <f t="shared" si="1566"/>
        <v>0</v>
      </c>
      <c r="AE2269" s="155">
        <f t="shared" si="1566"/>
        <v>0</v>
      </c>
      <c r="AF2269" s="155">
        <f t="shared" si="1566"/>
        <v>0</v>
      </c>
      <c r="AG2269" s="155">
        <f t="shared" si="1566"/>
        <v>0</v>
      </c>
      <c r="AH2269" s="155">
        <f t="shared" si="1566"/>
        <v>0</v>
      </c>
      <c r="AI2269" s="155">
        <f t="shared" si="1566"/>
        <v>0</v>
      </c>
      <c r="AJ2269" s="155">
        <f t="shared" si="1566"/>
        <v>0</v>
      </c>
      <c r="AK2269" s="155">
        <f t="shared" si="1566"/>
        <v>0</v>
      </c>
      <c r="AL2269" s="155">
        <f t="shared" si="1566"/>
        <v>0</v>
      </c>
      <c r="AM2269" s="155">
        <f t="shared" si="1566"/>
        <v>0</v>
      </c>
      <c r="AN2269" s="155">
        <f t="shared" si="1566"/>
        <v>0</v>
      </c>
      <c r="AO2269" s="155">
        <f t="shared" si="1566"/>
        <v>0</v>
      </c>
      <c r="AP2269" s="155">
        <f t="shared" si="1566"/>
        <v>0</v>
      </c>
      <c r="AQ2269" s="155">
        <f t="shared" si="1566"/>
        <v>0</v>
      </c>
      <c r="AR2269" s="155">
        <f t="shared" si="1566"/>
        <v>0</v>
      </c>
      <c r="AS2269" s="155">
        <f t="shared" si="1566"/>
        <v>0</v>
      </c>
      <c r="AT2269" s="155">
        <f t="shared" si="1566"/>
        <v>0</v>
      </c>
      <c r="AU2269" s="155">
        <f t="shared" si="1566"/>
        <v>0</v>
      </c>
      <c r="AV2269" s="155">
        <f t="shared" si="1566"/>
        <v>0</v>
      </c>
      <c r="AW2269" s="155">
        <f t="shared" si="1566"/>
        <v>0</v>
      </c>
      <c r="AX2269" s="155">
        <f t="shared" si="1566"/>
        <v>0</v>
      </c>
      <c r="AY2269" s="155">
        <f t="shared" si="1566"/>
        <v>0</v>
      </c>
      <c r="AZ2269" s="155">
        <f t="shared" si="1566"/>
        <v>0</v>
      </c>
      <c r="BA2269" s="155">
        <f t="shared" si="1566"/>
        <v>0</v>
      </c>
      <c r="BB2269" s="155">
        <f t="shared" si="1566"/>
        <v>0</v>
      </c>
      <c r="BC2269" s="155">
        <f t="shared" si="1566"/>
        <v>0</v>
      </c>
      <c r="BD2269" s="155">
        <f t="shared" si="1566"/>
        <v>0</v>
      </c>
    </row>
    <row r="2270" spans="1:59" ht="16" x14ac:dyDescent="0.2">
      <c r="B2270" s="145">
        <f t="shared" si="1561"/>
        <v>78</v>
      </c>
      <c r="C2270" s="146" t="str">
        <f t="shared" si="1561"/>
        <v>SCI HSR 2</v>
      </c>
      <c r="D2270" s="159" t="s">
        <v>386</v>
      </c>
      <c r="E2270" s="160">
        <v>42926</v>
      </c>
      <c r="F2270" s="149"/>
      <c r="G2270" s="159" t="s">
        <v>387</v>
      </c>
      <c r="H2270" s="159" t="s">
        <v>388</v>
      </c>
      <c r="I2270" s="159" t="s">
        <v>389</v>
      </c>
      <c r="J2270" s="159" t="s">
        <v>390</v>
      </c>
      <c r="K2270" s="158"/>
      <c r="L2270" s="161" t="s">
        <v>391</v>
      </c>
      <c r="M2270" s="221"/>
      <c r="N2270" s="221"/>
      <c r="O2270" s="162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2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2">
        <f t="shared" si="1567"/>
        <v>0</v>
      </c>
      <c r="R2270" s="162">
        <f t="shared" si="1567"/>
        <v>0</v>
      </c>
      <c r="S2270" s="162">
        <f t="shared" si="1567"/>
        <v>0</v>
      </c>
      <c r="T2270" s="162">
        <f t="shared" si="1567"/>
        <v>0</v>
      </c>
      <c r="U2270" s="162">
        <f t="shared" si="1567"/>
        <v>0</v>
      </c>
      <c r="V2270" s="162">
        <f t="shared" si="1567"/>
        <v>0</v>
      </c>
      <c r="W2270" s="162">
        <f t="shared" si="1567"/>
        <v>0</v>
      </c>
      <c r="X2270" s="162">
        <f t="shared" si="1567"/>
        <v>0</v>
      </c>
      <c r="Y2270" s="162">
        <f t="shared" si="1567"/>
        <v>0</v>
      </c>
      <c r="Z2270" s="162">
        <f t="shared" si="1567"/>
        <v>0</v>
      </c>
      <c r="AA2270" s="162">
        <f t="shared" si="1567"/>
        <v>0</v>
      </c>
      <c r="AB2270" s="162">
        <f t="shared" si="1567"/>
        <v>0</v>
      </c>
      <c r="AC2270" s="162">
        <f t="shared" si="1567"/>
        <v>0</v>
      </c>
      <c r="AD2270" s="162">
        <f t="shared" si="1567"/>
        <v>0</v>
      </c>
      <c r="AE2270" s="162">
        <f t="shared" si="1567"/>
        <v>0</v>
      </c>
      <c r="AF2270" s="162">
        <f t="shared" si="1567"/>
        <v>0</v>
      </c>
      <c r="AG2270" s="162">
        <f t="shared" si="1567"/>
        <v>0</v>
      </c>
      <c r="AH2270" s="162">
        <f t="shared" si="1567"/>
        <v>0</v>
      </c>
      <c r="AI2270" s="162">
        <f t="shared" si="1567"/>
        <v>0</v>
      </c>
      <c r="AJ2270" s="162">
        <f t="shared" si="1567"/>
        <v>0</v>
      </c>
      <c r="AK2270" s="162">
        <f t="shared" si="1567"/>
        <v>0</v>
      </c>
      <c r="AL2270" s="162">
        <f t="shared" si="1567"/>
        <v>0</v>
      </c>
      <c r="AM2270" s="162">
        <f t="shared" si="1567"/>
        <v>0</v>
      </c>
      <c r="AN2270" s="162">
        <f t="shared" si="1567"/>
        <v>0</v>
      </c>
      <c r="AO2270" s="162">
        <f t="shared" si="1567"/>
        <v>0</v>
      </c>
      <c r="AP2270" s="162">
        <f t="shared" si="1567"/>
        <v>0</v>
      </c>
      <c r="AQ2270" s="162">
        <f t="shared" si="1567"/>
        <v>0</v>
      </c>
      <c r="AR2270" s="162">
        <f t="shared" si="1567"/>
        <v>0</v>
      </c>
      <c r="AS2270" s="162">
        <f t="shared" si="1567"/>
        <v>0</v>
      </c>
      <c r="AT2270" s="162">
        <f t="shared" si="1567"/>
        <v>0</v>
      </c>
      <c r="AU2270" s="162">
        <f t="shared" si="1567"/>
        <v>0</v>
      </c>
      <c r="AV2270" s="162">
        <f t="shared" si="1567"/>
        <v>0</v>
      </c>
      <c r="AW2270" s="162">
        <f t="shared" si="1567"/>
        <v>0</v>
      </c>
      <c r="AX2270" s="162">
        <f t="shared" si="1567"/>
        <v>0</v>
      </c>
      <c r="AY2270" s="162">
        <f t="shared" si="1567"/>
        <v>0</v>
      </c>
      <c r="AZ2270" s="162">
        <f t="shared" si="1567"/>
        <v>0</v>
      </c>
      <c r="BA2270" s="162">
        <f t="shared" si="1567"/>
        <v>0</v>
      </c>
      <c r="BB2270" s="162">
        <f t="shared" si="1567"/>
        <v>0</v>
      </c>
      <c r="BC2270" s="162">
        <f t="shared" si="1567"/>
        <v>0</v>
      </c>
      <c r="BD2270" s="162">
        <f t="shared" si="1567"/>
        <v>0</v>
      </c>
    </row>
    <row r="2271" spans="1:59" ht="16" x14ac:dyDescent="0.2">
      <c r="B2271" s="145">
        <f t="shared" si="1561"/>
        <v>78</v>
      </c>
      <c r="C2271" s="146" t="str">
        <f t="shared" si="1561"/>
        <v>SCI HSR 2</v>
      </c>
      <c r="D2271" s="159" t="s">
        <v>392</v>
      </c>
      <c r="E2271" s="163">
        <v>54000</v>
      </c>
      <c r="F2271" s="149"/>
      <c r="G2271" s="164" t="s">
        <v>59</v>
      </c>
      <c r="H2271" s="165">
        <v>0</v>
      </c>
      <c r="I2271" s="166">
        <v>0</v>
      </c>
      <c r="J2271" s="166">
        <v>0</v>
      </c>
      <c r="K2271" s="158"/>
      <c r="L2271" s="167" t="s">
        <v>393</v>
      </c>
      <c r="M2271" s="211"/>
      <c r="N2271" s="211"/>
      <c r="O2271" s="168">
        <f>($E2281&lt;=O$3)*($E2281&gt;O$2)*((O$3-$E2281+1)/O$4)
+($E2281&lt;=O$2)*((O$3-O$2+1)/O$4)
+($E2281&gt;O$3)*(0)</f>
        <v>0</v>
      </c>
      <c r="P2271" s="168">
        <f t="shared" ref="P2271:BD2271" si="1568">($E2281&lt;=P$3)*($E2281&gt;P$2)*((P$3-$E2281+1)/P$4)
+($E2281&lt;=P$2)*((P$3-P$2+1)/P$4)
+($E2281&gt;P$3)*(0)</f>
        <v>0</v>
      </c>
      <c r="Q2271" s="168">
        <f t="shared" si="1568"/>
        <v>0</v>
      </c>
      <c r="R2271" s="168">
        <f t="shared" si="1568"/>
        <v>0</v>
      </c>
      <c r="S2271" s="168">
        <f t="shared" si="1568"/>
        <v>0</v>
      </c>
      <c r="T2271" s="168">
        <f t="shared" si="1568"/>
        <v>0</v>
      </c>
      <c r="U2271" s="168">
        <f t="shared" si="1568"/>
        <v>0</v>
      </c>
      <c r="V2271" s="168">
        <f t="shared" si="1568"/>
        <v>0</v>
      </c>
      <c r="W2271" s="168">
        <f t="shared" si="1568"/>
        <v>0</v>
      </c>
      <c r="X2271" s="168">
        <f t="shared" si="1568"/>
        <v>0</v>
      </c>
      <c r="Y2271" s="168">
        <f t="shared" si="1568"/>
        <v>0</v>
      </c>
      <c r="Z2271" s="168">
        <f t="shared" si="1568"/>
        <v>0</v>
      </c>
      <c r="AA2271" s="168">
        <f t="shared" si="1568"/>
        <v>0</v>
      </c>
      <c r="AB2271" s="168">
        <f t="shared" si="1568"/>
        <v>0</v>
      </c>
      <c r="AC2271" s="168">
        <f t="shared" si="1568"/>
        <v>0</v>
      </c>
      <c r="AD2271" s="168">
        <f t="shared" si="1568"/>
        <v>0</v>
      </c>
      <c r="AE2271" s="168">
        <f t="shared" si="1568"/>
        <v>0.91304347826086951</v>
      </c>
      <c r="AF2271" s="168">
        <f t="shared" si="1568"/>
        <v>1</v>
      </c>
      <c r="AG2271" s="168">
        <f t="shared" si="1568"/>
        <v>1</v>
      </c>
      <c r="AH2271" s="168">
        <f t="shared" si="1568"/>
        <v>1</v>
      </c>
      <c r="AI2271" s="168">
        <f t="shared" si="1568"/>
        <v>1</v>
      </c>
      <c r="AJ2271" s="168">
        <f t="shared" si="1568"/>
        <v>1</v>
      </c>
      <c r="AK2271" s="168">
        <f t="shared" si="1568"/>
        <v>1</v>
      </c>
      <c r="AL2271" s="168">
        <f t="shared" si="1568"/>
        <v>1</v>
      </c>
      <c r="AM2271" s="168">
        <f t="shared" si="1568"/>
        <v>1</v>
      </c>
      <c r="AN2271" s="168">
        <f t="shared" si="1568"/>
        <v>1</v>
      </c>
      <c r="AO2271" s="168">
        <f t="shared" si="1568"/>
        <v>1</v>
      </c>
      <c r="AP2271" s="168">
        <f t="shared" si="1568"/>
        <v>1</v>
      </c>
      <c r="AQ2271" s="168">
        <f t="shared" si="1568"/>
        <v>1</v>
      </c>
      <c r="AR2271" s="168">
        <f t="shared" si="1568"/>
        <v>1</v>
      </c>
      <c r="AS2271" s="168">
        <f t="shared" si="1568"/>
        <v>1</v>
      </c>
      <c r="AT2271" s="168">
        <f t="shared" si="1568"/>
        <v>1</v>
      </c>
      <c r="AU2271" s="168">
        <f t="shared" si="1568"/>
        <v>1</v>
      </c>
      <c r="AV2271" s="168">
        <f t="shared" si="1568"/>
        <v>1</v>
      </c>
      <c r="AW2271" s="168">
        <f t="shared" si="1568"/>
        <v>1</v>
      </c>
      <c r="AX2271" s="168">
        <f t="shared" si="1568"/>
        <v>1</v>
      </c>
      <c r="AY2271" s="168">
        <f t="shared" si="1568"/>
        <v>1</v>
      </c>
      <c r="AZ2271" s="168">
        <f t="shared" si="1568"/>
        <v>1</v>
      </c>
      <c r="BA2271" s="168">
        <f t="shared" si="1568"/>
        <v>1</v>
      </c>
      <c r="BB2271" s="168">
        <f t="shared" si="1568"/>
        <v>1</v>
      </c>
      <c r="BC2271" s="168">
        <f t="shared" si="1568"/>
        <v>1</v>
      </c>
      <c r="BD2271" s="168">
        <f t="shared" si="1568"/>
        <v>1</v>
      </c>
    </row>
    <row r="2272" spans="1:59" ht="16" x14ac:dyDescent="0.2">
      <c r="A2272" s="169"/>
      <c r="B2272" s="145">
        <f t="shared" si="1561"/>
        <v>78</v>
      </c>
      <c r="C2272" s="146" t="str">
        <f t="shared" si="1561"/>
        <v>SCI HSR 2</v>
      </c>
      <c r="D2272" s="159" t="s">
        <v>394</v>
      </c>
      <c r="E2272" s="163">
        <v>57586.515622145082</v>
      </c>
      <c r="F2272" s="149"/>
      <c r="G2272" s="164" t="s">
        <v>60</v>
      </c>
      <c r="H2272" s="165">
        <v>0</v>
      </c>
      <c r="I2272" s="166">
        <v>0</v>
      </c>
      <c r="J2272" s="166">
        <v>0</v>
      </c>
      <c r="K2272" s="169"/>
      <c r="M2272" s="222">
        <v>42926</v>
      </c>
      <c r="O2272" s="149"/>
      <c r="P2272" s="149"/>
      <c r="Q2272" s="149"/>
      <c r="R2272" s="149"/>
      <c r="S2272" s="149"/>
      <c r="T2272" s="149"/>
      <c r="U2272" s="149"/>
      <c r="V2272" s="149"/>
      <c r="W2272" s="149"/>
      <c r="X2272" s="149"/>
      <c r="Y2272" s="149"/>
      <c r="Z2272" s="149"/>
      <c r="AA2272" s="149"/>
      <c r="AB2272" s="149"/>
      <c r="AC2272" s="149"/>
      <c r="AD2272" s="149"/>
      <c r="AE2272" s="149"/>
      <c r="AF2272" s="149"/>
      <c r="AG2272" s="149"/>
      <c r="AH2272" s="149"/>
      <c r="AI2272" s="149"/>
      <c r="AJ2272" s="149"/>
      <c r="AK2272" s="149"/>
      <c r="AL2272" s="149"/>
      <c r="AM2272" s="149"/>
      <c r="AN2272" s="149"/>
      <c r="AO2272" s="149"/>
      <c r="AP2272" s="149"/>
      <c r="AQ2272" s="149"/>
      <c r="AR2272" s="149"/>
      <c r="AS2272" s="149"/>
      <c r="AT2272" s="149"/>
      <c r="AU2272" s="149"/>
      <c r="AV2272" s="149"/>
      <c r="AW2272" s="149"/>
      <c r="AX2272" s="149"/>
      <c r="AY2272" s="149"/>
      <c r="AZ2272" s="149"/>
      <c r="BA2272" s="149"/>
      <c r="BB2272" s="149"/>
      <c r="BC2272" s="149"/>
      <c r="BD2272" s="149"/>
      <c r="BE2272" s="169"/>
      <c r="BF2272" s="169"/>
      <c r="BG2272" s="169"/>
    </row>
    <row r="2273" spans="1:57" ht="16" x14ac:dyDescent="0.2">
      <c r="B2273" s="145">
        <f t="shared" si="1561"/>
        <v>78</v>
      </c>
      <c r="C2273" s="146" t="str">
        <f t="shared" si="1561"/>
        <v>SCI HSR 2</v>
      </c>
      <c r="D2273" s="159" t="s">
        <v>395</v>
      </c>
      <c r="E2273" s="163">
        <v>57586.515622145082</v>
      </c>
      <c r="F2273" s="149"/>
      <c r="G2273" s="170" t="s">
        <v>61</v>
      </c>
      <c r="H2273" s="165">
        <v>0</v>
      </c>
      <c r="I2273" s="166">
        <v>0</v>
      </c>
      <c r="J2273" s="166">
        <v>0</v>
      </c>
      <c r="K2273" s="158"/>
      <c r="L2273" s="171" t="s">
        <v>396</v>
      </c>
      <c r="M2273" s="212">
        <v>1</v>
      </c>
      <c r="N2273" s="212">
        <v>1</v>
      </c>
      <c r="O2273" s="172">
        <v>1.0180434782608696</v>
      </c>
      <c r="P2273" s="172">
        <v>1.02</v>
      </c>
      <c r="Q2273" s="172">
        <v>1.02</v>
      </c>
      <c r="R2273" s="172">
        <v>1.02</v>
      </c>
      <c r="S2273" s="172">
        <v>1.0292021739130435</v>
      </c>
      <c r="T2273" s="172">
        <v>1.0302</v>
      </c>
      <c r="U2273" s="172">
        <v>1.0302</v>
      </c>
      <c r="V2273" s="172">
        <v>1.0302</v>
      </c>
      <c r="W2273" s="172">
        <v>1.0394941956521739</v>
      </c>
      <c r="X2273" s="172">
        <v>1.040502</v>
      </c>
      <c r="Y2273" s="172">
        <v>1.040502</v>
      </c>
      <c r="Z2273" s="172">
        <v>1.040502</v>
      </c>
      <c r="AA2273" s="172">
        <v>1.0498891376086956</v>
      </c>
      <c r="AB2273" s="172">
        <v>1.0509070200000001</v>
      </c>
      <c r="AC2273" s="172">
        <v>1.0509070200000001</v>
      </c>
      <c r="AD2273" s="172">
        <v>1.0509070200000001</v>
      </c>
      <c r="AE2273" s="172">
        <v>1.0603880289847827</v>
      </c>
      <c r="AF2273" s="172">
        <v>1.0614160902000001</v>
      </c>
      <c r="AG2273" s="172">
        <v>1.0614160902000001</v>
      </c>
      <c r="AH2273" s="172">
        <v>1.0614160902000001</v>
      </c>
      <c r="AI2273" s="172">
        <v>1.0709919092746305</v>
      </c>
      <c r="AJ2273" s="172">
        <v>1.0720302511020001</v>
      </c>
      <c r="AK2273" s="172">
        <v>1.0720302511020001</v>
      </c>
      <c r="AL2273" s="172">
        <v>1.0720302511020001</v>
      </c>
      <c r="AM2273" s="172">
        <v>1.0817018283673769</v>
      </c>
      <c r="AN2273" s="172">
        <v>1.0827505536130202</v>
      </c>
      <c r="AO2273" s="172">
        <v>1.0827505536130202</v>
      </c>
      <c r="AP2273" s="172">
        <v>1.0827505536130202</v>
      </c>
      <c r="AQ2273" s="172">
        <v>1.0925188466510507</v>
      </c>
      <c r="AR2273" s="172">
        <v>1.0935780591491504</v>
      </c>
      <c r="AS2273" s="172">
        <v>1.0935780591491504</v>
      </c>
      <c r="AT2273" s="172">
        <v>1.0935780591491504</v>
      </c>
      <c r="AU2273" s="172">
        <v>1.1034440351175612</v>
      </c>
      <c r="AV2273" s="172">
        <v>1.104513839740642</v>
      </c>
      <c r="AW2273" s="172">
        <v>1.104513839740642</v>
      </c>
      <c r="AX2273" s="172">
        <v>1.104513839740642</v>
      </c>
      <c r="AY2273" s="172">
        <v>1.1144784754687369</v>
      </c>
      <c r="AZ2273" s="172">
        <v>1.1155589781380484</v>
      </c>
      <c r="BA2273" s="172">
        <v>1.1155589781380484</v>
      </c>
      <c r="BB2273" s="172">
        <v>1.1155589781380484</v>
      </c>
      <c r="BC2273" s="172">
        <v>1.1256232602234242</v>
      </c>
      <c r="BD2273" s="172">
        <v>1.1267145679194288</v>
      </c>
    </row>
    <row r="2274" spans="1:57" ht="16" x14ac:dyDescent="0.2">
      <c r="B2274" s="145">
        <f t="shared" si="1561"/>
        <v>78</v>
      </c>
      <c r="C2274" s="146" t="str">
        <f t="shared" si="1561"/>
        <v>SCI HSR 2</v>
      </c>
      <c r="D2274" s="159" t="s">
        <v>140</v>
      </c>
      <c r="E2274" s="173" t="s">
        <v>165</v>
      </c>
      <c r="F2274" s="149"/>
      <c r="K2274" s="158"/>
      <c r="L2274" s="150" t="s">
        <v>397</v>
      </c>
      <c r="M2274" s="208"/>
      <c r="N2274" s="208"/>
      <c r="O2274" s="174">
        <f>O2267*$E2271/4+O2271*$E2282/4</f>
        <v>13500</v>
      </c>
      <c r="P2274" s="174">
        <f t="shared" ref="P2274:BD2274" si="1569">P2267*$E2271/4+P2271*$E2282/4</f>
        <v>13500</v>
      </c>
      <c r="Q2274" s="174">
        <f t="shared" si="1569"/>
        <v>13500</v>
      </c>
      <c r="R2274" s="174">
        <f t="shared" si="1569"/>
        <v>13500</v>
      </c>
      <c r="S2274" s="174">
        <f t="shared" si="1569"/>
        <v>13500</v>
      </c>
      <c r="T2274" s="174">
        <f t="shared" si="1569"/>
        <v>13500</v>
      </c>
      <c r="U2274" s="174">
        <f t="shared" si="1569"/>
        <v>13500</v>
      </c>
      <c r="V2274" s="174">
        <f t="shared" si="1569"/>
        <v>13500</v>
      </c>
      <c r="W2274" s="174">
        <f t="shared" si="1569"/>
        <v>13500</v>
      </c>
      <c r="X2274" s="174">
        <f t="shared" si="1569"/>
        <v>13500</v>
      </c>
      <c r="Y2274" s="174">
        <f t="shared" si="1569"/>
        <v>13500</v>
      </c>
      <c r="Z2274" s="174">
        <f t="shared" si="1569"/>
        <v>13500</v>
      </c>
      <c r="AA2274" s="174">
        <f t="shared" si="1569"/>
        <v>13500</v>
      </c>
      <c r="AB2274" s="174">
        <f t="shared" si="1569"/>
        <v>13500</v>
      </c>
      <c r="AC2274" s="174">
        <f t="shared" si="1569"/>
        <v>13500</v>
      </c>
      <c r="AD2274" s="174">
        <f t="shared" si="1569"/>
        <v>13500</v>
      </c>
      <c r="AE2274" s="174">
        <f t="shared" si="1569"/>
        <v>15038.122170972478</v>
      </c>
      <c r="AF2274" s="174">
        <f t="shared" si="1569"/>
        <v>15023.895711065095</v>
      </c>
      <c r="AG2274" s="174">
        <f t="shared" si="1569"/>
        <v>15023.895711065095</v>
      </c>
      <c r="AH2274" s="174">
        <f t="shared" si="1569"/>
        <v>15023.895711065095</v>
      </c>
      <c r="AI2274" s="174">
        <f t="shared" si="1569"/>
        <v>15023.895711065095</v>
      </c>
      <c r="AJ2274" s="174">
        <f t="shared" si="1569"/>
        <v>15023.895711065095</v>
      </c>
      <c r="AK2274" s="174">
        <f t="shared" si="1569"/>
        <v>15023.895711065095</v>
      </c>
      <c r="AL2274" s="174">
        <f t="shared" si="1569"/>
        <v>15023.895711065095</v>
      </c>
      <c r="AM2274" s="174">
        <f t="shared" si="1569"/>
        <v>15023.895711065095</v>
      </c>
      <c r="AN2274" s="174">
        <f t="shared" si="1569"/>
        <v>15023.895711065095</v>
      </c>
      <c r="AO2274" s="174">
        <f t="shared" si="1569"/>
        <v>15023.895711065095</v>
      </c>
      <c r="AP2274" s="174">
        <f t="shared" si="1569"/>
        <v>15023.895711065095</v>
      </c>
      <c r="AQ2274" s="174">
        <f t="shared" si="1569"/>
        <v>15023.895711065095</v>
      </c>
      <c r="AR2274" s="174">
        <f t="shared" si="1569"/>
        <v>15023.895711065095</v>
      </c>
      <c r="AS2274" s="174">
        <f t="shared" si="1569"/>
        <v>15023.895711065095</v>
      </c>
      <c r="AT2274" s="174">
        <f t="shared" si="1569"/>
        <v>15023.895711065095</v>
      </c>
      <c r="AU2274" s="174">
        <f t="shared" si="1569"/>
        <v>15023.895711065095</v>
      </c>
      <c r="AV2274" s="174">
        <f t="shared" si="1569"/>
        <v>15023.895711065095</v>
      </c>
      <c r="AW2274" s="174">
        <f t="shared" si="1569"/>
        <v>15023.895711065095</v>
      </c>
      <c r="AX2274" s="174">
        <f t="shared" si="1569"/>
        <v>15023.895711065095</v>
      </c>
      <c r="AY2274" s="174">
        <f t="shared" si="1569"/>
        <v>15023.895711065095</v>
      </c>
      <c r="AZ2274" s="174">
        <f t="shared" si="1569"/>
        <v>15023.895711065095</v>
      </c>
      <c r="BA2274" s="174">
        <f t="shared" si="1569"/>
        <v>15023.895711065095</v>
      </c>
      <c r="BB2274" s="174">
        <f t="shared" si="1569"/>
        <v>15023.895711065095</v>
      </c>
      <c r="BC2274" s="174">
        <f t="shared" si="1569"/>
        <v>15023.895711065095</v>
      </c>
      <c r="BD2274" s="174">
        <f t="shared" si="1569"/>
        <v>15023.895711065095</v>
      </c>
    </row>
    <row r="2275" spans="1:57" ht="16" x14ac:dyDescent="0.2">
      <c r="B2275" s="145">
        <f t="shared" si="1561"/>
        <v>78</v>
      </c>
      <c r="C2275" s="146" t="str">
        <f t="shared" si="1561"/>
        <v>SCI HSR 2</v>
      </c>
      <c r="D2275" s="159" t="s">
        <v>398</v>
      </c>
      <c r="E2275" s="173" t="s">
        <v>399</v>
      </c>
      <c r="F2275" s="149"/>
      <c r="G2275" s="159" t="s">
        <v>400</v>
      </c>
      <c r="H2275" s="160">
        <v>45116</v>
      </c>
      <c r="I2275" s="159" t="s">
        <v>390</v>
      </c>
      <c r="J2275" s="160">
        <v>46212</v>
      </c>
      <c r="K2275" s="158"/>
      <c r="L2275" s="154" t="s">
        <v>401</v>
      </c>
      <c r="M2275" s="210"/>
      <c r="N2275" s="210"/>
      <c r="O2275" s="175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5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5">
        <f t="shared" si="1570"/>
        <v>14684.561483646996</v>
      </c>
      <c r="R2275" s="175">
        <f t="shared" si="1570"/>
        <v>14684.561483646996</v>
      </c>
      <c r="S2275" s="175">
        <f t="shared" si="1570"/>
        <v>14817.041766597289</v>
      </c>
      <c r="T2275" s="175">
        <f t="shared" si="1570"/>
        <v>14831.407098483465</v>
      </c>
      <c r="U2275" s="175">
        <f t="shared" si="1570"/>
        <v>14831.407098483465</v>
      </c>
      <c r="V2275" s="175">
        <f t="shared" si="1570"/>
        <v>14831.407098483465</v>
      </c>
      <c r="W2275" s="175">
        <f t="shared" si="1570"/>
        <v>14965.212184263262</v>
      </c>
      <c r="X2275" s="175">
        <f t="shared" si="1570"/>
        <v>14979.721169468301</v>
      </c>
      <c r="Y2275" s="175">
        <f t="shared" si="1570"/>
        <v>14979.721169468301</v>
      </c>
      <c r="Z2275" s="175">
        <f t="shared" si="1570"/>
        <v>14979.721169468301</v>
      </c>
      <c r="AA2275" s="175">
        <f t="shared" si="1570"/>
        <v>15114.864306105894</v>
      </c>
      <c r="AB2275" s="175">
        <f t="shared" si="1570"/>
        <v>15129.518381162985</v>
      </c>
      <c r="AC2275" s="175">
        <f t="shared" si="1570"/>
        <v>15129.518381162985</v>
      </c>
      <c r="AD2275" s="175">
        <f t="shared" si="1570"/>
        <v>15129.518381162985</v>
      </c>
      <c r="AE2275" s="175">
        <f t="shared" si="1570"/>
        <v>15210.884307304028</v>
      </c>
      <c r="AF2275" s="175">
        <f t="shared" si="1570"/>
        <v>15038.461590780658</v>
      </c>
      <c r="AG2275" s="175">
        <f t="shared" si="1570"/>
        <v>15038.461590780658</v>
      </c>
      <c r="AH2275" s="175">
        <f t="shared" si="1570"/>
        <v>15038.461590780658</v>
      </c>
      <c r="AI2275" s="175">
        <f t="shared" si="1570"/>
        <v>15174.134668175746</v>
      </c>
      <c r="AJ2275" s="175">
        <f t="shared" si="1570"/>
        <v>15188.846206688466</v>
      </c>
      <c r="AK2275" s="175">
        <f t="shared" si="1570"/>
        <v>15188.846206688466</v>
      </c>
      <c r="AL2275" s="175">
        <f t="shared" si="1570"/>
        <v>15188.846206688466</v>
      </c>
      <c r="AM2275" s="175">
        <f t="shared" si="1570"/>
        <v>15325.876014857504</v>
      </c>
      <c r="AN2275" s="175">
        <f t="shared" si="1570"/>
        <v>15340.734668755353</v>
      </c>
      <c r="AO2275" s="175">
        <f t="shared" si="1570"/>
        <v>15340.734668755353</v>
      </c>
      <c r="AP2275" s="175">
        <f t="shared" si="1570"/>
        <v>15340.734668755353</v>
      </c>
      <c r="AQ2275" s="175">
        <f t="shared" si="1570"/>
        <v>15479.134775006081</v>
      </c>
      <c r="AR2275" s="175">
        <f t="shared" si="1570"/>
        <v>15494.142015442907</v>
      </c>
      <c r="AS2275" s="175">
        <f t="shared" si="1570"/>
        <v>15494.142015442907</v>
      </c>
      <c r="AT2275" s="175">
        <f t="shared" si="1570"/>
        <v>15494.142015442907</v>
      </c>
      <c r="AU2275" s="175">
        <f t="shared" si="1570"/>
        <v>15633.92612275614</v>
      </c>
      <c r="AV2275" s="175">
        <f t="shared" si="1570"/>
        <v>15649.083435597337</v>
      </c>
      <c r="AW2275" s="175">
        <f t="shared" si="1570"/>
        <v>15649.083435597337</v>
      </c>
      <c r="AX2275" s="175">
        <f t="shared" si="1570"/>
        <v>15649.083435597337</v>
      </c>
      <c r="AY2275" s="175">
        <f t="shared" si="1570"/>
        <v>15790.265383983704</v>
      </c>
      <c r="AZ2275" s="175">
        <f t="shared" si="1570"/>
        <v>15805.574269953309</v>
      </c>
      <c r="BA2275" s="175">
        <f t="shared" si="1570"/>
        <v>15805.574269953309</v>
      </c>
      <c r="BB2275" s="175">
        <f t="shared" si="1570"/>
        <v>15805.574269953309</v>
      </c>
      <c r="BC2275" s="175">
        <f t="shared" si="1570"/>
        <v>15948.16803782354</v>
      </c>
      <c r="BD2275" s="175">
        <f t="shared" si="1570"/>
        <v>15963.630012652844</v>
      </c>
    </row>
    <row r="2276" spans="1:57" ht="16" x14ac:dyDescent="0.2">
      <c r="B2276" s="145">
        <f t="shared" si="1561"/>
        <v>78</v>
      </c>
      <c r="C2276" s="146" t="str">
        <f t="shared" si="1561"/>
        <v>SCI HSR 2</v>
      </c>
      <c r="D2276" s="159" t="s">
        <v>54</v>
      </c>
      <c r="E2276" s="176">
        <v>0</v>
      </c>
      <c r="F2276" s="149"/>
      <c r="I2276" s="149"/>
      <c r="J2276" s="158"/>
      <c r="K2276" s="158"/>
      <c r="L2276" s="154" t="s">
        <v>402</v>
      </c>
      <c r="M2276" s="210"/>
      <c r="N2276" s="210"/>
      <c r="O2276" s="175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5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5">
        <f t="shared" si="1571"/>
        <v>0</v>
      </c>
      <c r="R2276" s="175">
        <f t="shared" si="1571"/>
        <v>0</v>
      </c>
      <c r="S2276" s="175">
        <f t="shared" si="1571"/>
        <v>0</v>
      </c>
      <c r="T2276" s="175">
        <f t="shared" si="1571"/>
        <v>0</v>
      </c>
      <c r="U2276" s="175">
        <f t="shared" si="1571"/>
        <v>0</v>
      </c>
      <c r="V2276" s="175">
        <f t="shared" si="1571"/>
        <v>0</v>
      </c>
      <c r="W2276" s="175">
        <f t="shared" si="1571"/>
        <v>0</v>
      </c>
      <c r="X2276" s="175">
        <f t="shared" si="1571"/>
        <v>0</v>
      </c>
      <c r="Y2276" s="175">
        <f t="shared" si="1571"/>
        <v>0</v>
      </c>
      <c r="Z2276" s="175">
        <f t="shared" si="1571"/>
        <v>0</v>
      </c>
      <c r="AA2276" s="175">
        <f t="shared" si="1571"/>
        <v>0</v>
      </c>
      <c r="AB2276" s="175">
        <f t="shared" si="1571"/>
        <v>0</v>
      </c>
      <c r="AC2276" s="175">
        <f t="shared" si="1571"/>
        <v>0</v>
      </c>
      <c r="AD2276" s="175">
        <f t="shared" si="1571"/>
        <v>0</v>
      </c>
      <c r="AE2276" s="175">
        <f t="shared" si="1571"/>
        <v>0</v>
      </c>
      <c r="AF2276" s="175">
        <f t="shared" si="1571"/>
        <v>0</v>
      </c>
      <c r="AG2276" s="175">
        <f t="shared" si="1571"/>
        <v>0</v>
      </c>
      <c r="AH2276" s="175">
        <f t="shared" si="1571"/>
        <v>0</v>
      </c>
      <c r="AI2276" s="175">
        <f t="shared" si="1571"/>
        <v>0</v>
      </c>
      <c r="AJ2276" s="175">
        <f t="shared" si="1571"/>
        <v>0</v>
      </c>
      <c r="AK2276" s="175">
        <f t="shared" si="1571"/>
        <v>0</v>
      </c>
      <c r="AL2276" s="175">
        <f t="shared" si="1571"/>
        <v>0</v>
      </c>
      <c r="AM2276" s="175">
        <f t="shared" si="1571"/>
        <v>0</v>
      </c>
      <c r="AN2276" s="175">
        <f t="shared" si="1571"/>
        <v>0</v>
      </c>
      <c r="AO2276" s="175">
        <f t="shared" si="1571"/>
        <v>0</v>
      </c>
      <c r="AP2276" s="175">
        <f t="shared" si="1571"/>
        <v>0</v>
      </c>
      <c r="AQ2276" s="175">
        <f t="shared" si="1571"/>
        <v>0</v>
      </c>
      <c r="AR2276" s="175">
        <f t="shared" si="1571"/>
        <v>0</v>
      </c>
      <c r="AS2276" s="175">
        <f t="shared" si="1571"/>
        <v>0</v>
      </c>
      <c r="AT2276" s="175">
        <f t="shared" si="1571"/>
        <v>0</v>
      </c>
      <c r="AU2276" s="175">
        <f t="shared" si="1571"/>
        <v>0</v>
      </c>
      <c r="AV2276" s="175">
        <f t="shared" si="1571"/>
        <v>0</v>
      </c>
      <c r="AW2276" s="175">
        <f t="shared" si="1571"/>
        <v>0</v>
      </c>
      <c r="AX2276" s="175">
        <f t="shared" si="1571"/>
        <v>0</v>
      </c>
      <c r="AY2276" s="175">
        <f t="shared" si="1571"/>
        <v>0</v>
      </c>
      <c r="AZ2276" s="175">
        <f t="shared" si="1571"/>
        <v>0</v>
      </c>
      <c r="BA2276" s="175">
        <f t="shared" si="1571"/>
        <v>0</v>
      </c>
      <c r="BB2276" s="175">
        <f t="shared" si="1571"/>
        <v>0</v>
      </c>
      <c r="BC2276" s="175">
        <f t="shared" si="1571"/>
        <v>0</v>
      </c>
      <c r="BD2276" s="175">
        <f t="shared" si="1571"/>
        <v>0</v>
      </c>
    </row>
    <row r="2277" spans="1:57" ht="16" x14ac:dyDescent="0.2">
      <c r="B2277" s="145">
        <f t="shared" si="1561"/>
        <v>78</v>
      </c>
      <c r="C2277" s="146" t="str">
        <f t="shared" si="1561"/>
        <v>SCI HSR 2</v>
      </c>
      <c r="D2277" s="177" t="s">
        <v>403</v>
      </c>
      <c r="E2277" s="176" t="s">
        <v>441</v>
      </c>
      <c r="F2277" s="178"/>
      <c r="G2277" s="177" t="s">
        <v>404</v>
      </c>
      <c r="H2277" s="173">
        <v>0</v>
      </c>
      <c r="I2277" s="177" t="s">
        <v>405</v>
      </c>
      <c r="J2277" s="166">
        <v>0</v>
      </c>
      <c r="K2277" s="158"/>
      <c r="L2277" s="154" t="s">
        <v>406</v>
      </c>
      <c r="M2277" s="210"/>
      <c r="N2277" s="210"/>
      <c r="O2277" s="175">
        <v>0</v>
      </c>
      <c r="P2277" s="175">
        <v>0</v>
      </c>
      <c r="Q2277" s="175">
        <v>0</v>
      </c>
      <c r="R2277" s="175">
        <v>0</v>
      </c>
      <c r="S2277" s="175">
        <v>0</v>
      </c>
      <c r="T2277" s="175">
        <v>0</v>
      </c>
      <c r="U2277" s="175">
        <v>0</v>
      </c>
      <c r="V2277" s="175">
        <v>0</v>
      </c>
      <c r="W2277" s="175">
        <v>0</v>
      </c>
      <c r="X2277" s="175">
        <v>0</v>
      </c>
      <c r="Y2277" s="175">
        <v>0</v>
      </c>
      <c r="Z2277" s="175">
        <v>0</v>
      </c>
      <c r="AA2277" s="175">
        <v>0</v>
      </c>
      <c r="AB2277" s="175">
        <v>0</v>
      </c>
      <c r="AC2277" s="175">
        <v>0</v>
      </c>
      <c r="AD2277" s="175">
        <v>0</v>
      </c>
      <c r="AE2277" s="175">
        <v>0</v>
      </c>
      <c r="AF2277" s="175">
        <v>0</v>
      </c>
      <c r="AG2277" s="175">
        <v>0</v>
      </c>
      <c r="AH2277" s="175">
        <v>0</v>
      </c>
      <c r="AI2277" s="175">
        <v>0</v>
      </c>
      <c r="AJ2277" s="175">
        <v>0</v>
      </c>
      <c r="AK2277" s="175">
        <v>0</v>
      </c>
      <c r="AL2277" s="175">
        <v>0</v>
      </c>
      <c r="AM2277" s="175">
        <v>0</v>
      </c>
      <c r="AN2277" s="175">
        <v>0</v>
      </c>
      <c r="AO2277" s="175">
        <v>0</v>
      </c>
      <c r="AP2277" s="175">
        <v>0</v>
      </c>
      <c r="AQ2277" s="175">
        <v>0</v>
      </c>
      <c r="AR2277" s="175">
        <v>0</v>
      </c>
      <c r="AS2277" s="175">
        <v>0</v>
      </c>
      <c r="AT2277" s="175">
        <v>0</v>
      </c>
      <c r="AU2277" s="175">
        <v>0</v>
      </c>
      <c r="AV2277" s="175">
        <v>0</v>
      </c>
      <c r="AW2277" s="175">
        <v>0</v>
      </c>
      <c r="AX2277" s="175">
        <v>0</v>
      </c>
      <c r="AY2277" s="175">
        <v>0</v>
      </c>
      <c r="AZ2277" s="175">
        <v>0</v>
      </c>
      <c r="BA2277" s="175">
        <v>0</v>
      </c>
      <c r="BB2277" s="175">
        <v>0</v>
      </c>
      <c r="BC2277" s="175">
        <v>0</v>
      </c>
      <c r="BD2277" s="175">
        <v>0</v>
      </c>
    </row>
    <row r="2278" spans="1:57" ht="16" x14ac:dyDescent="0.2">
      <c r="B2278" s="145">
        <f t="shared" si="1561"/>
        <v>78</v>
      </c>
      <c r="C2278" s="146" t="str">
        <f t="shared" si="1561"/>
        <v>SCI HSR 2</v>
      </c>
      <c r="D2278" s="177" t="s">
        <v>407</v>
      </c>
      <c r="E2278" s="166">
        <v>46212</v>
      </c>
      <c r="G2278" s="177" t="s">
        <v>408</v>
      </c>
      <c r="H2278" s="176">
        <v>0</v>
      </c>
      <c r="I2278" s="177" t="s">
        <v>409</v>
      </c>
      <c r="J2278" s="163">
        <v>0</v>
      </c>
      <c r="K2278" s="157"/>
      <c r="L2278" s="167" t="s">
        <v>410</v>
      </c>
      <c r="M2278" s="211"/>
      <c r="N2278" s="211"/>
      <c r="O2278" s="179">
        <f>-(O2275+O2276)*IFERROR((O2265+O2269)/(O2267+O2271),0)</f>
        <v>0</v>
      </c>
      <c r="P2278" s="179">
        <f t="shared" ref="P2278:BD2278" si="1572">-(P2275+P2276)*IFERROR((P2265+P2269)/(P2267+P2271),0)</f>
        <v>0</v>
      </c>
      <c r="Q2278" s="179">
        <f t="shared" si="1572"/>
        <v>0</v>
      </c>
      <c r="R2278" s="179">
        <f t="shared" si="1572"/>
        <v>0</v>
      </c>
      <c r="S2278" s="179">
        <f t="shared" si="1572"/>
        <v>0</v>
      </c>
      <c r="T2278" s="179">
        <f t="shared" si="1572"/>
        <v>0</v>
      </c>
      <c r="U2278" s="179">
        <f t="shared" si="1572"/>
        <v>0</v>
      </c>
      <c r="V2278" s="179">
        <f t="shared" si="1572"/>
        <v>0</v>
      </c>
      <c r="W2278" s="179">
        <f t="shared" si="1572"/>
        <v>0</v>
      </c>
      <c r="X2278" s="179">
        <f t="shared" si="1572"/>
        <v>0</v>
      </c>
      <c r="Y2278" s="179">
        <f t="shared" si="1572"/>
        <v>0</v>
      </c>
      <c r="Z2278" s="179">
        <f t="shared" si="1572"/>
        <v>0</v>
      </c>
      <c r="AA2278" s="179">
        <f t="shared" si="1572"/>
        <v>0</v>
      </c>
      <c r="AB2278" s="179">
        <f t="shared" si="1572"/>
        <v>0</v>
      </c>
      <c r="AC2278" s="179">
        <f t="shared" si="1572"/>
        <v>0</v>
      </c>
      <c r="AD2278" s="179">
        <f t="shared" si="1572"/>
        <v>0</v>
      </c>
      <c r="AE2278" s="179">
        <f t="shared" si="1572"/>
        <v>0</v>
      </c>
      <c r="AF2278" s="179">
        <f t="shared" si="1572"/>
        <v>0</v>
      </c>
      <c r="AG2278" s="179">
        <f t="shared" si="1572"/>
        <v>0</v>
      </c>
      <c r="AH2278" s="179">
        <f t="shared" si="1572"/>
        <v>0</v>
      </c>
      <c r="AI2278" s="179">
        <f t="shared" si="1572"/>
        <v>0</v>
      </c>
      <c r="AJ2278" s="179">
        <f t="shared" si="1572"/>
        <v>0</v>
      </c>
      <c r="AK2278" s="179">
        <f t="shared" si="1572"/>
        <v>0</v>
      </c>
      <c r="AL2278" s="179">
        <f t="shared" si="1572"/>
        <v>0</v>
      </c>
      <c r="AM2278" s="179">
        <f t="shared" si="1572"/>
        <v>0</v>
      </c>
      <c r="AN2278" s="179">
        <f t="shared" si="1572"/>
        <v>0</v>
      </c>
      <c r="AO2278" s="179">
        <f t="shared" si="1572"/>
        <v>0</v>
      </c>
      <c r="AP2278" s="179">
        <f t="shared" si="1572"/>
        <v>0</v>
      </c>
      <c r="AQ2278" s="179">
        <f t="shared" si="1572"/>
        <v>0</v>
      </c>
      <c r="AR2278" s="179">
        <f t="shared" si="1572"/>
        <v>0</v>
      </c>
      <c r="AS2278" s="179">
        <f t="shared" si="1572"/>
        <v>0</v>
      </c>
      <c r="AT2278" s="179">
        <f t="shared" si="1572"/>
        <v>0</v>
      </c>
      <c r="AU2278" s="179">
        <f t="shared" si="1572"/>
        <v>0</v>
      </c>
      <c r="AV2278" s="179">
        <f t="shared" si="1572"/>
        <v>0</v>
      </c>
      <c r="AW2278" s="179">
        <f t="shared" si="1572"/>
        <v>0</v>
      </c>
      <c r="AX2278" s="179">
        <f t="shared" si="1572"/>
        <v>0</v>
      </c>
      <c r="AY2278" s="179">
        <f t="shared" si="1572"/>
        <v>0</v>
      </c>
      <c r="AZ2278" s="179">
        <f t="shared" si="1572"/>
        <v>0</v>
      </c>
      <c r="BA2278" s="179">
        <f t="shared" si="1572"/>
        <v>0</v>
      </c>
      <c r="BB2278" s="179">
        <f t="shared" si="1572"/>
        <v>0</v>
      </c>
      <c r="BC2278" s="179">
        <f t="shared" si="1572"/>
        <v>0</v>
      </c>
      <c r="BD2278" s="179">
        <f t="shared" si="1572"/>
        <v>0</v>
      </c>
    </row>
    <row r="2279" spans="1:57" ht="16" x14ac:dyDescent="0.2">
      <c r="B2279" s="145">
        <f t="shared" si="1561"/>
        <v>78</v>
      </c>
      <c r="C2279" s="146" t="str">
        <f t="shared" si="1561"/>
        <v>SCI HSR 2</v>
      </c>
      <c r="K2279" s="158"/>
      <c r="O2279" s="149"/>
      <c r="P2279" s="149"/>
      <c r="Q2279" s="149"/>
      <c r="R2279" s="149"/>
      <c r="S2279" s="149"/>
      <c r="T2279" s="149"/>
      <c r="U2279" s="149"/>
      <c r="V2279" s="149"/>
      <c r="W2279" s="149"/>
      <c r="X2279" s="149"/>
      <c r="Y2279" s="149"/>
      <c r="Z2279" s="149"/>
      <c r="AA2279" s="149"/>
      <c r="AB2279" s="149"/>
      <c r="AC2279" s="149"/>
      <c r="AD2279" s="149"/>
      <c r="AE2279" s="149"/>
      <c r="AF2279" s="149"/>
      <c r="AG2279" s="149"/>
      <c r="AH2279" s="149"/>
      <c r="AI2279" s="149"/>
      <c r="AJ2279" s="149"/>
      <c r="AK2279" s="149"/>
      <c r="AL2279" s="149"/>
      <c r="AM2279" s="149"/>
      <c r="AN2279" s="149"/>
      <c r="AO2279" s="149"/>
      <c r="AP2279" s="149"/>
      <c r="AQ2279" s="149"/>
      <c r="AR2279" s="149"/>
      <c r="AS2279" s="149"/>
      <c r="AT2279" s="149"/>
      <c r="AU2279" s="149"/>
      <c r="AV2279" s="149"/>
      <c r="AW2279" s="149"/>
      <c r="AX2279" s="149"/>
      <c r="AY2279" s="149"/>
      <c r="AZ2279" s="149"/>
      <c r="BA2279" s="149"/>
      <c r="BB2279" s="149"/>
      <c r="BC2279" s="149"/>
      <c r="BD2279" s="149"/>
    </row>
    <row r="2280" spans="1:57" ht="16" x14ac:dyDescent="0.2">
      <c r="B2280" s="145">
        <f t="shared" si="1561"/>
        <v>78</v>
      </c>
      <c r="C2280" s="146" t="str">
        <f t="shared" si="1561"/>
        <v>SCI HSR 2</v>
      </c>
      <c r="G2280" s="180" t="s">
        <v>380</v>
      </c>
      <c r="H2280" s="815" t="s">
        <v>275</v>
      </c>
      <c r="I2280" s="816"/>
      <c r="J2280" s="817"/>
      <c r="K2280" s="157"/>
      <c r="L2280" s="181" t="s">
        <v>23</v>
      </c>
      <c r="M2280" s="219"/>
      <c r="N2280" s="219"/>
      <c r="O2280" s="182">
        <f>SUM(O2275:O2278)</f>
        <v>14656.394166223121</v>
      </c>
      <c r="P2280" s="182">
        <f t="shared" ref="P2280:BD2280" si="1573">SUM(P2275:P2278)</f>
        <v>14684.561483646996</v>
      </c>
      <c r="Q2280" s="182">
        <f t="shared" si="1573"/>
        <v>14684.561483646996</v>
      </c>
      <c r="R2280" s="182">
        <f t="shared" si="1573"/>
        <v>14684.561483646996</v>
      </c>
      <c r="S2280" s="182">
        <f t="shared" si="1573"/>
        <v>14817.041766597289</v>
      </c>
      <c r="T2280" s="182">
        <f t="shared" si="1573"/>
        <v>14831.407098483465</v>
      </c>
      <c r="U2280" s="182">
        <f t="shared" si="1573"/>
        <v>14831.407098483465</v>
      </c>
      <c r="V2280" s="182">
        <f t="shared" si="1573"/>
        <v>14831.407098483465</v>
      </c>
      <c r="W2280" s="182">
        <f t="shared" si="1573"/>
        <v>14965.212184263262</v>
      </c>
      <c r="X2280" s="182">
        <f t="shared" si="1573"/>
        <v>14979.721169468301</v>
      </c>
      <c r="Y2280" s="182">
        <f t="shared" si="1573"/>
        <v>14979.721169468301</v>
      </c>
      <c r="Z2280" s="182">
        <f t="shared" si="1573"/>
        <v>14979.721169468301</v>
      </c>
      <c r="AA2280" s="182">
        <f t="shared" si="1573"/>
        <v>15114.864306105894</v>
      </c>
      <c r="AB2280" s="182">
        <f t="shared" si="1573"/>
        <v>15129.518381162985</v>
      </c>
      <c r="AC2280" s="182">
        <f t="shared" si="1573"/>
        <v>15129.518381162985</v>
      </c>
      <c r="AD2280" s="182">
        <f t="shared" si="1573"/>
        <v>15129.518381162985</v>
      </c>
      <c r="AE2280" s="182">
        <f t="shared" si="1573"/>
        <v>15210.884307304028</v>
      </c>
      <c r="AF2280" s="182">
        <f t="shared" si="1573"/>
        <v>15038.461590780658</v>
      </c>
      <c r="AG2280" s="182">
        <f t="shared" si="1573"/>
        <v>15038.461590780658</v>
      </c>
      <c r="AH2280" s="182">
        <f t="shared" si="1573"/>
        <v>15038.461590780658</v>
      </c>
      <c r="AI2280" s="182">
        <f t="shared" si="1573"/>
        <v>15174.134668175746</v>
      </c>
      <c r="AJ2280" s="182">
        <f t="shared" si="1573"/>
        <v>15188.846206688466</v>
      </c>
      <c r="AK2280" s="182">
        <f t="shared" si="1573"/>
        <v>15188.846206688466</v>
      </c>
      <c r="AL2280" s="182">
        <f t="shared" si="1573"/>
        <v>15188.846206688466</v>
      </c>
      <c r="AM2280" s="182">
        <f t="shared" si="1573"/>
        <v>15325.876014857504</v>
      </c>
      <c r="AN2280" s="182">
        <f t="shared" si="1573"/>
        <v>15340.734668755353</v>
      </c>
      <c r="AO2280" s="182">
        <f t="shared" si="1573"/>
        <v>15340.734668755353</v>
      </c>
      <c r="AP2280" s="182">
        <f t="shared" si="1573"/>
        <v>15340.734668755353</v>
      </c>
      <c r="AQ2280" s="182">
        <f t="shared" si="1573"/>
        <v>15479.134775006081</v>
      </c>
      <c r="AR2280" s="182">
        <f t="shared" si="1573"/>
        <v>15494.142015442907</v>
      </c>
      <c r="AS2280" s="182">
        <f t="shared" si="1573"/>
        <v>15494.142015442907</v>
      </c>
      <c r="AT2280" s="182">
        <f t="shared" si="1573"/>
        <v>15494.142015442907</v>
      </c>
      <c r="AU2280" s="182">
        <f t="shared" si="1573"/>
        <v>15633.92612275614</v>
      </c>
      <c r="AV2280" s="182">
        <f t="shared" si="1573"/>
        <v>15649.083435597337</v>
      </c>
      <c r="AW2280" s="182">
        <f t="shared" si="1573"/>
        <v>15649.083435597337</v>
      </c>
      <c r="AX2280" s="182">
        <f t="shared" si="1573"/>
        <v>15649.083435597337</v>
      </c>
      <c r="AY2280" s="182">
        <f t="shared" si="1573"/>
        <v>15790.265383983704</v>
      </c>
      <c r="AZ2280" s="182">
        <f t="shared" si="1573"/>
        <v>15805.574269953309</v>
      </c>
      <c r="BA2280" s="182">
        <f t="shared" si="1573"/>
        <v>15805.574269953309</v>
      </c>
      <c r="BB2280" s="182">
        <f t="shared" si="1573"/>
        <v>15805.574269953309</v>
      </c>
      <c r="BC2280" s="182">
        <f t="shared" si="1573"/>
        <v>15948.16803782354</v>
      </c>
      <c r="BD2280" s="182">
        <f t="shared" si="1573"/>
        <v>15963.630012652844</v>
      </c>
    </row>
    <row r="2281" spans="1:57" ht="16" x14ac:dyDescent="0.2">
      <c r="B2281" s="145">
        <f t="shared" ref="B2281:C2286" si="1574">B2280</f>
        <v>78</v>
      </c>
      <c r="C2281" s="146" t="str">
        <f t="shared" si="1574"/>
        <v>SCI HSR 2</v>
      </c>
      <c r="D2281" s="180" t="s">
        <v>411</v>
      </c>
      <c r="E2281" s="166">
        <v>46212</v>
      </c>
      <c r="F2281" s="149"/>
      <c r="G2281" s="180" t="s">
        <v>412</v>
      </c>
      <c r="H2281" s="180" t="s">
        <v>388</v>
      </c>
      <c r="I2281" s="180" t="s">
        <v>389</v>
      </c>
      <c r="J2281" s="180" t="s">
        <v>390</v>
      </c>
      <c r="K2281" s="157"/>
      <c r="O2281" s="149"/>
      <c r="P2281" s="149"/>
      <c r="Q2281" s="149"/>
      <c r="R2281" s="149"/>
      <c r="S2281" s="149"/>
      <c r="T2281" s="149"/>
      <c r="U2281" s="149"/>
      <c r="V2281" s="149"/>
      <c r="W2281" s="149"/>
      <c r="X2281" s="149"/>
      <c r="Y2281" s="149"/>
      <c r="Z2281" s="149"/>
      <c r="AA2281" s="149"/>
      <c r="AB2281" s="149"/>
      <c r="AC2281" s="149"/>
      <c r="AD2281" s="149"/>
      <c r="AE2281" s="149"/>
      <c r="AF2281" s="149"/>
      <c r="AG2281" s="149"/>
      <c r="AH2281" s="149"/>
      <c r="AI2281" s="149"/>
      <c r="AJ2281" s="149"/>
      <c r="AK2281" s="149"/>
      <c r="AL2281" s="149"/>
      <c r="AM2281" s="149"/>
      <c r="AN2281" s="149"/>
      <c r="AO2281" s="149"/>
      <c r="AP2281" s="149"/>
      <c r="AQ2281" s="149"/>
      <c r="AR2281" s="149"/>
      <c r="AS2281" s="149"/>
      <c r="AT2281" s="149"/>
      <c r="AU2281" s="149"/>
      <c r="AV2281" s="149"/>
      <c r="AW2281" s="149"/>
      <c r="AX2281" s="149"/>
      <c r="AY2281" s="149"/>
      <c r="AZ2281" s="149"/>
      <c r="BA2281" s="149"/>
      <c r="BB2281" s="149"/>
      <c r="BC2281" s="149"/>
      <c r="BD2281" s="149"/>
    </row>
    <row r="2282" spans="1:57" ht="16" x14ac:dyDescent="0.2">
      <c r="B2282" s="145">
        <f t="shared" si="1574"/>
        <v>78</v>
      </c>
      <c r="C2282" s="146" t="str">
        <f t="shared" si="1574"/>
        <v>SCI HSR 2</v>
      </c>
      <c r="D2282" s="180" t="s">
        <v>413</v>
      </c>
      <c r="E2282" s="165">
        <v>60095.582844260382</v>
      </c>
      <c r="F2282" s="149"/>
      <c r="G2282" s="183" t="s">
        <v>414</v>
      </c>
      <c r="H2282" s="165">
        <v>0</v>
      </c>
      <c r="I2282" s="166">
        <v>0</v>
      </c>
      <c r="J2282" s="166">
        <v>0</v>
      </c>
      <c r="K2282" s="157"/>
      <c r="L2282" s="184" t="s">
        <v>415</v>
      </c>
      <c r="M2282" s="208"/>
      <c r="N2282" s="208"/>
      <c r="O2282" s="174">
        <f t="shared" ref="O2282:BD2282" si="1575">IFERROR(((O$3&gt;=$E2281)*(O$2&lt;=$E2281))*$E2285,"")</f>
        <v>0</v>
      </c>
      <c r="P2282" s="174">
        <f t="shared" si="1575"/>
        <v>0</v>
      </c>
      <c r="Q2282" s="174">
        <f t="shared" si="1575"/>
        <v>0</v>
      </c>
      <c r="R2282" s="174">
        <f t="shared" si="1575"/>
        <v>0</v>
      </c>
      <c r="S2282" s="174">
        <f t="shared" si="1575"/>
        <v>0</v>
      </c>
      <c r="T2282" s="174">
        <f t="shared" si="1575"/>
        <v>0</v>
      </c>
      <c r="U2282" s="174">
        <f t="shared" si="1575"/>
        <v>0</v>
      </c>
      <c r="V2282" s="174">
        <f t="shared" si="1575"/>
        <v>0</v>
      </c>
      <c r="W2282" s="174">
        <f t="shared" si="1575"/>
        <v>0</v>
      </c>
      <c r="X2282" s="174">
        <f t="shared" si="1575"/>
        <v>0</v>
      </c>
      <c r="Y2282" s="174">
        <f t="shared" si="1575"/>
        <v>0</v>
      </c>
      <c r="Z2282" s="174">
        <f t="shared" si="1575"/>
        <v>0</v>
      </c>
      <c r="AA2282" s="174">
        <f t="shared" si="1575"/>
        <v>0</v>
      </c>
      <c r="AB2282" s="174">
        <f t="shared" si="1575"/>
        <v>0</v>
      </c>
      <c r="AC2282" s="174">
        <f t="shared" si="1575"/>
        <v>0</v>
      </c>
      <c r="AD2282" s="174">
        <f t="shared" si="1575"/>
        <v>0</v>
      </c>
      <c r="AE2282" s="174">
        <f t="shared" si="1575"/>
        <v>0</v>
      </c>
      <c r="AF2282" s="174">
        <f t="shared" si="1575"/>
        <v>0</v>
      </c>
      <c r="AG2282" s="174">
        <f t="shared" si="1575"/>
        <v>0</v>
      </c>
      <c r="AH2282" s="174">
        <f t="shared" si="1575"/>
        <v>0</v>
      </c>
      <c r="AI2282" s="174">
        <f t="shared" si="1575"/>
        <v>0</v>
      </c>
      <c r="AJ2282" s="174">
        <f t="shared" si="1575"/>
        <v>0</v>
      </c>
      <c r="AK2282" s="174">
        <f t="shared" si="1575"/>
        <v>0</v>
      </c>
      <c r="AL2282" s="174">
        <f t="shared" si="1575"/>
        <v>0</v>
      </c>
      <c r="AM2282" s="174">
        <f t="shared" si="1575"/>
        <v>0</v>
      </c>
      <c r="AN2282" s="174">
        <f t="shared" si="1575"/>
        <v>0</v>
      </c>
      <c r="AO2282" s="174">
        <f t="shared" si="1575"/>
        <v>0</v>
      </c>
      <c r="AP2282" s="174">
        <f t="shared" si="1575"/>
        <v>0</v>
      </c>
      <c r="AQ2282" s="174">
        <f t="shared" si="1575"/>
        <v>0</v>
      </c>
      <c r="AR2282" s="174">
        <f t="shared" si="1575"/>
        <v>0</v>
      </c>
      <c r="AS2282" s="174">
        <f t="shared" si="1575"/>
        <v>0</v>
      </c>
      <c r="AT2282" s="174">
        <f t="shared" si="1575"/>
        <v>0</v>
      </c>
      <c r="AU2282" s="174">
        <f t="shared" si="1575"/>
        <v>0</v>
      </c>
      <c r="AV2282" s="174">
        <f t="shared" si="1575"/>
        <v>0</v>
      </c>
      <c r="AW2282" s="174">
        <f t="shared" si="1575"/>
        <v>0</v>
      </c>
      <c r="AX2282" s="174">
        <f t="shared" si="1575"/>
        <v>0</v>
      </c>
      <c r="AY2282" s="174">
        <f t="shared" si="1575"/>
        <v>0</v>
      </c>
      <c r="AZ2282" s="174">
        <f t="shared" si="1575"/>
        <v>0</v>
      </c>
      <c r="BA2282" s="174">
        <f t="shared" si="1575"/>
        <v>0</v>
      </c>
      <c r="BB2282" s="174">
        <f t="shared" si="1575"/>
        <v>0</v>
      </c>
      <c r="BC2282" s="174">
        <f t="shared" si="1575"/>
        <v>0</v>
      </c>
      <c r="BD2282" s="174">
        <f t="shared" si="1575"/>
        <v>0</v>
      </c>
    </row>
    <row r="2283" spans="1:57" ht="16" x14ac:dyDescent="0.2">
      <c r="B2283" s="145">
        <f t="shared" si="1574"/>
        <v>78</v>
      </c>
      <c r="C2283" s="146" t="str">
        <f t="shared" si="1574"/>
        <v>SCI HSR 2</v>
      </c>
      <c r="D2283" s="180" t="s">
        <v>121</v>
      </c>
      <c r="E2283" s="185">
        <f>IF(E2281&gt;MAX($O$3:$BD$3),BD2272,
IF(E2281&lt;MIN($O$3:$BD$3),1,SUMIFS($O2273:$BD2273,$O$2:$BD$2,"&lt;="&amp;E2281,$O$3:$BD$3,"&gt;="&amp;E2281)))</f>
        <v>1.0603880289847827</v>
      </c>
      <c r="F2283" s="149"/>
      <c r="G2283" s="183" t="s">
        <v>416</v>
      </c>
      <c r="H2283" s="165">
        <v>0</v>
      </c>
      <c r="I2283" s="166">
        <v>0</v>
      </c>
      <c r="J2283" s="166">
        <v>0</v>
      </c>
      <c r="K2283" s="157"/>
      <c r="L2283" s="186" t="s">
        <v>417</v>
      </c>
      <c r="M2283" s="210"/>
      <c r="N2283" s="210"/>
      <c r="O2283" s="175">
        <f t="shared" ref="O2283:BD2283" si="1576">IFERROR(((O$3&gt;=$E2278)*(O$2&lt;=$E2278))*$H2286,"")</f>
        <v>0</v>
      </c>
      <c r="P2283" s="175">
        <f t="shared" si="1576"/>
        <v>0</v>
      </c>
      <c r="Q2283" s="175">
        <f t="shared" si="1576"/>
        <v>0</v>
      </c>
      <c r="R2283" s="175">
        <f t="shared" si="1576"/>
        <v>0</v>
      </c>
      <c r="S2283" s="175">
        <f t="shared" si="1576"/>
        <v>0</v>
      </c>
      <c r="T2283" s="175">
        <f t="shared" si="1576"/>
        <v>0</v>
      </c>
      <c r="U2283" s="175">
        <f t="shared" si="1576"/>
        <v>0</v>
      </c>
      <c r="V2283" s="175">
        <f t="shared" si="1576"/>
        <v>0</v>
      </c>
      <c r="W2283" s="175">
        <f t="shared" si="1576"/>
        <v>0</v>
      </c>
      <c r="X2283" s="175">
        <f t="shared" si="1576"/>
        <v>0</v>
      </c>
      <c r="Y2283" s="175">
        <f t="shared" si="1576"/>
        <v>0</v>
      </c>
      <c r="Z2283" s="175">
        <f t="shared" si="1576"/>
        <v>0</v>
      </c>
      <c r="AA2283" s="175">
        <f t="shared" si="1576"/>
        <v>0</v>
      </c>
      <c r="AB2283" s="175">
        <f t="shared" si="1576"/>
        <v>0</v>
      </c>
      <c r="AC2283" s="175">
        <f t="shared" si="1576"/>
        <v>0</v>
      </c>
      <c r="AD2283" s="175">
        <f t="shared" si="1576"/>
        <v>0</v>
      </c>
      <c r="AE2283" s="175">
        <f t="shared" si="1576"/>
        <v>0</v>
      </c>
      <c r="AF2283" s="175">
        <f t="shared" si="1576"/>
        <v>0</v>
      </c>
      <c r="AG2283" s="175">
        <f t="shared" si="1576"/>
        <v>0</v>
      </c>
      <c r="AH2283" s="175">
        <f t="shared" si="1576"/>
        <v>0</v>
      </c>
      <c r="AI2283" s="175">
        <f t="shared" si="1576"/>
        <v>0</v>
      </c>
      <c r="AJ2283" s="175">
        <f t="shared" si="1576"/>
        <v>0</v>
      </c>
      <c r="AK2283" s="175">
        <f t="shared" si="1576"/>
        <v>0</v>
      </c>
      <c r="AL2283" s="175">
        <f t="shared" si="1576"/>
        <v>0</v>
      </c>
      <c r="AM2283" s="175">
        <f t="shared" si="1576"/>
        <v>0</v>
      </c>
      <c r="AN2283" s="175">
        <f t="shared" si="1576"/>
        <v>0</v>
      </c>
      <c r="AO2283" s="175">
        <f t="shared" si="1576"/>
        <v>0</v>
      </c>
      <c r="AP2283" s="175">
        <f t="shared" si="1576"/>
        <v>0</v>
      </c>
      <c r="AQ2283" s="175">
        <f t="shared" si="1576"/>
        <v>0</v>
      </c>
      <c r="AR2283" s="175">
        <f t="shared" si="1576"/>
        <v>0</v>
      </c>
      <c r="AS2283" s="175">
        <f t="shared" si="1576"/>
        <v>0</v>
      </c>
      <c r="AT2283" s="175">
        <f t="shared" si="1576"/>
        <v>0</v>
      </c>
      <c r="AU2283" s="175">
        <f t="shared" si="1576"/>
        <v>0</v>
      </c>
      <c r="AV2283" s="175">
        <f t="shared" si="1576"/>
        <v>0</v>
      </c>
      <c r="AW2283" s="175">
        <f t="shared" si="1576"/>
        <v>0</v>
      </c>
      <c r="AX2283" s="175">
        <f t="shared" si="1576"/>
        <v>0</v>
      </c>
      <c r="AY2283" s="175">
        <f t="shared" si="1576"/>
        <v>0</v>
      </c>
      <c r="AZ2283" s="175">
        <f t="shared" si="1576"/>
        <v>0</v>
      </c>
      <c r="BA2283" s="175">
        <f t="shared" si="1576"/>
        <v>0</v>
      </c>
      <c r="BB2283" s="175">
        <f t="shared" si="1576"/>
        <v>0</v>
      </c>
      <c r="BC2283" s="175">
        <f t="shared" si="1576"/>
        <v>0</v>
      </c>
      <c r="BD2283" s="175">
        <f t="shared" si="1576"/>
        <v>0</v>
      </c>
    </row>
    <row r="2284" spans="1:57" ht="16" x14ac:dyDescent="0.2">
      <c r="B2284" s="145">
        <f t="shared" si="1574"/>
        <v>78</v>
      </c>
      <c r="C2284" s="146" t="str">
        <f t="shared" si="1574"/>
        <v>SCI HSR 2</v>
      </c>
      <c r="D2284" s="180" t="s">
        <v>54</v>
      </c>
      <c r="E2284" s="176">
        <v>0</v>
      </c>
      <c r="F2284" s="149"/>
      <c r="G2284" s="183" t="s">
        <v>418</v>
      </c>
      <c r="H2284" s="165">
        <v>0</v>
      </c>
      <c r="I2284" s="166">
        <v>0</v>
      </c>
      <c r="J2284" s="166">
        <v>0</v>
      </c>
      <c r="L2284" s="186" t="s">
        <v>419</v>
      </c>
      <c r="M2284" s="210"/>
      <c r="N2284" s="210"/>
      <c r="O2284" s="175">
        <f t="shared" ref="O2284:BD2284" si="1577">IFERROR(((O$3&gt;=$E2281)*(O$2&lt;=$E2281))*$J2286,"")</f>
        <v>0</v>
      </c>
      <c r="P2284" s="175">
        <f t="shared" si="1577"/>
        <v>0</v>
      </c>
      <c r="Q2284" s="175">
        <f t="shared" si="1577"/>
        <v>0</v>
      </c>
      <c r="R2284" s="175">
        <f t="shared" si="1577"/>
        <v>0</v>
      </c>
      <c r="S2284" s="175">
        <f t="shared" si="1577"/>
        <v>0</v>
      </c>
      <c r="T2284" s="175">
        <f t="shared" si="1577"/>
        <v>0</v>
      </c>
      <c r="U2284" s="175">
        <f t="shared" si="1577"/>
        <v>0</v>
      </c>
      <c r="V2284" s="175">
        <f t="shared" si="1577"/>
        <v>0</v>
      </c>
      <c r="W2284" s="175">
        <f t="shared" si="1577"/>
        <v>0</v>
      </c>
      <c r="X2284" s="175">
        <f t="shared" si="1577"/>
        <v>0</v>
      </c>
      <c r="Y2284" s="175">
        <f t="shared" si="1577"/>
        <v>0</v>
      </c>
      <c r="Z2284" s="175">
        <f t="shared" si="1577"/>
        <v>0</v>
      </c>
      <c r="AA2284" s="175">
        <f t="shared" si="1577"/>
        <v>0</v>
      </c>
      <c r="AB2284" s="175">
        <f t="shared" si="1577"/>
        <v>0</v>
      </c>
      <c r="AC2284" s="175">
        <f t="shared" si="1577"/>
        <v>0</v>
      </c>
      <c r="AD2284" s="175">
        <f t="shared" si="1577"/>
        <v>0</v>
      </c>
      <c r="AE2284" s="175">
        <f t="shared" si="1577"/>
        <v>0</v>
      </c>
      <c r="AF2284" s="175">
        <f t="shared" si="1577"/>
        <v>0</v>
      </c>
      <c r="AG2284" s="175">
        <f t="shared" si="1577"/>
        <v>0</v>
      </c>
      <c r="AH2284" s="175">
        <f t="shared" si="1577"/>
        <v>0</v>
      </c>
      <c r="AI2284" s="175">
        <f t="shared" si="1577"/>
        <v>0</v>
      </c>
      <c r="AJ2284" s="175">
        <f t="shared" si="1577"/>
        <v>0</v>
      </c>
      <c r="AK2284" s="175">
        <f t="shared" si="1577"/>
        <v>0</v>
      </c>
      <c r="AL2284" s="175">
        <f t="shared" si="1577"/>
        <v>0</v>
      </c>
      <c r="AM2284" s="175">
        <f t="shared" si="1577"/>
        <v>0</v>
      </c>
      <c r="AN2284" s="175">
        <f t="shared" si="1577"/>
        <v>0</v>
      </c>
      <c r="AO2284" s="175">
        <f t="shared" si="1577"/>
        <v>0</v>
      </c>
      <c r="AP2284" s="175">
        <f t="shared" si="1577"/>
        <v>0</v>
      </c>
      <c r="AQ2284" s="175">
        <f t="shared" si="1577"/>
        <v>0</v>
      </c>
      <c r="AR2284" s="175">
        <f t="shared" si="1577"/>
        <v>0</v>
      </c>
      <c r="AS2284" s="175">
        <f t="shared" si="1577"/>
        <v>0</v>
      </c>
      <c r="AT2284" s="175">
        <f t="shared" si="1577"/>
        <v>0</v>
      </c>
      <c r="AU2284" s="175">
        <f t="shared" si="1577"/>
        <v>0</v>
      </c>
      <c r="AV2284" s="175">
        <f t="shared" si="1577"/>
        <v>0</v>
      </c>
      <c r="AW2284" s="175">
        <f t="shared" si="1577"/>
        <v>0</v>
      </c>
      <c r="AX2284" s="175">
        <f t="shared" si="1577"/>
        <v>0</v>
      </c>
      <c r="AY2284" s="175">
        <f t="shared" si="1577"/>
        <v>0</v>
      </c>
      <c r="AZ2284" s="175">
        <f t="shared" si="1577"/>
        <v>0</v>
      </c>
      <c r="BA2284" s="175">
        <f t="shared" si="1577"/>
        <v>0</v>
      </c>
      <c r="BB2284" s="175">
        <f t="shared" si="1577"/>
        <v>0</v>
      </c>
      <c r="BC2284" s="175">
        <f t="shared" si="1577"/>
        <v>0</v>
      </c>
      <c r="BD2284" s="175">
        <f t="shared" si="1577"/>
        <v>0</v>
      </c>
    </row>
    <row r="2285" spans="1:57" ht="16" x14ac:dyDescent="0.2">
      <c r="B2285" s="145">
        <f t="shared" si="1574"/>
        <v>78</v>
      </c>
      <c r="C2285" s="146" t="str">
        <f t="shared" si="1574"/>
        <v>SCI HSR 2</v>
      </c>
      <c r="D2285" s="180" t="s">
        <v>420</v>
      </c>
      <c r="E2285" s="165">
        <v>0</v>
      </c>
      <c r="F2285" s="149"/>
      <c r="G2285" s="187"/>
      <c r="H2285" s="149"/>
      <c r="I2285" s="149"/>
      <c r="J2285" s="157"/>
      <c r="L2285" s="186" t="s">
        <v>421</v>
      </c>
      <c r="M2285" s="210"/>
      <c r="N2285" s="210"/>
      <c r="O2285" s="175">
        <f t="shared" ref="O2285:BD2285" si="1578">IFERROR(((O$3&gt;=$J2275)*(O$2&lt;=$J2275))*$E2286,"")</f>
        <v>0</v>
      </c>
      <c r="P2285" s="175">
        <f t="shared" si="1578"/>
        <v>0</v>
      </c>
      <c r="Q2285" s="175">
        <f t="shared" si="1578"/>
        <v>0</v>
      </c>
      <c r="R2285" s="175">
        <f t="shared" si="1578"/>
        <v>0</v>
      </c>
      <c r="S2285" s="175">
        <f t="shared" si="1578"/>
        <v>0</v>
      </c>
      <c r="T2285" s="175">
        <f t="shared" si="1578"/>
        <v>0</v>
      </c>
      <c r="U2285" s="175">
        <f t="shared" si="1578"/>
        <v>0</v>
      </c>
      <c r="V2285" s="175">
        <f t="shared" si="1578"/>
        <v>0</v>
      </c>
      <c r="W2285" s="175">
        <f t="shared" si="1578"/>
        <v>0</v>
      </c>
      <c r="X2285" s="175">
        <f t="shared" si="1578"/>
        <v>0</v>
      </c>
      <c r="Y2285" s="175">
        <f t="shared" si="1578"/>
        <v>0</v>
      </c>
      <c r="Z2285" s="175">
        <f t="shared" si="1578"/>
        <v>0</v>
      </c>
      <c r="AA2285" s="175">
        <f t="shared" si="1578"/>
        <v>0</v>
      </c>
      <c r="AB2285" s="175">
        <f t="shared" si="1578"/>
        <v>0</v>
      </c>
      <c r="AC2285" s="175">
        <f t="shared" si="1578"/>
        <v>0</v>
      </c>
      <c r="AD2285" s="175">
        <f t="shared" si="1578"/>
        <v>0</v>
      </c>
      <c r="AE2285" s="175">
        <f t="shared" si="1578"/>
        <v>0</v>
      </c>
      <c r="AF2285" s="175">
        <f t="shared" si="1578"/>
        <v>0</v>
      </c>
      <c r="AG2285" s="175">
        <f t="shared" si="1578"/>
        <v>0</v>
      </c>
      <c r="AH2285" s="175">
        <f t="shared" si="1578"/>
        <v>0</v>
      </c>
      <c r="AI2285" s="175">
        <f t="shared" si="1578"/>
        <v>0</v>
      </c>
      <c r="AJ2285" s="175">
        <f t="shared" si="1578"/>
        <v>0</v>
      </c>
      <c r="AK2285" s="175">
        <f t="shared" si="1578"/>
        <v>0</v>
      </c>
      <c r="AL2285" s="175">
        <f t="shared" si="1578"/>
        <v>0</v>
      </c>
      <c r="AM2285" s="175">
        <f t="shared" si="1578"/>
        <v>0</v>
      </c>
      <c r="AN2285" s="175">
        <f t="shared" si="1578"/>
        <v>0</v>
      </c>
      <c r="AO2285" s="175">
        <f t="shared" si="1578"/>
        <v>0</v>
      </c>
      <c r="AP2285" s="175">
        <f t="shared" si="1578"/>
        <v>0</v>
      </c>
      <c r="AQ2285" s="175">
        <f t="shared" si="1578"/>
        <v>0</v>
      </c>
      <c r="AR2285" s="175">
        <f t="shared" si="1578"/>
        <v>0</v>
      </c>
      <c r="AS2285" s="175">
        <f t="shared" si="1578"/>
        <v>0</v>
      </c>
      <c r="AT2285" s="175">
        <f t="shared" si="1578"/>
        <v>0</v>
      </c>
      <c r="AU2285" s="175">
        <f t="shared" si="1578"/>
        <v>0</v>
      </c>
      <c r="AV2285" s="175">
        <f t="shared" si="1578"/>
        <v>0</v>
      </c>
      <c r="AW2285" s="175">
        <f t="shared" si="1578"/>
        <v>0</v>
      </c>
      <c r="AX2285" s="175">
        <f t="shared" si="1578"/>
        <v>0</v>
      </c>
      <c r="AY2285" s="175">
        <f t="shared" si="1578"/>
        <v>0</v>
      </c>
      <c r="AZ2285" s="175">
        <f t="shared" si="1578"/>
        <v>0</v>
      </c>
      <c r="BA2285" s="175">
        <f t="shared" si="1578"/>
        <v>0</v>
      </c>
      <c r="BB2285" s="175">
        <f t="shared" si="1578"/>
        <v>0</v>
      </c>
      <c r="BC2285" s="175">
        <f t="shared" si="1578"/>
        <v>0</v>
      </c>
      <c r="BD2285" s="175">
        <f t="shared" si="1578"/>
        <v>0</v>
      </c>
    </row>
    <row r="2286" spans="1:57" ht="16" x14ac:dyDescent="0.2">
      <c r="B2286" s="145">
        <f t="shared" si="1574"/>
        <v>78</v>
      </c>
      <c r="C2286" s="146" t="str">
        <f t="shared" si="1574"/>
        <v>SCI HSR 2</v>
      </c>
      <c r="D2286" s="180" t="s">
        <v>421</v>
      </c>
      <c r="E2286" s="165">
        <v>0</v>
      </c>
      <c r="F2286" s="149"/>
      <c r="G2286" s="180" t="s">
        <v>417</v>
      </c>
      <c r="H2286" s="165">
        <v>0</v>
      </c>
      <c r="I2286" s="180" t="s">
        <v>419</v>
      </c>
      <c r="J2286" s="165">
        <v>0</v>
      </c>
      <c r="L2286" s="188" t="s">
        <v>422</v>
      </c>
      <c r="M2286" s="211"/>
      <c r="N2286" s="211"/>
      <c r="O2286" s="179">
        <f t="shared" ref="O2286:BD2286" si="1579">IFERROR(-($E2267+$H2267+$J2267)*O2268,"")</f>
        <v>0</v>
      </c>
      <c r="P2286" s="179">
        <f t="shared" si="1579"/>
        <v>0</v>
      </c>
      <c r="Q2286" s="179">
        <f t="shared" si="1579"/>
        <v>0</v>
      </c>
      <c r="R2286" s="179">
        <f t="shared" si="1579"/>
        <v>0</v>
      </c>
      <c r="S2286" s="179">
        <f t="shared" si="1579"/>
        <v>0</v>
      </c>
      <c r="T2286" s="179">
        <f t="shared" si="1579"/>
        <v>0</v>
      </c>
      <c r="U2286" s="179">
        <f t="shared" si="1579"/>
        <v>0</v>
      </c>
      <c r="V2286" s="179">
        <f t="shared" si="1579"/>
        <v>0</v>
      </c>
      <c r="W2286" s="179">
        <f t="shared" si="1579"/>
        <v>0</v>
      </c>
      <c r="X2286" s="179">
        <f t="shared" si="1579"/>
        <v>0</v>
      </c>
      <c r="Y2286" s="179">
        <f t="shared" si="1579"/>
        <v>0</v>
      </c>
      <c r="Z2286" s="179">
        <f t="shared" si="1579"/>
        <v>0</v>
      </c>
      <c r="AA2286" s="179">
        <f t="shared" si="1579"/>
        <v>0</v>
      </c>
      <c r="AB2286" s="179">
        <f t="shared" si="1579"/>
        <v>0</v>
      </c>
      <c r="AC2286" s="179">
        <f t="shared" si="1579"/>
        <v>0</v>
      </c>
      <c r="AD2286" s="179">
        <f t="shared" si="1579"/>
        <v>0</v>
      </c>
      <c r="AE2286" s="179">
        <f t="shared" si="1579"/>
        <v>0</v>
      </c>
      <c r="AF2286" s="179">
        <f t="shared" si="1579"/>
        <v>0</v>
      </c>
      <c r="AG2286" s="179">
        <f t="shared" si="1579"/>
        <v>0</v>
      </c>
      <c r="AH2286" s="179">
        <f t="shared" si="1579"/>
        <v>0</v>
      </c>
      <c r="AI2286" s="179">
        <f t="shared" si="1579"/>
        <v>0</v>
      </c>
      <c r="AJ2286" s="179">
        <f t="shared" si="1579"/>
        <v>0</v>
      </c>
      <c r="AK2286" s="179">
        <f t="shared" si="1579"/>
        <v>0</v>
      </c>
      <c r="AL2286" s="179">
        <f t="shared" si="1579"/>
        <v>0</v>
      </c>
      <c r="AM2286" s="179">
        <f t="shared" si="1579"/>
        <v>0</v>
      </c>
      <c r="AN2286" s="179">
        <f t="shared" si="1579"/>
        <v>0</v>
      </c>
      <c r="AO2286" s="179">
        <f t="shared" si="1579"/>
        <v>0</v>
      </c>
      <c r="AP2286" s="179">
        <f t="shared" si="1579"/>
        <v>0</v>
      </c>
      <c r="AQ2286" s="179">
        <f t="shared" si="1579"/>
        <v>0</v>
      </c>
      <c r="AR2286" s="179">
        <f t="shared" si="1579"/>
        <v>0</v>
      </c>
      <c r="AS2286" s="179">
        <f t="shared" si="1579"/>
        <v>0</v>
      </c>
      <c r="AT2286" s="179">
        <f t="shared" si="1579"/>
        <v>0</v>
      </c>
      <c r="AU2286" s="179">
        <f t="shared" si="1579"/>
        <v>0</v>
      </c>
      <c r="AV2286" s="179">
        <f t="shared" si="1579"/>
        <v>0</v>
      </c>
      <c r="AW2286" s="179">
        <f t="shared" si="1579"/>
        <v>0</v>
      </c>
      <c r="AX2286" s="179">
        <f t="shared" si="1579"/>
        <v>0</v>
      </c>
      <c r="AY2286" s="179">
        <f t="shared" si="1579"/>
        <v>0</v>
      </c>
      <c r="AZ2286" s="179">
        <f t="shared" si="1579"/>
        <v>0</v>
      </c>
      <c r="BA2286" s="179">
        <f t="shared" si="1579"/>
        <v>0</v>
      </c>
      <c r="BB2286" s="179">
        <f t="shared" si="1579"/>
        <v>0</v>
      </c>
      <c r="BC2286" s="179">
        <f t="shared" si="1579"/>
        <v>0</v>
      </c>
      <c r="BD2286" s="179">
        <f t="shared" si="1579"/>
        <v>0</v>
      </c>
    </row>
    <row r="2287" spans="1:57" x14ac:dyDescent="0.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6" x14ac:dyDescent="0.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5"/>
    </row>
    <row r="2289" spans="1:59" ht="16" x14ac:dyDescent="0.2">
      <c r="A2289" s="135"/>
      <c r="B2289" s="205">
        <v>79</v>
      </c>
      <c r="C2289" s="206" t="str">
        <f>H2291</f>
        <v>SCI HSR 2</v>
      </c>
      <c r="D2289" s="207" t="s">
        <v>280</v>
      </c>
      <c r="E2289" s="207"/>
      <c r="F2289" s="207"/>
      <c r="G2289" s="207"/>
      <c r="H2289" s="207"/>
      <c r="I2289" s="207"/>
      <c r="J2289" s="207"/>
      <c r="K2289" s="206"/>
      <c r="L2289" s="206"/>
      <c r="M2289" s="206"/>
      <c r="N2289" s="206"/>
      <c r="O2289" s="220"/>
      <c r="P2289" s="220"/>
      <c r="Q2289" s="220"/>
      <c r="R2289" s="220"/>
      <c r="S2289" s="220"/>
      <c r="T2289" s="220"/>
      <c r="U2289" s="220"/>
      <c r="V2289" s="220"/>
      <c r="W2289" s="220"/>
      <c r="X2289" s="220"/>
      <c r="Y2289" s="220"/>
      <c r="Z2289" s="220"/>
      <c r="AA2289" s="220"/>
      <c r="AB2289" s="220"/>
      <c r="AC2289" s="220"/>
      <c r="AD2289" s="220"/>
      <c r="AE2289" s="220"/>
      <c r="AF2289" s="220"/>
      <c r="AG2289" s="220"/>
      <c r="AH2289" s="220"/>
      <c r="AI2289" s="220"/>
      <c r="AJ2289" s="220"/>
      <c r="AK2289" s="220"/>
      <c r="AL2289" s="220"/>
      <c r="AM2289" s="220"/>
      <c r="AN2289" s="220"/>
      <c r="AO2289" s="220"/>
      <c r="AP2289" s="220"/>
      <c r="AQ2289" s="220"/>
      <c r="AR2289" s="220"/>
      <c r="AS2289" s="220"/>
      <c r="AT2289" s="220"/>
      <c r="AU2289" s="220"/>
      <c r="AV2289" s="220"/>
      <c r="AW2289" s="220"/>
      <c r="AX2289" s="220"/>
      <c r="AY2289" s="220"/>
      <c r="AZ2289" s="220"/>
      <c r="BA2289" s="220"/>
      <c r="BB2289" s="220"/>
      <c r="BC2289" s="220"/>
      <c r="BD2289" s="220"/>
      <c r="BE2289" s="135"/>
      <c r="BF2289" s="135"/>
      <c r="BG2289" s="135"/>
    </row>
    <row r="2290" spans="1:59" ht="16" x14ac:dyDescent="0.2">
      <c r="A2290" s="169"/>
      <c r="B2290" s="145">
        <f>B2289</f>
        <v>79</v>
      </c>
      <c r="C2290" s="146" t="str">
        <f>C2289</f>
        <v>SCI HSR 2</v>
      </c>
      <c r="D2290" s="169"/>
      <c r="E2290" s="169"/>
      <c r="F2290" s="169"/>
      <c r="G2290" s="169"/>
      <c r="H2290" s="169"/>
      <c r="I2290" s="169"/>
      <c r="J2290" s="169"/>
      <c r="K2290" s="169"/>
      <c r="L2290" s="169"/>
      <c r="M2290" s="169"/>
      <c r="N2290" s="169"/>
      <c r="O2290" s="178"/>
      <c r="P2290" s="178"/>
      <c r="Q2290" s="178"/>
      <c r="R2290" s="178"/>
      <c r="S2290" s="178"/>
      <c r="T2290" s="178"/>
      <c r="U2290" s="178"/>
      <c r="V2290" s="178"/>
      <c r="W2290" s="178"/>
      <c r="X2290" s="178"/>
      <c r="Y2290" s="178"/>
      <c r="Z2290" s="178"/>
      <c r="AA2290" s="178"/>
      <c r="AB2290" s="178"/>
      <c r="AC2290" s="178"/>
      <c r="AD2290" s="178"/>
      <c r="AE2290" s="178"/>
      <c r="AF2290" s="178"/>
      <c r="AG2290" s="178"/>
      <c r="AH2290" s="178"/>
      <c r="AI2290" s="178"/>
      <c r="AJ2290" s="178"/>
      <c r="AK2290" s="178"/>
      <c r="AL2290" s="178"/>
      <c r="AM2290" s="178"/>
      <c r="AN2290" s="178"/>
      <c r="AO2290" s="178"/>
      <c r="AP2290" s="178"/>
      <c r="AQ2290" s="178"/>
      <c r="AR2290" s="178"/>
      <c r="AS2290" s="178"/>
      <c r="AT2290" s="178"/>
      <c r="AU2290" s="178"/>
      <c r="AV2290" s="178"/>
      <c r="AW2290" s="178"/>
      <c r="AX2290" s="178"/>
      <c r="AY2290" s="178"/>
      <c r="AZ2290" s="178"/>
      <c r="BA2290" s="178"/>
      <c r="BB2290" s="178"/>
      <c r="BC2290" s="178"/>
      <c r="BD2290" s="178"/>
      <c r="BE2290" s="169"/>
      <c r="BF2290" s="169"/>
      <c r="BG2290" s="169"/>
    </row>
    <row r="2291" spans="1:59" ht="16" x14ac:dyDescent="0.2">
      <c r="B2291" s="145">
        <f t="shared" ref="B2291:C2306" si="1580">B2290</f>
        <v>79</v>
      </c>
      <c r="C2291" s="146" t="str">
        <f t="shared" si="1580"/>
        <v>SCI HSR 2</v>
      </c>
      <c r="D2291" s="147" t="s">
        <v>20</v>
      </c>
      <c r="E2291" s="148" t="s">
        <v>281</v>
      </c>
      <c r="F2291" s="149"/>
      <c r="G2291" s="147" t="s">
        <v>380</v>
      </c>
      <c r="H2291" s="148" t="s">
        <v>275</v>
      </c>
      <c r="I2291" s="148"/>
      <c r="J2291" s="148"/>
      <c r="L2291" s="150" t="s">
        <v>381</v>
      </c>
      <c r="M2291" s="208"/>
      <c r="N2291" s="208"/>
      <c r="O2291" s="151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1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1">
        <f t="shared" si="1581"/>
        <v>0</v>
      </c>
      <c r="R2291" s="151">
        <f t="shared" si="1581"/>
        <v>0</v>
      </c>
      <c r="S2291" s="151">
        <f t="shared" si="1581"/>
        <v>0</v>
      </c>
      <c r="T2291" s="151">
        <f t="shared" si="1581"/>
        <v>0</v>
      </c>
      <c r="U2291" s="151">
        <f t="shared" si="1581"/>
        <v>0</v>
      </c>
      <c r="V2291" s="151">
        <f t="shared" si="1581"/>
        <v>0</v>
      </c>
      <c r="W2291" s="151">
        <f t="shared" si="1581"/>
        <v>0</v>
      </c>
      <c r="X2291" s="151">
        <f t="shared" si="1581"/>
        <v>0</v>
      </c>
      <c r="Y2291" s="151">
        <f t="shared" si="1581"/>
        <v>0</v>
      </c>
      <c r="Z2291" s="151">
        <f t="shared" si="1581"/>
        <v>0</v>
      </c>
      <c r="AA2291" s="151">
        <f t="shared" si="1581"/>
        <v>0</v>
      </c>
      <c r="AB2291" s="151">
        <f t="shared" si="1581"/>
        <v>0</v>
      </c>
      <c r="AC2291" s="151">
        <f t="shared" si="1581"/>
        <v>0</v>
      </c>
      <c r="AD2291" s="151">
        <f t="shared" si="1581"/>
        <v>0</v>
      </c>
      <c r="AE2291" s="151">
        <f t="shared" si="1581"/>
        <v>0</v>
      </c>
      <c r="AF2291" s="151">
        <f t="shared" si="1581"/>
        <v>0</v>
      </c>
      <c r="AG2291" s="151">
        <f t="shared" si="1581"/>
        <v>0</v>
      </c>
      <c r="AH2291" s="151">
        <f t="shared" si="1581"/>
        <v>0</v>
      </c>
      <c r="AI2291" s="151">
        <f t="shared" si="1581"/>
        <v>0</v>
      </c>
      <c r="AJ2291" s="151">
        <f t="shared" si="1581"/>
        <v>0</v>
      </c>
      <c r="AK2291" s="151">
        <f t="shared" si="1581"/>
        <v>0</v>
      </c>
      <c r="AL2291" s="151">
        <f t="shared" si="1581"/>
        <v>0</v>
      </c>
      <c r="AM2291" s="151">
        <f t="shared" si="1581"/>
        <v>0</v>
      </c>
      <c r="AN2291" s="151">
        <f t="shared" si="1581"/>
        <v>0</v>
      </c>
      <c r="AO2291" s="151">
        <f t="shared" si="1581"/>
        <v>0</v>
      </c>
      <c r="AP2291" s="151">
        <f t="shared" si="1581"/>
        <v>0</v>
      </c>
      <c r="AQ2291" s="151">
        <f t="shared" si="1581"/>
        <v>0</v>
      </c>
      <c r="AR2291" s="151">
        <f t="shared" si="1581"/>
        <v>0</v>
      </c>
      <c r="AS2291" s="151">
        <f t="shared" si="1581"/>
        <v>0</v>
      </c>
      <c r="AT2291" s="151">
        <f t="shared" si="1581"/>
        <v>0</v>
      </c>
      <c r="AU2291" s="151">
        <f t="shared" si="1581"/>
        <v>0</v>
      </c>
      <c r="AV2291" s="151">
        <f t="shared" si="1581"/>
        <v>0</v>
      </c>
      <c r="AW2291" s="151">
        <f t="shared" si="1581"/>
        <v>0</v>
      </c>
      <c r="AX2291" s="151">
        <f t="shared" si="1581"/>
        <v>0</v>
      </c>
      <c r="AY2291" s="151">
        <f t="shared" si="1581"/>
        <v>0</v>
      </c>
      <c r="AZ2291" s="151">
        <f t="shared" si="1581"/>
        <v>0</v>
      </c>
      <c r="BA2291" s="151">
        <f t="shared" si="1581"/>
        <v>0</v>
      </c>
      <c r="BB2291" s="151">
        <f t="shared" si="1581"/>
        <v>0</v>
      </c>
      <c r="BC2291" s="151">
        <f t="shared" si="1581"/>
        <v>0</v>
      </c>
      <c r="BD2291" s="151">
        <f t="shared" si="1581"/>
        <v>0</v>
      </c>
    </row>
    <row r="2292" spans="1:59" ht="16" x14ac:dyDescent="0.2">
      <c r="B2292" s="145">
        <f t="shared" si="1580"/>
        <v>79</v>
      </c>
      <c r="C2292" s="146" t="str">
        <f t="shared" si="1580"/>
        <v>SCI HSR 2</v>
      </c>
      <c r="D2292" s="147" t="s">
        <v>50</v>
      </c>
      <c r="E2292" s="152">
        <v>150</v>
      </c>
      <c r="F2292" s="149"/>
      <c r="G2292" s="147" t="s">
        <v>3</v>
      </c>
      <c r="H2292" s="153">
        <v>50.6</v>
      </c>
      <c r="I2292" s="147" t="s">
        <v>106</v>
      </c>
      <c r="J2292" s="153">
        <v>50</v>
      </c>
      <c r="L2292" s="154" t="s">
        <v>382</v>
      </c>
      <c r="M2292" s="210"/>
      <c r="N2292" s="210"/>
      <c r="O2292" s="155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5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5">
        <f t="shared" si="1582"/>
        <v>0</v>
      </c>
      <c r="R2292" s="155">
        <f t="shared" si="1582"/>
        <v>0</v>
      </c>
      <c r="S2292" s="155">
        <f t="shared" si="1582"/>
        <v>0</v>
      </c>
      <c r="T2292" s="155">
        <f t="shared" si="1582"/>
        <v>0</v>
      </c>
      <c r="U2292" s="155">
        <f t="shared" si="1582"/>
        <v>0</v>
      </c>
      <c r="V2292" s="155">
        <f t="shared" si="1582"/>
        <v>0</v>
      </c>
      <c r="W2292" s="155">
        <f t="shared" si="1582"/>
        <v>0</v>
      </c>
      <c r="X2292" s="155">
        <f t="shared" si="1582"/>
        <v>0</v>
      </c>
      <c r="Y2292" s="155">
        <f t="shared" si="1582"/>
        <v>0</v>
      </c>
      <c r="Z2292" s="155">
        <f t="shared" si="1582"/>
        <v>0</v>
      </c>
      <c r="AA2292" s="155">
        <f t="shared" si="1582"/>
        <v>0</v>
      </c>
      <c r="AB2292" s="155">
        <f t="shared" si="1582"/>
        <v>0</v>
      </c>
      <c r="AC2292" s="155">
        <f t="shared" si="1582"/>
        <v>0</v>
      </c>
      <c r="AD2292" s="155">
        <f t="shared" si="1582"/>
        <v>0</v>
      </c>
      <c r="AE2292" s="155">
        <f t="shared" si="1582"/>
        <v>0</v>
      </c>
      <c r="AF2292" s="155">
        <f t="shared" si="1582"/>
        <v>0</v>
      </c>
      <c r="AG2292" s="155">
        <f t="shared" si="1582"/>
        <v>0</v>
      </c>
      <c r="AH2292" s="155">
        <f t="shared" si="1582"/>
        <v>0</v>
      </c>
      <c r="AI2292" s="155">
        <f t="shared" si="1582"/>
        <v>0</v>
      </c>
      <c r="AJ2292" s="155">
        <f t="shared" si="1582"/>
        <v>0</v>
      </c>
      <c r="AK2292" s="155">
        <f t="shared" si="1582"/>
        <v>0</v>
      </c>
      <c r="AL2292" s="155">
        <f t="shared" si="1582"/>
        <v>0</v>
      </c>
      <c r="AM2292" s="155">
        <f t="shared" si="1582"/>
        <v>0</v>
      </c>
      <c r="AN2292" s="155">
        <f t="shared" si="1582"/>
        <v>0</v>
      </c>
      <c r="AO2292" s="155">
        <f t="shared" si="1582"/>
        <v>0</v>
      </c>
      <c r="AP2292" s="155">
        <f t="shared" si="1582"/>
        <v>0</v>
      </c>
      <c r="AQ2292" s="155">
        <f t="shared" si="1582"/>
        <v>0</v>
      </c>
      <c r="AR2292" s="155">
        <f t="shared" si="1582"/>
        <v>0</v>
      </c>
      <c r="AS2292" s="155">
        <f t="shared" si="1582"/>
        <v>0</v>
      </c>
      <c r="AT2292" s="155">
        <f t="shared" si="1582"/>
        <v>0</v>
      </c>
      <c r="AU2292" s="155">
        <f t="shared" si="1582"/>
        <v>0</v>
      </c>
      <c r="AV2292" s="155">
        <f t="shared" si="1582"/>
        <v>0</v>
      </c>
      <c r="AW2292" s="155">
        <f t="shared" si="1582"/>
        <v>0</v>
      </c>
      <c r="AX2292" s="155">
        <f t="shared" si="1582"/>
        <v>0</v>
      </c>
      <c r="AY2292" s="155">
        <f t="shared" si="1582"/>
        <v>0</v>
      </c>
      <c r="AZ2292" s="155">
        <f t="shared" si="1582"/>
        <v>0</v>
      </c>
      <c r="BA2292" s="155">
        <f t="shared" si="1582"/>
        <v>0</v>
      </c>
      <c r="BB2292" s="155">
        <f t="shared" si="1582"/>
        <v>0</v>
      </c>
      <c r="BC2292" s="155">
        <f t="shared" si="1582"/>
        <v>0</v>
      </c>
      <c r="BD2292" s="155">
        <f t="shared" si="1582"/>
        <v>0</v>
      </c>
    </row>
    <row r="2293" spans="1:59" ht="16" x14ac:dyDescent="0.2">
      <c r="B2293" s="145">
        <f t="shared" si="1580"/>
        <v>79</v>
      </c>
      <c r="C2293" s="146" t="str">
        <f t="shared" si="1580"/>
        <v>SCI HSR 2</v>
      </c>
      <c r="D2293" s="147" t="s">
        <v>111</v>
      </c>
      <c r="E2293" s="156">
        <v>0</v>
      </c>
      <c r="F2293" s="149"/>
      <c r="G2293" s="147" t="s">
        <v>112</v>
      </c>
      <c r="H2293" s="156">
        <v>0</v>
      </c>
      <c r="I2293" s="147" t="s">
        <v>113</v>
      </c>
      <c r="J2293" s="156">
        <v>0</v>
      </c>
      <c r="K2293" s="157"/>
      <c r="L2293" s="154" t="s">
        <v>383</v>
      </c>
      <c r="M2293" s="210"/>
      <c r="N2293" s="210"/>
      <c r="O2293" s="155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5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5">
        <f t="shared" si="1583"/>
        <v>1</v>
      </c>
      <c r="R2293" s="155">
        <f t="shared" si="1583"/>
        <v>1</v>
      </c>
      <c r="S2293" s="155">
        <f t="shared" si="1583"/>
        <v>1</v>
      </c>
      <c r="T2293" s="155">
        <f t="shared" si="1583"/>
        <v>1</v>
      </c>
      <c r="U2293" s="155">
        <f t="shared" si="1583"/>
        <v>1</v>
      </c>
      <c r="V2293" s="155">
        <f t="shared" si="1583"/>
        <v>1</v>
      </c>
      <c r="W2293" s="155">
        <f t="shared" si="1583"/>
        <v>1</v>
      </c>
      <c r="X2293" s="155">
        <f t="shared" si="1583"/>
        <v>1</v>
      </c>
      <c r="Y2293" s="155">
        <f t="shared" si="1583"/>
        <v>1</v>
      </c>
      <c r="Z2293" s="155">
        <f t="shared" si="1583"/>
        <v>1</v>
      </c>
      <c r="AA2293" s="155">
        <f t="shared" si="1583"/>
        <v>1</v>
      </c>
      <c r="AB2293" s="155">
        <f t="shared" si="1583"/>
        <v>1</v>
      </c>
      <c r="AC2293" s="155">
        <f t="shared" si="1583"/>
        <v>1</v>
      </c>
      <c r="AD2293" s="155">
        <f t="shared" si="1583"/>
        <v>1</v>
      </c>
      <c r="AE2293" s="155">
        <f t="shared" si="1583"/>
        <v>1</v>
      </c>
      <c r="AF2293" s="155">
        <f t="shared" si="1583"/>
        <v>0</v>
      </c>
      <c r="AG2293" s="155">
        <f t="shared" si="1583"/>
        <v>0</v>
      </c>
      <c r="AH2293" s="155">
        <f t="shared" si="1583"/>
        <v>0</v>
      </c>
      <c r="AI2293" s="155">
        <f t="shared" si="1583"/>
        <v>0</v>
      </c>
      <c r="AJ2293" s="155">
        <f t="shared" si="1583"/>
        <v>0</v>
      </c>
      <c r="AK2293" s="155">
        <f t="shared" si="1583"/>
        <v>0</v>
      </c>
      <c r="AL2293" s="155">
        <f t="shared" si="1583"/>
        <v>0</v>
      </c>
      <c r="AM2293" s="155">
        <f t="shared" si="1583"/>
        <v>0</v>
      </c>
      <c r="AN2293" s="155">
        <f t="shared" si="1583"/>
        <v>0</v>
      </c>
      <c r="AO2293" s="155">
        <f t="shared" si="1583"/>
        <v>0</v>
      </c>
      <c r="AP2293" s="155">
        <f t="shared" si="1583"/>
        <v>0</v>
      </c>
      <c r="AQ2293" s="155">
        <f t="shared" si="1583"/>
        <v>0</v>
      </c>
      <c r="AR2293" s="155">
        <f t="shared" si="1583"/>
        <v>0</v>
      </c>
      <c r="AS2293" s="155">
        <f t="shared" si="1583"/>
        <v>0</v>
      </c>
      <c r="AT2293" s="155">
        <f t="shared" si="1583"/>
        <v>0</v>
      </c>
      <c r="AU2293" s="155">
        <f t="shared" si="1583"/>
        <v>0</v>
      </c>
      <c r="AV2293" s="155">
        <f t="shared" si="1583"/>
        <v>0</v>
      </c>
      <c r="AW2293" s="155">
        <f t="shared" si="1583"/>
        <v>0</v>
      </c>
      <c r="AX2293" s="155">
        <f t="shared" si="1583"/>
        <v>0</v>
      </c>
      <c r="AY2293" s="155">
        <f t="shared" si="1583"/>
        <v>0</v>
      </c>
      <c r="AZ2293" s="155">
        <f t="shared" si="1583"/>
        <v>0</v>
      </c>
      <c r="BA2293" s="155">
        <f t="shared" si="1583"/>
        <v>0</v>
      </c>
      <c r="BB2293" s="155">
        <f t="shared" si="1583"/>
        <v>0</v>
      </c>
      <c r="BC2293" s="155">
        <f t="shared" si="1583"/>
        <v>0</v>
      </c>
      <c r="BD2293" s="155">
        <f t="shared" si="1583"/>
        <v>0</v>
      </c>
    </row>
    <row r="2294" spans="1:59" ht="16" x14ac:dyDescent="0.2">
      <c r="B2294" s="145">
        <f t="shared" si="1580"/>
        <v>79</v>
      </c>
      <c r="C2294" s="146" t="str">
        <f t="shared" si="1580"/>
        <v>SCI HSR 2</v>
      </c>
      <c r="D2294" s="147" t="s">
        <v>15</v>
      </c>
      <c r="E2294" s="156">
        <v>88550</v>
      </c>
      <c r="F2294" s="149"/>
      <c r="G2294" s="149"/>
      <c r="H2294" s="149"/>
      <c r="I2294" s="149"/>
      <c r="J2294" s="149"/>
      <c r="L2294" s="154" t="s">
        <v>384</v>
      </c>
      <c r="M2294" s="210"/>
      <c r="N2294" s="210"/>
      <c r="O2294" s="155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5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5">
        <f t="shared" si="1584"/>
        <v>0</v>
      </c>
      <c r="R2294" s="155">
        <f t="shared" si="1584"/>
        <v>0</v>
      </c>
      <c r="S2294" s="155">
        <f t="shared" si="1584"/>
        <v>0</v>
      </c>
      <c r="T2294" s="155">
        <f t="shared" si="1584"/>
        <v>0</v>
      </c>
      <c r="U2294" s="155">
        <f t="shared" si="1584"/>
        <v>0</v>
      </c>
      <c r="V2294" s="155">
        <f t="shared" si="1584"/>
        <v>0</v>
      </c>
      <c r="W2294" s="155">
        <f t="shared" si="1584"/>
        <v>0</v>
      </c>
      <c r="X2294" s="155">
        <f t="shared" si="1584"/>
        <v>0</v>
      </c>
      <c r="Y2294" s="155">
        <f t="shared" si="1584"/>
        <v>0</v>
      </c>
      <c r="Z2294" s="155">
        <f t="shared" si="1584"/>
        <v>0</v>
      </c>
      <c r="AA2294" s="155">
        <f t="shared" si="1584"/>
        <v>0</v>
      </c>
      <c r="AB2294" s="155">
        <f t="shared" si="1584"/>
        <v>0</v>
      </c>
      <c r="AC2294" s="155">
        <f t="shared" si="1584"/>
        <v>0</v>
      </c>
      <c r="AD2294" s="155">
        <f t="shared" si="1584"/>
        <v>0</v>
      </c>
      <c r="AE2294" s="155">
        <f t="shared" si="1584"/>
        <v>0</v>
      </c>
      <c r="AF2294" s="155">
        <f t="shared" si="1584"/>
        <v>0</v>
      </c>
      <c r="AG2294" s="155">
        <f t="shared" si="1584"/>
        <v>0</v>
      </c>
      <c r="AH2294" s="155">
        <f t="shared" si="1584"/>
        <v>0</v>
      </c>
      <c r="AI2294" s="155">
        <f t="shared" si="1584"/>
        <v>0</v>
      </c>
      <c r="AJ2294" s="155">
        <f t="shared" si="1584"/>
        <v>0</v>
      </c>
      <c r="AK2294" s="155">
        <f t="shared" si="1584"/>
        <v>0</v>
      </c>
      <c r="AL2294" s="155">
        <f t="shared" si="1584"/>
        <v>0</v>
      </c>
      <c r="AM2294" s="155">
        <f t="shared" si="1584"/>
        <v>0</v>
      </c>
      <c r="AN2294" s="155">
        <f t="shared" si="1584"/>
        <v>0</v>
      </c>
      <c r="AO2294" s="155">
        <f t="shared" si="1584"/>
        <v>0</v>
      </c>
      <c r="AP2294" s="155">
        <f t="shared" si="1584"/>
        <v>0</v>
      </c>
      <c r="AQ2294" s="155">
        <f t="shared" si="1584"/>
        <v>0</v>
      </c>
      <c r="AR2294" s="155">
        <f t="shared" si="1584"/>
        <v>0</v>
      </c>
      <c r="AS2294" s="155">
        <f t="shared" si="1584"/>
        <v>0</v>
      </c>
      <c r="AT2294" s="155">
        <f t="shared" si="1584"/>
        <v>0</v>
      </c>
      <c r="AU2294" s="155">
        <f t="shared" si="1584"/>
        <v>0</v>
      </c>
      <c r="AV2294" s="155">
        <f t="shared" si="1584"/>
        <v>0</v>
      </c>
      <c r="AW2294" s="155">
        <f t="shared" si="1584"/>
        <v>0</v>
      </c>
      <c r="AX2294" s="155">
        <f t="shared" si="1584"/>
        <v>0</v>
      </c>
      <c r="AY2294" s="155">
        <f t="shared" si="1584"/>
        <v>0</v>
      </c>
      <c r="AZ2294" s="155">
        <f t="shared" si="1584"/>
        <v>0</v>
      </c>
      <c r="BA2294" s="155">
        <f t="shared" si="1584"/>
        <v>0</v>
      </c>
      <c r="BB2294" s="155">
        <f t="shared" si="1584"/>
        <v>0</v>
      </c>
      <c r="BC2294" s="155">
        <f t="shared" si="1584"/>
        <v>0</v>
      </c>
      <c r="BD2294" s="155">
        <f t="shared" si="1584"/>
        <v>0</v>
      </c>
    </row>
    <row r="2295" spans="1:59" ht="16" x14ac:dyDescent="0.2">
      <c r="B2295" s="145">
        <f t="shared" si="1580"/>
        <v>79</v>
      </c>
      <c r="C2295" s="146" t="str">
        <f t="shared" si="1580"/>
        <v>SCI HSR 2</v>
      </c>
      <c r="K2295" s="158"/>
      <c r="L2295" s="154" t="s">
        <v>385</v>
      </c>
      <c r="M2295" s="210"/>
      <c r="N2295" s="210"/>
      <c r="O2295" s="155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5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5">
        <f t="shared" si="1585"/>
        <v>0</v>
      </c>
      <c r="R2295" s="155">
        <f t="shared" si="1585"/>
        <v>0</v>
      </c>
      <c r="S2295" s="155">
        <f t="shared" si="1585"/>
        <v>0</v>
      </c>
      <c r="T2295" s="155">
        <f t="shared" si="1585"/>
        <v>0</v>
      </c>
      <c r="U2295" s="155">
        <f t="shared" si="1585"/>
        <v>0</v>
      </c>
      <c r="V2295" s="155">
        <f t="shared" si="1585"/>
        <v>0</v>
      </c>
      <c r="W2295" s="155">
        <f t="shared" si="1585"/>
        <v>0</v>
      </c>
      <c r="X2295" s="155">
        <f t="shared" si="1585"/>
        <v>0</v>
      </c>
      <c r="Y2295" s="155">
        <f t="shared" si="1585"/>
        <v>0</v>
      </c>
      <c r="Z2295" s="155">
        <f t="shared" si="1585"/>
        <v>0</v>
      </c>
      <c r="AA2295" s="155">
        <f t="shared" si="1585"/>
        <v>0</v>
      </c>
      <c r="AB2295" s="155">
        <f t="shared" si="1585"/>
        <v>0</v>
      </c>
      <c r="AC2295" s="155">
        <f t="shared" si="1585"/>
        <v>0</v>
      </c>
      <c r="AD2295" s="155">
        <f t="shared" si="1585"/>
        <v>0</v>
      </c>
      <c r="AE2295" s="155">
        <f t="shared" si="1585"/>
        <v>0</v>
      </c>
      <c r="AF2295" s="155">
        <f t="shared" si="1585"/>
        <v>0</v>
      </c>
      <c r="AG2295" s="155">
        <f t="shared" si="1585"/>
        <v>0</v>
      </c>
      <c r="AH2295" s="155">
        <f t="shared" si="1585"/>
        <v>0</v>
      </c>
      <c r="AI2295" s="155">
        <f t="shared" si="1585"/>
        <v>0</v>
      </c>
      <c r="AJ2295" s="155">
        <f t="shared" si="1585"/>
        <v>0</v>
      </c>
      <c r="AK2295" s="155">
        <f t="shared" si="1585"/>
        <v>0</v>
      </c>
      <c r="AL2295" s="155">
        <f t="shared" si="1585"/>
        <v>0</v>
      </c>
      <c r="AM2295" s="155">
        <f t="shared" si="1585"/>
        <v>0</v>
      </c>
      <c r="AN2295" s="155">
        <f t="shared" si="1585"/>
        <v>0</v>
      </c>
      <c r="AO2295" s="155">
        <f t="shared" si="1585"/>
        <v>0</v>
      </c>
      <c r="AP2295" s="155">
        <f t="shared" si="1585"/>
        <v>0</v>
      </c>
      <c r="AQ2295" s="155">
        <f t="shared" si="1585"/>
        <v>0</v>
      </c>
      <c r="AR2295" s="155">
        <f t="shared" si="1585"/>
        <v>0</v>
      </c>
      <c r="AS2295" s="155">
        <f t="shared" si="1585"/>
        <v>0</v>
      </c>
      <c r="AT2295" s="155">
        <f t="shared" si="1585"/>
        <v>0</v>
      </c>
      <c r="AU2295" s="155">
        <f t="shared" si="1585"/>
        <v>0</v>
      </c>
      <c r="AV2295" s="155">
        <f t="shared" si="1585"/>
        <v>0</v>
      </c>
      <c r="AW2295" s="155">
        <f t="shared" si="1585"/>
        <v>0</v>
      </c>
      <c r="AX2295" s="155">
        <f t="shared" si="1585"/>
        <v>0</v>
      </c>
      <c r="AY2295" s="155">
        <f t="shared" si="1585"/>
        <v>0</v>
      </c>
      <c r="AZ2295" s="155">
        <f t="shared" si="1585"/>
        <v>0</v>
      </c>
      <c r="BA2295" s="155">
        <f t="shared" si="1585"/>
        <v>0</v>
      </c>
      <c r="BB2295" s="155">
        <f t="shared" si="1585"/>
        <v>0</v>
      </c>
      <c r="BC2295" s="155">
        <f t="shared" si="1585"/>
        <v>0</v>
      </c>
      <c r="BD2295" s="155">
        <f t="shared" si="1585"/>
        <v>0</v>
      </c>
    </row>
    <row r="2296" spans="1:59" ht="16" x14ac:dyDescent="0.2">
      <c r="B2296" s="145">
        <f t="shared" si="1580"/>
        <v>79</v>
      </c>
      <c r="C2296" s="146" t="str">
        <f t="shared" si="1580"/>
        <v>SCI HSR 2</v>
      </c>
      <c r="D2296" s="159" t="s">
        <v>386</v>
      </c>
      <c r="E2296" s="160">
        <v>42644</v>
      </c>
      <c r="F2296" s="149"/>
      <c r="G2296" s="159" t="s">
        <v>387</v>
      </c>
      <c r="H2296" s="159" t="s">
        <v>388</v>
      </c>
      <c r="I2296" s="159" t="s">
        <v>389</v>
      </c>
      <c r="J2296" s="159" t="s">
        <v>390</v>
      </c>
      <c r="K2296" s="158"/>
      <c r="L2296" s="161" t="s">
        <v>391</v>
      </c>
      <c r="M2296" s="221"/>
      <c r="N2296" s="221"/>
      <c r="O2296" s="162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2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2">
        <f t="shared" si="1586"/>
        <v>0</v>
      </c>
      <c r="R2296" s="162">
        <f t="shared" si="1586"/>
        <v>0</v>
      </c>
      <c r="S2296" s="162">
        <f t="shared" si="1586"/>
        <v>0</v>
      </c>
      <c r="T2296" s="162">
        <f t="shared" si="1586"/>
        <v>0</v>
      </c>
      <c r="U2296" s="162">
        <f t="shared" si="1586"/>
        <v>0</v>
      </c>
      <c r="V2296" s="162">
        <f t="shared" si="1586"/>
        <v>0</v>
      </c>
      <c r="W2296" s="162">
        <f t="shared" si="1586"/>
        <v>0</v>
      </c>
      <c r="X2296" s="162">
        <f t="shared" si="1586"/>
        <v>0</v>
      </c>
      <c r="Y2296" s="162">
        <f t="shared" si="1586"/>
        <v>0</v>
      </c>
      <c r="Z2296" s="162">
        <f t="shared" si="1586"/>
        <v>0</v>
      </c>
      <c r="AA2296" s="162">
        <f t="shared" si="1586"/>
        <v>0</v>
      </c>
      <c r="AB2296" s="162">
        <f t="shared" si="1586"/>
        <v>0</v>
      </c>
      <c r="AC2296" s="162">
        <f t="shared" si="1586"/>
        <v>0</v>
      </c>
      <c r="AD2296" s="162">
        <f t="shared" si="1586"/>
        <v>0</v>
      </c>
      <c r="AE2296" s="162">
        <f t="shared" si="1586"/>
        <v>0</v>
      </c>
      <c r="AF2296" s="162">
        <f t="shared" si="1586"/>
        <v>0</v>
      </c>
      <c r="AG2296" s="162">
        <f t="shared" si="1586"/>
        <v>0</v>
      </c>
      <c r="AH2296" s="162">
        <f t="shared" si="1586"/>
        <v>0</v>
      </c>
      <c r="AI2296" s="162">
        <f t="shared" si="1586"/>
        <v>0</v>
      </c>
      <c r="AJ2296" s="162">
        <f t="shared" si="1586"/>
        <v>0</v>
      </c>
      <c r="AK2296" s="162">
        <f t="shared" si="1586"/>
        <v>0</v>
      </c>
      <c r="AL2296" s="162">
        <f t="shared" si="1586"/>
        <v>0</v>
      </c>
      <c r="AM2296" s="162">
        <f t="shared" si="1586"/>
        <v>0</v>
      </c>
      <c r="AN2296" s="162">
        <f t="shared" si="1586"/>
        <v>0</v>
      </c>
      <c r="AO2296" s="162">
        <f t="shared" si="1586"/>
        <v>0</v>
      </c>
      <c r="AP2296" s="162">
        <f t="shared" si="1586"/>
        <v>0</v>
      </c>
      <c r="AQ2296" s="162">
        <f t="shared" si="1586"/>
        <v>0</v>
      </c>
      <c r="AR2296" s="162">
        <f t="shared" si="1586"/>
        <v>0</v>
      </c>
      <c r="AS2296" s="162">
        <f t="shared" si="1586"/>
        <v>0</v>
      </c>
      <c r="AT2296" s="162">
        <f t="shared" si="1586"/>
        <v>0</v>
      </c>
      <c r="AU2296" s="162">
        <f t="shared" si="1586"/>
        <v>0</v>
      </c>
      <c r="AV2296" s="162">
        <f t="shared" si="1586"/>
        <v>0</v>
      </c>
      <c r="AW2296" s="162">
        <f t="shared" si="1586"/>
        <v>0</v>
      </c>
      <c r="AX2296" s="162">
        <f t="shared" si="1586"/>
        <v>0</v>
      </c>
      <c r="AY2296" s="162">
        <f t="shared" si="1586"/>
        <v>0</v>
      </c>
      <c r="AZ2296" s="162">
        <f t="shared" si="1586"/>
        <v>0</v>
      </c>
      <c r="BA2296" s="162">
        <f t="shared" si="1586"/>
        <v>0</v>
      </c>
      <c r="BB2296" s="162">
        <f t="shared" si="1586"/>
        <v>0</v>
      </c>
      <c r="BC2296" s="162">
        <f t="shared" si="1586"/>
        <v>0</v>
      </c>
      <c r="BD2296" s="162">
        <f t="shared" si="1586"/>
        <v>0</v>
      </c>
    </row>
    <row r="2297" spans="1:59" ht="16" x14ac:dyDescent="0.2">
      <c r="B2297" s="145">
        <f t="shared" si="1580"/>
        <v>79</v>
      </c>
      <c r="C2297" s="146" t="str">
        <f t="shared" si="1580"/>
        <v>SCI HSR 2</v>
      </c>
      <c r="D2297" s="159" t="s">
        <v>392</v>
      </c>
      <c r="E2297" s="163">
        <v>84999.96</v>
      </c>
      <c r="F2297" s="149"/>
      <c r="G2297" s="164" t="s">
        <v>59</v>
      </c>
      <c r="H2297" s="165">
        <v>0</v>
      </c>
      <c r="I2297" s="166">
        <v>0</v>
      </c>
      <c r="J2297" s="166">
        <v>0</v>
      </c>
      <c r="K2297" s="158"/>
      <c r="L2297" s="167" t="s">
        <v>393</v>
      </c>
      <c r="M2297" s="211"/>
      <c r="N2297" s="211"/>
      <c r="O2297" s="168">
        <f>($E2307&lt;=O$3)*($E2307&gt;O$2)*((O$3-$E2307+1)/O$4)
+($E2307&lt;=O$2)*((O$3-O$2+1)/O$4)
+($E2307&gt;O$3)*(0)</f>
        <v>0</v>
      </c>
      <c r="P2297" s="168">
        <f t="shared" ref="P2297:BD2297" si="1587">($E2307&lt;=P$3)*($E2307&gt;P$2)*((P$3-$E2307+1)/P$4)
+($E2307&lt;=P$2)*((P$3-P$2+1)/P$4)
+($E2307&gt;P$3)*(0)</f>
        <v>0</v>
      </c>
      <c r="Q2297" s="168">
        <f t="shared" si="1587"/>
        <v>0</v>
      </c>
      <c r="R2297" s="168">
        <f t="shared" si="1587"/>
        <v>0</v>
      </c>
      <c r="S2297" s="168">
        <f t="shared" si="1587"/>
        <v>0</v>
      </c>
      <c r="T2297" s="168">
        <f t="shared" si="1587"/>
        <v>0</v>
      </c>
      <c r="U2297" s="168">
        <f t="shared" si="1587"/>
        <v>0</v>
      </c>
      <c r="V2297" s="168">
        <f t="shared" si="1587"/>
        <v>0</v>
      </c>
      <c r="W2297" s="168">
        <f t="shared" si="1587"/>
        <v>0</v>
      </c>
      <c r="X2297" s="168">
        <f t="shared" si="1587"/>
        <v>0</v>
      </c>
      <c r="Y2297" s="168">
        <f t="shared" si="1587"/>
        <v>0</v>
      </c>
      <c r="Z2297" s="168">
        <f t="shared" si="1587"/>
        <v>0</v>
      </c>
      <c r="AA2297" s="168">
        <f t="shared" si="1587"/>
        <v>0</v>
      </c>
      <c r="AB2297" s="168">
        <f t="shared" si="1587"/>
        <v>0</v>
      </c>
      <c r="AC2297" s="168">
        <f t="shared" si="1587"/>
        <v>0</v>
      </c>
      <c r="AD2297" s="168">
        <f t="shared" si="1587"/>
        <v>0</v>
      </c>
      <c r="AE2297" s="168">
        <f t="shared" si="1587"/>
        <v>1.0869565217391304E-2</v>
      </c>
      <c r="AF2297" s="168">
        <f t="shared" si="1587"/>
        <v>1</v>
      </c>
      <c r="AG2297" s="168">
        <f t="shared" si="1587"/>
        <v>1</v>
      </c>
      <c r="AH2297" s="168">
        <f t="shared" si="1587"/>
        <v>1</v>
      </c>
      <c r="AI2297" s="168">
        <f t="shared" si="1587"/>
        <v>1</v>
      </c>
      <c r="AJ2297" s="168">
        <f t="shared" si="1587"/>
        <v>1</v>
      </c>
      <c r="AK2297" s="168">
        <f t="shared" si="1587"/>
        <v>1</v>
      </c>
      <c r="AL2297" s="168">
        <f t="shared" si="1587"/>
        <v>1</v>
      </c>
      <c r="AM2297" s="168">
        <f t="shared" si="1587"/>
        <v>1</v>
      </c>
      <c r="AN2297" s="168">
        <f t="shared" si="1587"/>
        <v>1</v>
      </c>
      <c r="AO2297" s="168">
        <f t="shared" si="1587"/>
        <v>1</v>
      </c>
      <c r="AP2297" s="168">
        <f t="shared" si="1587"/>
        <v>1</v>
      </c>
      <c r="AQ2297" s="168">
        <f t="shared" si="1587"/>
        <v>1</v>
      </c>
      <c r="AR2297" s="168">
        <f t="shared" si="1587"/>
        <v>1</v>
      </c>
      <c r="AS2297" s="168">
        <f t="shared" si="1587"/>
        <v>1</v>
      </c>
      <c r="AT2297" s="168">
        <f t="shared" si="1587"/>
        <v>1</v>
      </c>
      <c r="AU2297" s="168">
        <f t="shared" si="1587"/>
        <v>1</v>
      </c>
      <c r="AV2297" s="168">
        <f t="shared" si="1587"/>
        <v>1</v>
      </c>
      <c r="AW2297" s="168">
        <f t="shared" si="1587"/>
        <v>1</v>
      </c>
      <c r="AX2297" s="168">
        <f t="shared" si="1587"/>
        <v>1</v>
      </c>
      <c r="AY2297" s="168">
        <f t="shared" si="1587"/>
        <v>1</v>
      </c>
      <c r="AZ2297" s="168">
        <f t="shared" si="1587"/>
        <v>1</v>
      </c>
      <c r="BA2297" s="168">
        <f t="shared" si="1587"/>
        <v>1</v>
      </c>
      <c r="BB2297" s="168">
        <f t="shared" si="1587"/>
        <v>1</v>
      </c>
      <c r="BC2297" s="168">
        <f t="shared" si="1587"/>
        <v>1</v>
      </c>
      <c r="BD2297" s="168">
        <f t="shared" si="1587"/>
        <v>1</v>
      </c>
    </row>
    <row r="2298" spans="1:59" ht="16" x14ac:dyDescent="0.2">
      <c r="A2298" s="169"/>
      <c r="B2298" s="145">
        <f t="shared" si="1580"/>
        <v>79</v>
      </c>
      <c r="C2298" s="146" t="str">
        <f t="shared" si="1580"/>
        <v>SCI HSR 2</v>
      </c>
      <c r="D2298" s="159" t="s">
        <v>394</v>
      </c>
      <c r="E2298" s="163">
        <v>92849.12604797048</v>
      </c>
      <c r="F2298" s="149"/>
      <c r="G2298" s="164" t="s">
        <v>60</v>
      </c>
      <c r="H2298" s="165">
        <v>0</v>
      </c>
      <c r="I2298" s="166">
        <v>0</v>
      </c>
      <c r="J2298" s="166">
        <v>0</v>
      </c>
      <c r="K2298" s="169"/>
      <c r="M2298" s="222">
        <v>42644</v>
      </c>
      <c r="O2298" s="149"/>
      <c r="P2298" s="149"/>
      <c r="Q2298" s="149"/>
      <c r="R2298" s="149"/>
      <c r="S2298" s="149"/>
      <c r="T2298" s="149"/>
      <c r="U2298" s="149"/>
      <c r="V2298" s="149"/>
      <c r="W2298" s="149"/>
      <c r="X2298" s="149"/>
      <c r="Y2298" s="149"/>
      <c r="Z2298" s="149"/>
      <c r="AA2298" s="149"/>
      <c r="AB2298" s="149"/>
      <c r="AC2298" s="149"/>
      <c r="AD2298" s="149"/>
      <c r="AE2298" s="149"/>
      <c r="AF2298" s="149"/>
      <c r="AG2298" s="149"/>
      <c r="AH2298" s="149"/>
      <c r="AI2298" s="149"/>
      <c r="AJ2298" s="149"/>
      <c r="AK2298" s="149"/>
      <c r="AL2298" s="149"/>
      <c r="AM2298" s="149"/>
      <c r="AN2298" s="149"/>
      <c r="AO2298" s="149"/>
      <c r="AP2298" s="149"/>
      <c r="AQ2298" s="149"/>
      <c r="AR2298" s="149"/>
      <c r="AS2298" s="149"/>
      <c r="AT2298" s="149"/>
      <c r="AU2298" s="149"/>
      <c r="AV2298" s="149"/>
      <c r="AW2298" s="149"/>
      <c r="AX2298" s="149"/>
      <c r="AY2298" s="149"/>
      <c r="AZ2298" s="149"/>
      <c r="BA2298" s="149"/>
      <c r="BB2298" s="149"/>
      <c r="BC2298" s="149"/>
      <c r="BD2298" s="149"/>
      <c r="BE2298" s="169"/>
      <c r="BF2298" s="169"/>
      <c r="BG2298" s="169"/>
    </row>
    <row r="2299" spans="1:59" ht="16" x14ac:dyDescent="0.2">
      <c r="B2299" s="145">
        <f t="shared" si="1580"/>
        <v>79</v>
      </c>
      <c r="C2299" s="146" t="str">
        <f t="shared" si="1580"/>
        <v>SCI HSR 2</v>
      </c>
      <c r="D2299" s="159" t="s">
        <v>395</v>
      </c>
      <c r="E2299" s="163">
        <v>92849.12604797048</v>
      </c>
      <c r="F2299" s="149"/>
      <c r="G2299" s="170" t="s">
        <v>61</v>
      </c>
      <c r="H2299" s="165">
        <v>0</v>
      </c>
      <c r="I2299" s="166">
        <v>0</v>
      </c>
      <c r="J2299" s="166">
        <v>0</v>
      </c>
      <c r="K2299" s="158"/>
      <c r="L2299" s="171" t="s">
        <v>396</v>
      </c>
      <c r="M2299" s="212">
        <v>1</v>
      </c>
      <c r="N2299" s="212">
        <v>1</v>
      </c>
      <c r="O2299" s="172">
        <v>1</v>
      </c>
      <c r="P2299" s="172">
        <v>1.02</v>
      </c>
      <c r="Q2299" s="172">
        <v>1.02</v>
      </c>
      <c r="R2299" s="172">
        <v>1.02</v>
      </c>
      <c r="S2299" s="172">
        <v>1.02</v>
      </c>
      <c r="T2299" s="172">
        <v>1.0302</v>
      </c>
      <c r="U2299" s="172">
        <v>1.0302</v>
      </c>
      <c r="V2299" s="172">
        <v>1.0302</v>
      </c>
      <c r="W2299" s="172">
        <v>1.0302</v>
      </c>
      <c r="X2299" s="172">
        <v>1.040502</v>
      </c>
      <c r="Y2299" s="172">
        <v>1.040502</v>
      </c>
      <c r="Z2299" s="172">
        <v>1.040502</v>
      </c>
      <c r="AA2299" s="172">
        <v>1.040502</v>
      </c>
      <c r="AB2299" s="172">
        <v>1.0509070200000001</v>
      </c>
      <c r="AC2299" s="172">
        <v>1.0509070200000001</v>
      </c>
      <c r="AD2299" s="172">
        <v>1.0509070200000001</v>
      </c>
      <c r="AE2299" s="172">
        <v>1.0509070200000001</v>
      </c>
      <c r="AF2299" s="172">
        <v>1.0614160902000001</v>
      </c>
      <c r="AG2299" s="172">
        <v>1.0614160902000001</v>
      </c>
      <c r="AH2299" s="172">
        <v>1.0614160902000001</v>
      </c>
      <c r="AI2299" s="172">
        <v>1.0614160902000001</v>
      </c>
      <c r="AJ2299" s="172">
        <v>1.0720302511020001</v>
      </c>
      <c r="AK2299" s="172">
        <v>1.0720302511020001</v>
      </c>
      <c r="AL2299" s="172">
        <v>1.0720302511020001</v>
      </c>
      <c r="AM2299" s="172">
        <v>1.0720302511020001</v>
      </c>
      <c r="AN2299" s="172">
        <v>1.0827505536130202</v>
      </c>
      <c r="AO2299" s="172">
        <v>1.0827505536130202</v>
      </c>
      <c r="AP2299" s="172">
        <v>1.0827505536130202</v>
      </c>
      <c r="AQ2299" s="172">
        <v>1.0827505536130202</v>
      </c>
      <c r="AR2299" s="172">
        <v>1.0935780591491504</v>
      </c>
      <c r="AS2299" s="172">
        <v>1.0935780591491504</v>
      </c>
      <c r="AT2299" s="172">
        <v>1.0935780591491504</v>
      </c>
      <c r="AU2299" s="172">
        <v>1.0935780591491504</v>
      </c>
      <c r="AV2299" s="172">
        <v>1.104513839740642</v>
      </c>
      <c r="AW2299" s="172">
        <v>1.104513839740642</v>
      </c>
      <c r="AX2299" s="172">
        <v>1.104513839740642</v>
      </c>
      <c r="AY2299" s="172">
        <v>1.104513839740642</v>
      </c>
      <c r="AZ2299" s="172">
        <v>1.1155589781380484</v>
      </c>
      <c r="BA2299" s="172">
        <v>1.1155589781380484</v>
      </c>
      <c r="BB2299" s="172">
        <v>1.1155589781380484</v>
      </c>
      <c r="BC2299" s="172">
        <v>1.1155589781380484</v>
      </c>
      <c r="BD2299" s="172">
        <v>1.1267145679194288</v>
      </c>
    </row>
    <row r="2300" spans="1:59" ht="16" x14ac:dyDescent="0.2">
      <c r="B2300" s="145">
        <f t="shared" si="1580"/>
        <v>79</v>
      </c>
      <c r="C2300" s="146" t="str">
        <f t="shared" si="1580"/>
        <v>SCI HSR 2</v>
      </c>
      <c r="D2300" s="159" t="s">
        <v>140</v>
      </c>
      <c r="E2300" s="173" t="s">
        <v>165</v>
      </c>
      <c r="F2300" s="149"/>
      <c r="K2300" s="158"/>
      <c r="L2300" s="150" t="s">
        <v>397</v>
      </c>
      <c r="M2300" s="208"/>
      <c r="N2300" s="208"/>
      <c r="O2300" s="174">
        <f>O2293*$E2297/4+O2297*$E2308/4</f>
        <v>21249.99</v>
      </c>
      <c r="P2300" s="174">
        <f t="shared" ref="P2300:BD2300" si="1588">P2293*$E2297/4+P2297*$E2308/4</f>
        <v>21249.99</v>
      </c>
      <c r="Q2300" s="174">
        <f t="shared" si="1588"/>
        <v>21249.99</v>
      </c>
      <c r="R2300" s="174">
        <f t="shared" si="1588"/>
        <v>21249.99</v>
      </c>
      <c r="S2300" s="174">
        <f t="shared" si="1588"/>
        <v>21249.99</v>
      </c>
      <c r="T2300" s="174">
        <f t="shared" si="1588"/>
        <v>21249.99</v>
      </c>
      <c r="U2300" s="174">
        <f t="shared" si="1588"/>
        <v>21249.99</v>
      </c>
      <c r="V2300" s="174">
        <f t="shared" si="1588"/>
        <v>21249.99</v>
      </c>
      <c r="W2300" s="174">
        <f t="shared" si="1588"/>
        <v>21249.99</v>
      </c>
      <c r="X2300" s="174">
        <f t="shared" si="1588"/>
        <v>21249.99</v>
      </c>
      <c r="Y2300" s="174">
        <f t="shared" si="1588"/>
        <v>21249.99</v>
      </c>
      <c r="Z2300" s="174">
        <f t="shared" si="1588"/>
        <v>21249.99</v>
      </c>
      <c r="AA2300" s="174">
        <f t="shared" si="1588"/>
        <v>21249.99</v>
      </c>
      <c r="AB2300" s="174">
        <f t="shared" si="1588"/>
        <v>21249.99</v>
      </c>
      <c r="AC2300" s="174">
        <f t="shared" si="1588"/>
        <v>21249.99</v>
      </c>
      <c r="AD2300" s="174">
        <f t="shared" si="1588"/>
        <v>21249.99</v>
      </c>
      <c r="AE2300" s="174">
        <f t="shared" si="1588"/>
        <v>21502.864501687502</v>
      </c>
      <c r="AF2300" s="174">
        <f t="shared" si="1588"/>
        <v>23264.454155250001</v>
      </c>
      <c r="AG2300" s="174">
        <f t="shared" si="1588"/>
        <v>23264.454155250001</v>
      </c>
      <c r="AH2300" s="174">
        <f t="shared" si="1588"/>
        <v>23264.454155250001</v>
      </c>
      <c r="AI2300" s="174">
        <f t="shared" si="1588"/>
        <v>23264.454155250001</v>
      </c>
      <c r="AJ2300" s="174">
        <f t="shared" si="1588"/>
        <v>23264.454155250001</v>
      </c>
      <c r="AK2300" s="174">
        <f t="shared" si="1588"/>
        <v>23264.454155250001</v>
      </c>
      <c r="AL2300" s="174">
        <f t="shared" si="1588"/>
        <v>23264.454155250001</v>
      </c>
      <c r="AM2300" s="174">
        <f t="shared" si="1588"/>
        <v>23264.454155250001</v>
      </c>
      <c r="AN2300" s="174">
        <f t="shared" si="1588"/>
        <v>23264.454155250001</v>
      </c>
      <c r="AO2300" s="174">
        <f t="shared" si="1588"/>
        <v>23264.454155250001</v>
      </c>
      <c r="AP2300" s="174">
        <f t="shared" si="1588"/>
        <v>23264.454155250001</v>
      </c>
      <c r="AQ2300" s="174">
        <f t="shared" si="1588"/>
        <v>23264.454155250001</v>
      </c>
      <c r="AR2300" s="174">
        <f t="shared" si="1588"/>
        <v>23264.454155250001</v>
      </c>
      <c r="AS2300" s="174">
        <f t="shared" si="1588"/>
        <v>23264.454155250001</v>
      </c>
      <c r="AT2300" s="174">
        <f t="shared" si="1588"/>
        <v>23264.454155250001</v>
      </c>
      <c r="AU2300" s="174">
        <f t="shared" si="1588"/>
        <v>23264.454155250001</v>
      </c>
      <c r="AV2300" s="174">
        <f t="shared" si="1588"/>
        <v>23264.454155250001</v>
      </c>
      <c r="AW2300" s="174">
        <f t="shared" si="1588"/>
        <v>23264.454155250001</v>
      </c>
      <c r="AX2300" s="174">
        <f t="shared" si="1588"/>
        <v>23264.454155250001</v>
      </c>
      <c r="AY2300" s="174">
        <f t="shared" si="1588"/>
        <v>23264.454155250001</v>
      </c>
      <c r="AZ2300" s="174">
        <f t="shared" si="1588"/>
        <v>23264.454155250001</v>
      </c>
      <c r="BA2300" s="174">
        <f t="shared" si="1588"/>
        <v>23264.454155250001</v>
      </c>
      <c r="BB2300" s="174">
        <f t="shared" si="1588"/>
        <v>23264.454155250001</v>
      </c>
      <c r="BC2300" s="174">
        <f t="shared" si="1588"/>
        <v>23264.454155250001</v>
      </c>
      <c r="BD2300" s="174">
        <f t="shared" si="1588"/>
        <v>23264.454155250001</v>
      </c>
    </row>
    <row r="2301" spans="1:59" ht="16" x14ac:dyDescent="0.2">
      <c r="B2301" s="145">
        <f t="shared" si="1580"/>
        <v>79</v>
      </c>
      <c r="C2301" s="146" t="str">
        <f t="shared" si="1580"/>
        <v>SCI HSR 2</v>
      </c>
      <c r="D2301" s="159" t="s">
        <v>398</v>
      </c>
      <c r="E2301" s="173" t="s">
        <v>399</v>
      </c>
      <c r="F2301" s="149"/>
      <c r="G2301" s="159" t="s">
        <v>400</v>
      </c>
      <c r="H2301" s="160">
        <v>44834</v>
      </c>
      <c r="I2301" s="159" t="s">
        <v>390</v>
      </c>
      <c r="J2301" s="160">
        <v>46295</v>
      </c>
      <c r="K2301" s="158"/>
      <c r="L2301" s="154" t="s">
        <v>401</v>
      </c>
      <c r="M2301" s="210"/>
      <c r="N2301" s="210"/>
      <c r="O2301" s="175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5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5">
        <f t="shared" si="1589"/>
        <v>23676.527142232473</v>
      </c>
      <c r="R2301" s="175">
        <f t="shared" si="1589"/>
        <v>23676.527142232473</v>
      </c>
      <c r="S2301" s="175">
        <f t="shared" si="1589"/>
        <v>23676.527142232473</v>
      </c>
      <c r="T2301" s="175">
        <f t="shared" si="1589"/>
        <v>23913.292413654795</v>
      </c>
      <c r="U2301" s="175">
        <f t="shared" si="1589"/>
        <v>23913.292413654795</v>
      </c>
      <c r="V2301" s="175">
        <f t="shared" si="1589"/>
        <v>23913.292413654795</v>
      </c>
      <c r="W2301" s="175">
        <f t="shared" si="1589"/>
        <v>23913.292413654795</v>
      </c>
      <c r="X2301" s="175">
        <f t="shared" si="1589"/>
        <v>24152.425337791345</v>
      </c>
      <c r="Y2301" s="175">
        <f t="shared" si="1589"/>
        <v>24152.425337791345</v>
      </c>
      <c r="Z2301" s="175">
        <f t="shared" si="1589"/>
        <v>24152.425337791345</v>
      </c>
      <c r="AA2301" s="175">
        <f t="shared" si="1589"/>
        <v>24152.425337791345</v>
      </c>
      <c r="AB2301" s="175">
        <f t="shared" si="1589"/>
        <v>24393.949591169261</v>
      </c>
      <c r="AC2301" s="175">
        <f t="shared" si="1589"/>
        <v>24393.949591169261</v>
      </c>
      <c r="AD2301" s="175">
        <f t="shared" si="1589"/>
        <v>24393.949591169261</v>
      </c>
      <c r="AE2301" s="175">
        <f t="shared" si="1589"/>
        <v>24646.824092856761</v>
      </c>
      <c r="AF2301" s="175">
        <f t="shared" si="1589"/>
        <v>23497.098696802503</v>
      </c>
      <c r="AG2301" s="175">
        <f t="shared" si="1589"/>
        <v>23497.098696802503</v>
      </c>
      <c r="AH2301" s="175">
        <f t="shared" si="1589"/>
        <v>23497.098696802503</v>
      </c>
      <c r="AI2301" s="175">
        <f t="shared" si="1589"/>
        <v>23497.098696802503</v>
      </c>
      <c r="AJ2301" s="175">
        <f t="shared" si="1589"/>
        <v>23732.069683770525</v>
      </c>
      <c r="AK2301" s="175">
        <f t="shared" si="1589"/>
        <v>23732.069683770525</v>
      </c>
      <c r="AL2301" s="175">
        <f t="shared" si="1589"/>
        <v>23732.069683770525</v>
      </c>
      <c r="AM2301" s="175">
        <f t="shared" si="1589"/>
        <v>23732.069683770525</v>
      </c>
      <c r="AN2301" s="175">
        <f t="shared" si="1589"/>
        <v>23969.390380608234</v>
      </c>
      <c r="AO2301" s="175">
        <f t="shared" si="1589"/>
        <v>23969.390380608234</v>
      </c>
      <c r="AP2301" s="175">
        <f t="shared" si="1589"/>
        <v>23969.390380608234</v>
      </c>
      <c r="AQ2301" s="175">
        <f t="shared" si="1589"/>
        <v>23969.390380608234</v>
      </c>
      <c r="AR2301" s="175">
        <f t="shared" si="1589"/>
        <v>24209.084284414315</v>
      </c>
      <c r="AS2301" s="175">
        <f t="shared" si="1589"/>
        <v>24209.084284414315</v>
      </c>
      <c r="AT2301" s="175">
        <f t="shared" si="1589"/>
        <v>24209.084284414315</v>
      </c>
      <c r="AU2301" s="175">
        <f t="shared" si="1589"/>
        <v>24209.084284414315</v>
      </c>
      <c r="AV2301" s="175">
        <f t="shared" si="1589"/>
        <v>24451.175127258459</v>
      </c>
      <c r="AW2301" s="175">
        <f t="shared" si="1589"/>
        <v>24451.175127258459</v>
      </c>
      <c r="AX2301" s="175">
        <f t="shared" si="1589"/>
        <v>24451.175127258459</v>
      </c>
      <c r="AY2301" s="175">
        <f t="shared" si="1589"/>
        <v>24451.175127258459</v>
      </c>
      <c r="AZ2301" s="175">
        <f t="shared" si="1589"/>
        <v>24695.686878531043</v>
      </c>
      <c r="BA2301" s="175">
        <f t="shared" si="1589"/>
        <v>24695.686878531043</v>
      </c>
      <c r="BB2301" s="175">
        <f t="shared" si="1589"/>
        <v>24695.686878531043</v>
      </c>
      <c r="BC2301" s="175">
        <f t="shared" si="1589"/>
        <v>24695.686878531043</v>
      </c>
      <c r="BD2301" s="175">
        <f t="shared" si="1589"/>
        <v>24942.643747316353</v>
      </c>
    </row>
    <row r="2302" spans="1:59" ht="16" x14ac:dyDescent="0.2">
      <c r="B2302" s="145">
        <f t="shared" si="1580"/>
        <v>79</v>
      </c>
      <c r="C2302" s="146" t="str">
        <f t="shared" si="1580"/>
        <v>SCI HSR 2</v>
      </c>
      <c r="D2302" s="159" t="s">
        <v>54</v>
      </c>
      <c r="E2302" s="176">
        <v>0</v>
      </c>
      <c r="F2302" s="149"/>
      <c r="I2302" s="149"/>
      <c r="J2302" s="158"/>
      <c r="K2302" s="158"/>
      <c r="L2302" s="154" t="s">
        <v>402</v>
      </c>
      <c r="M2302" s="210"/>
      <c r="N2302" s="210"/>
      <c r="O2302" s="175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5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5">
        <f t="shared" si="1590"/>
        <v>0</v>
      </c>
      <c r="R2302" s="175">
        <f t="shared" si="1590"/>
        <v>0</v>
      </c>
      <c r="S2302" s="175">
        <f t="shared" si="1590"/>
        <v>0</v>
      </c>
      <c r="T2302" s="175">
        <f t="shared" si="1590"/>
        <v>0</v>
      </c>
      <c r="U2302" s="175">
        <f t="shared" si="1590"/>
        <v>0</v>
      </c>
      <c r="V2302" s="175">
        <f t="shared" si="1590"/>
        <v>0</v>
      </c>
      <c r="W2302" s="175">
        <f t="shared" si="1590"/>
        <v>0</v>
      </c>
      <c r="X2302" s="175">
        <f t="shared" si="1590"/>
        <v>0</v>
      </c>
      <c r="Y2302" s="175">
        <f t="shared" si="1590"/>
        <v>0</v>
      </c>
      <c r="Z2302" s="175">
        <f t="shared" si="1590"/>
        <v>0</v>
      </c>
      <c r="AA2302" s="175">
        <f t="shared" si="1590"/>
        <v>0</v>
      </c>
      <c r="AB2302" s="175">
        <f t="shared" si="1590"/>
        <v>0</v>
      </c>
      <c r="AC2302" s="175">
        <f t="shared" si="1590"/>
        <v>0</v>
      </c>
      <c r="AD2302" s="175">
        <f t="shared" si="1590"/>
        <v>0</v>
      </c>
      <c r="AE2302" s="175">
        <f t="shared" si="1590"/>
        <v>0</v>
      </c>
      <c r="AF2302" s="175">
        <f t="shared" si="1590"/>
        <v>0</v>
      </c>
      <c r="AG2302" s="175">
        <f t="shared" si="1590"/>
        <v>0</v>
      </c>
      <c r="AH2302" s="175">
        <f t="shared" si="1590"/>
        <v>0</v>
      </c>
      <c r="AI2302" s="175">
        <f t="shared" si="1590"/>
        <v>0</v>
      </c>
      <c r="AJ2302" s="175">
        <f t="shared" si="1590"/>
        <v>0</v>
      </c>
      <c r="AK2302" s="175">
        <f t="shared" si="1590"/>
        <v>0</v>
      </c>
      <c r="AL2302" s="175">
        <f t="shared" si="1590"/>
        <v>0</v>
      </c>
      <c r="AM2302" s="175">
        <f t="shared" si="1590"/>
        <v>0</v>
      </c>
      <c r="AN2302" s="175">
        <f t="shared" si="1590"/>
        <v>0</v>
      </c>
      <c r="AO2302" s="175">
        <f t="shared" si="1590"/>
        <v>0</v>
      </c>
      <c r="AP2302" s="175">
        <f t="shared" si="1590"/>
        <v>0</v>
      </c>
      <c r="AQ2302" s="175">
        <f t="shared" si="1590"/>
        <v>0</v>
      </c>
      <c r="AR2302" s="175">
        <f t="shared" si="1590"/>
        <v>0</v>
      </c>
      <c r="AS2302" s="175">
        <f t="shared" si="1590"/>
        <v>0</v>
      </c>
      <c r="AT2302" s="175">
        <f t="shared" si="1590"/>
        <v>0</v>
      </c>
      <c r="AU2302" s="175">
        <f t="shared" si="1590"/>
        <v>0</v>
      </c>
      <c r="AV2302" s="175">
        <f t="shared" si="1590"/>
        <v>0</v>
      </c>
      <c r="AW2302" s="175">
        <f t="shared" si="1590"/>
        <v>0</v>
      </c>
      <c r="AX2302" s="175">
        <f t="shared" si="1590"/>
        <v>0</v>
      </c>
      <c r="AY2302" s="175">
        <f t="shared" si="1590"/>
        <v>0</v>
      </c>
      <c r="AZ2302" s="175">
        <f t="shared" si="1590"/>
        <v>0</v>
      </c>
      <c r="BA2302" s="175">
        <f t="shared" si="1590"/>
        <v>0</v>
      </c>
      <c r="BB2302" s="175">
        <f t="shared" si="1590"/>
        <v>0</v>
      </c>
      <c r="BC2302" s="175">
        <f t="shared" si="1590"/>
        <v>0</v>
      </c>
      <c r="BD2302" s="175">
        <f t="shared" si="1590"/>
        <v>0</v>
      </c>
    </row>
    <row r="2303" spans="1:59" ht="16" x14ac:dyDescent="0.2">
      <c r="B2303" s="145">
        <f t="shared" si="1580"/>
        <v>79</v>
      </c>
      <c r="C2303" s="146" t="str">
        <f t="shared" si="1580"/>
        <v>SCI HSR 2</v>
      </c>
      <c r="D2303" s="177" t="s">
        <v>403</v>
      </c>
      <c r="E2303" s="176" t="s">
        <v>441</v>
      </c>
      <c r="F2303" s="178"/>
      <c r="G2303" s="177" t="s">
        <v>404</v>
      </c>
      <c r="H2303" s="173">
        <v>0</v>
      </c>
      <c r="I2303" s="177" t="s">
        <v>405</v>
      </c>
      <c r="J2303" s="166">
        <v>0</v>
      </c>
      <c r="K2303" s="158"/>
      <c r="L2303" s="154" t="s">
        <v>406</v>
      </c>
      <c r="M2303" s="210"/>
      <c r="N2303" s="210"/>
      <c r="O2303" s="175">
        <v>0</v>
      </c>
      <c r="P2303" s="175">
        <v>0</v>
      </c>
      <c r="Q2303" s="175">
        <v>0</v>
      </c>
      <c r="R2303" s="175">
        <v>0</v>
      </c>
      <c r="S2303" s="175">
        <v>0</v>
      </c>
      <c r="T2303" s="175">
        <v>0</v>
      </c>
      <c r="U2303" s="175">
        <v>0</v>
      </c>
      <c r="V2303" s="175">
        <v>0</v>
      </c>
      <c r="W2303" s="175">
        <v>0</v>
      </c>
      <c r="X2303" s="175">
        <v>0</v>
      </c>
      <c r="Y2303" s="175">
        <v>0</v>
      </c>
      <c r="Z2303" s="175">
        <v>0</v>
      </c>
      <c r="AA2303" s="175">
        <v>0</v>
      </c>
      <c r="AB2303" s="175">
        <v>0</v>
      </c>
      <c r="AC2303" s="175">
        <v>0</v>
      </c>
      <c r="AD2303" s="175">
        <v>0</v>
      </c>
      <c r="AE2303" s="175">
        <v>0</v>
      </c>
      <c r="AF2303" s="175">
        <v>0</v>
      </c>
      <c r="AG2303" s="175">
        <v>0</v>
      </c>
      <c r="AH2303" s="175">
        <v>0</v>
      </c>
      <c r="AI2303" s="175">
        <v>0</v>
      </c>
      <c r="AJ2303" s="175">
        <v>0</v>
      </c>
      <c r="AK2303" s="175">
        <v>0</v>
      </c>
      <c r="AL2303" s="175">
        <v>0</v>
      </c>
      <c r="AM2303" s="175">
        <v>0</v>
      </c>
      <c r="AN2303" s="175">
        <v>0</v>
      </c>
      <c r="AO2303" s="175">
        <v>0</v>
      </c>
      <c r="AP2303" s="175">
        <v>0</v>
      </c>
      <c r="AQ2303" s="175">
        <v>0</v>
      </c>
      <c r="AR2303" s="175">
        <v>0</v>
      </c>
      <c r="AS2303" s="175">
        <v>0</v>
      </c>
      <c r="AT2303" s="175">
        <v>0</v>
      </c>
      <c r="AU2303" s="175">
        <v>0</v>
      </c>
      <c r="AV2303" s="175">
        <v>0</v>
      </c>
      <c r="AW2303" s="175">
        <v>0</v>
      </c>
      <c r="AX2303" s="175">
        <v>0</v>
      </c>
      <c r="AY2303" s="175">
        <v>0</v>
      </c>
      <c r="AZ2303" s="175">
        <v>0</v>
      </c>
      <c r="BA2303" s="175">
        <v>0</v>
      </c>
      <c r="BB2303" s="175">
        <v>0</v>
      </c>
      <c r="BC2303" s="175">
        <v>0</v>
      </c>
      <c r="BD2303" s="175">
        <v>0</v>
      </c>
    </row>
    <row r="2304" spans="1:59" ht="16" x14ac:dyDescent="0.2">
      <c r="B2304" s="145">
        <f t="shared" si="1580"/>
        <v>79</v>
      </c>
      <c r="C2304" s="146" t="str">
        <f t="shared" si="1580"/>
        <v>SCI HSR 2</v>
      </c>
      <c r="D2304" s="177" t="s">
        <v>407</v>
      </c>
      <c r="E2304" s="166">
        <v>46295</v>
      </c>
      <c r="G2304" s="177" t="s">
        <v>408</v>
      </c>
      <c r="H2304" s="176">
        <v>0</v>
      </c>
      <c r="I2304" s="177" t="s">
        <v>409</v>
      </c>
      <c r="J2304" s="163">
        <v>0</v>
      </c>
      <c r="K2304" s="157"/>
      <c r="L2304" s="167" t="s">
        <v>410</v>
      </c>
      <c r="M2304" s="211"/>
      <c r="N2304" s="211"/>
      <c r="O2304" s="179">
        <f>-(O2301+O2302)*IFERROR((O2291+O2295)/(O2293+O2297),0)</f>
        <v>0</v>
      </c>
      <c r="P2304" s="179">
        <f t="shared" ref="P2304:BD2304" si="1591">-(P2301+P2302)*IFERROR((P2291+P2295)/(P2293+P2297),0)</f>
        <v>0</v>
      </c>
      <c r="Q2304" s="179">
        <f t="shared" si="1591"/>
        <v>0</v>
      </c>
      <c r="R2304" s="179">
        <f t="shared" si="1591"/>
        <v>0</v>
      </c>
      <c r="S2304" s="179">
        <f t="shared" si="1591"/>
        <v>0</v>
      </c>
      <c r="T2304" s="179">
        <f t="shared" si="1591"/>
        <v>0</v>
      </c>
      <c r="U2304" s="179">
        <f t="shared" si="1591"/>
        <v>0</v>
      </c>
      <c r="V2304" s="179">
        <f t="shared" si="1591"/>
        <v>0</v>
      </c>
      <c r="W2304" s="179">
        <f t="shared" si="1591"/>
        <v>0</v>
      </c>
      <c r="X2304" s="179">
        <f t="shared" si="1591"/>
        <v>0</v>
      </c>
      <c r="Y2304" s="179">
        <f t="shared" si="1591"/>
        <v>0</v>
      </c>
      <c r="Z2304" s="179">
        <f t="shared" si="1591"/>
        <v>0</v>
      </c>
      <c r="AA2304" s="179">
        <f t="shared" si="1591"/>
        <v>0</v>
      </c>
      <c r="AB2304" s="179">
        <f t="shared" si="1591"/>
        <v>0</v>
      </c>
      <c r="AC2304" s="179">
        <f t="shared" si="1591"/>
        <v>0</v>
      </c>
      <c r="AD2304" s="179">
        <f t="shared" si="1591"/>
        <v>0</v>
      </c>
      <c r="AE2304" s="179">
        <f t="shared" si="1591"/>
        <v>0</v>
      </c>
      <c r="AF2304" s="179">
        <f t="shared" si="1591"/>
        <v>0</v>
      </c>
      <c r="AG2304" s="179">
        <f t="shared" si="1591"/>
        <v>0</v>
      </c>
      <c r="AH2304" s="179">
        <f t="shared" si="1591"/>
        <v>0</v>
      </c>
      <c r="AI2304" s="179">
        <f t="shared" si="1591"/>
        <v>0</v>
      </c>
      <c r="AJ2304" s="179">
        <f t="shared" si="1591"/>
        <v>0</v>
      </c>
      <c r="AK2304" s="179">
        <f t="shared" si="1591"/>
        <v>0</v>
      </c>
      <c r="AL2304" s="179">
        <f t="shared" si="1591"/>
        <v>0</v>
      </c>
      <c r="AM2304" s="179">
        <f t="shared" si="1591"/>
        <v>0</v>
      </c>
      <c r="AN2304" s="179">
        <f t="shared" si="1591"/>
        <v>0</v>
      </c>
      <c r="AO2304" s="179">
        <f t="shared" si="1591"/>
        <v>0</v>
      </c>
      <c r="AP2304" s="179">
        <f t="shared" si="1591"/>
        <v>0</v>
      </c>
      <c r="AQ2304" s="179">
        <f t="shared" si="1591"/>
        <v>0</v>
      </c>
      <c r="AR2304" s="179">
        <f t="shared" si="1591"/>
        <v>0</v>
      </c>
      <c r="AS2304" s="179">
        <f t="shared" si="1591"/>
        <v>0</v>
      </c>
      <c r="AT2304" s="179">
        <f t="shared" si="1591"/>
        <v>0</v>
      </c>
      <c r="AU2304" s="179">
        <f t="shared" si="1591"/>
        <v>0</v>
      </c>
      <c r="AV2304" s="179">
        <f t="shared" si="1591"/>
        <v>0</v>
      </c>
      <c r="AW2304" s="179">
        <f t="shared" si="1591"/>
        <v>0</v>
      </c>
      <c r="AX2304" s="179">
        <f t="shared" si="1591"/>
        <v>0</v>
      </c>
      <c r="AY2304" s="179">
        <f t="shared" si="1591"/>
        <v>0</v>
      </c>
      <c r="AZ2304" s="179">
        <f t="shared" si="1591"/>
        <v>0</v>
      </c>
      <c r="BA2304" s="179">
        <f t="shared" si="1591"/>
        <v>0</v>
      </c>
      <c r="BB2304" s="179">
        <f t="shared" si="1591"/>
        <v>0</v>
      </c>
      <c r="BC2304" s="179">
        <f t="shared" si="1591"/>
        <v>0</v>
      </c>
      <c r="BD2304" s="179">
        <f t="shared" si="1591"/>
        <v>0</v>
      </c>
    </row>
    <row r="2305" spans="1:59" ht="16" x14ac:dyDescent="0.2">
      <c r="B2305" s="145">
        <f t="shared" si="1580"/>
        <v>79</v>
      </c>
      <c r="C2305" s="146" t="str">
        <f t="shared" si="1580"/>
        <v>SCI HSR 2</v>
      </c>
      <c r="K2305" s="158"/>
      <c r="O2305" s="149"/>
      <c r="P2305" s="149"/>
      <c r="Q2305" s="149"/>
      <c r="R2305" s="149"/>
      <c r="S2305" s="149"/>
      <c r="T2305" s="149"/>
      <c r="U2305" s="149"/>
      <c r="V2305" s="149"/>
      <c r="W2305" s="149"/>
      <c r="X2305" s="149"/>
      <c r="Y2305" s="149"/>
      <c r="Z2305" s="149"/>
      <c r="AA2305" s="149"/>
      <c r="AB2305" s="149"/>
      <c r="AC2305" s="149"/>
      <c r="AD2305" s="149"/>
      <c r="AE2305" s="149"/>
      <c r="AF2305" s="149"/>
      <c r="AG2305" s="149"/>
      <c r="AH2305" s="149"/>
      <c r="AI2305" s="149"/>
      <c r="AJ2305" s="149"/>
      <c r="AK2305" s="149"/>
      <c r="AL2305" s="149"/>
      <c r="AM2305" s="149"/>
      <c r="AN2305" s="149"/>
      <c r="AO2305" s="149"/>
      <c r="AP2305" s="149"/>
      <c r="AQ2305" s="149"/>
      <c r="AR2305" s="149"/>
      <c r="AS2305" s="149"/>
      <c r="AT2305" s="149"/>
      <c r="AU2305" s="149"/>
      <c r="AV2305" s="149"/>
      <c r="AW2305" s="149"/>
      <c r="AX2305" s="149"/>
      <c r="AY2305" s="149"/>
      <c r="AZ2305" s="149"/>
      <c r="BA2305" s="149"/>
      <c r="BB2305" s="149"/>
      <c r="BC2305" s="149"/>
      <c r="BD2305" s="149"/>
    </row>
    <row r="2306" spans="1:59" ht="16" x14ac:dyDescent="0.2">
      <c r="B2306" s="145">
        <f t="shared" si="1580"/>
        <v>79</v>
      </c>
      <c r="C2306" s="146" t="str">
        <f t="shared" si="1580"/>
        <v>SCI HSR 2</v>
      </c>
      <c r="G2306" s="180" t="s">
        <v>380</v>
      </c>
      <c r="H2306" s="815" t="s">
        <v>275</v>
      </c>
      <c r="I2306" s="816"/>
      <c r="J2306" s="817"/>
      <c r="K2306" s="157"/>
      <c r="L2306" s="181" t="s">
        <v>23</v>
      </c>
      <c r="M2306" s="219"/>
      <c r="N2306" s="219"/>
      <c r="O2306" s="182">
        <f>SUM(O2301:O2304)</f>
        <v>23212.28151199262</v>
      </c>
      <c r="P2306" s="182">
        <f t="shared" ref="P2306:BD2306" si="1592">SUM(P2301:P2304)</f>
        <v>23676.527142232473</v>
      </c>
      <c r="Q2306" s="182">
        <f t="shared" si="1592"/>
        <v>23676.527142232473</v>
      </c>
      <c r="R2306" s="182">
        <f t="shared" si="1592"/>
        <v>23676.527142232473</v>
      </c>
      <c r="S2306" s="182">
        <f t="shared" si="1592"/>
        <v>23676.527142232473</v>
      </c>
      <c r="T2306" s="182">
        <f t="shared" si="1592"/>
        <v>23913.292413654795</v>
      </c>
      <c r="U2306" s="182">
        <f t="shared" si="1592"/>
        <v>23913.292413654795</v>
      </c>
      <c r="V2306" s="182">
        <f t="shared" si="1592"/>
        <v>23913.292413654795</v>
      </c>
      <c r="W2306" s="182">
        <f t="shared" si="1592"/>
        <v>23913.292413654795</v>
      </c>
      <c r="X2306" s="182">
        <f t="shared" si="1592"/>
        <v>24152.425337791345</v>
      </c>
      <c r="Y2306" s="182">
        <f t="shared" si="1592"/>
        <v>24152.425337791345</v>
      </c>
      <c r="Z2306" s="182">
        <f t="shared" si="1592"/>
        <v>24152.425337791345</v>
      </c>
      <c r="AA2306" s="182">
        <f t="shared" si="1592"/>
        <v>24152.425337791345</v>
      </c>
      <c r="AB2306" s="182">
        <f t="shared" si="1592"/>
        <v>24393.949591169261</v>
      </c>
      <c r="AC2306" s="182">
        <f t="shared" si="1592"/>
        <v>24393.949591169261</v>
      </c>
      <c r="AD2306" s="182">
        <f t="shared" si="1592"/>
        <v>24393.949591169261</v>
      </c>
      <c r="AE2306" s="182">
        <f t="shared" si="1592"/>
        <v>24646.824092856761</v>
      </c>
      <c r="AF2306" s="182">
        <f t="shared" si="1592"/>
        <v>23497.098696802503</v>
      </c>
      <c r="AG2306" s="182">
        <f t="shared" si="1592"/>
        <v>23497.098696802503</v>
      </c>
      <c r="AH2306" s="182">
        <f t="shared" si="1592"/>
        <v>23497.098696802503</v>
      </c>
      <c r="AI2306" s="182">
        <f t="shared" si="1592"/>
        <v>23497.098696802503</v>
      </c>
      <c r="AJ2306" s="182">
        <f t="shared" si="1592"/>
        <v>23732.069683770525</v>
      </c>
      <c r="AK2306" s="182">
        <f t="shared" si="1592"/>
        <v>23732.069683770525</v>
      </c>
      <c r="AL2306" s="182">
        <f t="shared" si="1592"/>
        <v>23732.069683770525</v>
      </c>
      <c r="AM2306" s="182">
        <f t="shared" si="1592"/>
        <v>23732.069683770525</v>
      </c>
      <c r="AN2306" s="182">
        <f t="shared" si="1592"/>
        <v>23969.390380608234</v>
      </c>
      <c r="AO2306" s="182">
        <f t="shared" si="1592"/>
        <v>23969.390380608234</v>
      </c>
      <c r="AP2306" s="182">
        <f t="shared" si="1592"/>
        <v>23969.390380608234</v>
      </c>
      <c r="AQ2306" s="182">
        <f t="shared" si="1592"/>
        <v>23969.390380608234</v>
      </c>
      <c r="AR2306" s="182">
        <f t="shared" si="1592"/>
        <v>24209.084284414315</v>
      </c>
      <c r="AS2306" s="182">
        <f t="shared" si="1592"/>
        <v>24209.084284414315</v>
      </c>
      <c r="AT2306" s="182">
        <f t="shared" si="1592"/>
        <v>24209.084284414315</v>
      </c>
      <c r="AU2306" s="182">
        <f t="shared" si="1592"/>
        <v>24209.084284414315</v>
      </c>
      <c r="AV2306" s="182">
        <f t="shared" si="1592"/>
        <v>24451.175127258459</v>
      </c>
      <c r="AW2306" s="182">
        <f t="shared" si="1592"/>
        <v>24451.175127258459</v>
      </c>
      <c r="AX2306" s="182">
        <f t="shared" si="1592"/>
        <v>24451.175127258459</v>
      </c>
      <c r="AY2306" s="182">
        <f t="shared" si="1592"/>
        <v>24451.175127258459</v>
      </c>
      <c r="AZ2306" s="182">
        <f t="shared" si="1592"/>
        <v>24695.686878531043</v>
      </c>
      <c r="BA2306" s="182">
        <f t="shared" si="1592"/>
        <v>24695.686878531043</v>
      </c>
      <c r="BB2306" s="182">
        <f t="shared" si="1592"/>
        <v>24695.686878531043</v>
      </c>
      <c r="BC2306" s="182">
        <f t="shared" si="1592"/>
        <v>24695.686878531043</v>
      </c>
      <c r="BD2306" s="182">
        <f t="shared" si="1592"/>
        <v>24942.643747316353</v>
      </c>
    </row>
    <row r="2307" spans="1:59" ht="16" x14ac:dyDescent="0.2">
      <c r="B2307" s="145">
        <f t="shared" ref="B2307:C2312" si="1593">B2306</f>
        <v>79</v>
      </c>
      <c r="C2307" s="146" t="str">
        <f t="shared" si="1593"/>
        <v>SCI HSR 2</v>
      </c>
      <c r="D2307" s="180" t="s">
        <v>411</v>
      </c>
      <c r="E2307" s="166">
        <v>46295</v>
      </c>
      <c r="F2307" s="149"/>
      <c r="G2307" s="180" t="s">
        <v>412</v>
      </c>
      <c r="H2307" s="180" t="s">
        <v>388</v>
      </c>
      <c r="I2307" s="180" t="s">
        <v>389</v>
      </c>
      <c r="J2307" s="180" t="s">
        <v>390</v>
      </c>
      <c r="K2307" s="157"/>
      <c r="O2307" s="149"/>
      <c r="P2307" s="149"/>
      <c r="Q2307" s="149"/>
      <c r="R2307" s="149"/>
      <c r="S2307" s="149"/>
      <c r="T2307" s="149"/>
      <c r="U2307" s="149"/>
      <c r="V2307" s="149"/>
      <c r="W2307" s="149"/>
      <c r="X2307" s="149"/>
      <c r="Y2307" s="149"/>
      <c r="Z2307" s="149"/>
      <c r="AA2307" s="149"/>
      <c r="AB2307" s="149"/>
      <c r="AC2307" s="149"/>
      <c r="AD2307" s="149"/>
      <c r="AE2307" s="149"/>
      <c r="AF2307" s="149"/>
      <c r="AG2307" s="149"/>
      <c r="AH2307" s="149"/>
      <c r="AI2307" s="149"/>
      <c r="AJ2307" s="149"/>
      <c r="AK2307" s="149"/>
      <c r="AL2307" s="149"/>
      <c r="AM2307" s="149"/>
      <c r="AN2307" s="149"/>
      <c r="AO2307" s="149"/>
      <c r="AP2307" s="149"/>
      <c r="AQ2307" s="149"/>
      <c r="AR2307" s="149"/>
      <c r="AS2307" s="149"/>
      <c r="AT2307" s="149"/>
      <c r="AU2307" s="149"/>
      <c r="AV2307" s="149"/>
      <c r="AW2307" s="149"/>
      <c r="AX2307" s="149"/>
      <c r="AY2307" s="149"/>
      <c r="AZ2307" s="149"/>
      <c r="BA2307" s="149"/>
      <c r="BB2307" s="149"/>
      <c r="BC2307" s="149"/>
      <c r="BD2307" s="149"/>
    </row>
    <row r="2308" spans="1:59" ht="16" x14ac:dyDescent="0.2">
      <c r="B2308" s="145">
        <f t="shared" si="1593"/>
        <v>79</v>
      </c>
      <c r="C2308" s="146" t="str">
        <f t="shared" si="1593"/>
        <v>SCI HSR 2</v>
      </c>
      <c r="D2308" s="180" t="s">
        <v>413</v>
      </c>
      <c r="E2308" s="165">
        <v>93057.816621000005</v>
      </c>
      <c r="F2308" s="149"/>
      <c r="G2308" s="183" t="s">
        <v>414</v>
      </c>
      <c r="H2308" s="165">
        <v>0</v>
      </c>
      <c r="I2308" s="166">
        <v>0</v>
      </c>
      <c r="J2308" s="166">
        <v>0</v>
      </c>
      <c r="K2308" s="157"/>
      <c r="L2308" s="184" t="s">
        <v>415</v>
      </c>
      <c r="M2308" s="208"/>
      <c r="N2308" s="208"/>
      <c r="O2308" s="174">
        <f t="shared" ref="O2308:BD2308" si="1594">IFERROR(((O$3&gt;=$E2307)*(O$2&lt;=$E2307))*$E2311,"")</f>
        <v>0</v>
      </c>
      <c r="P2308" s="174">
        <f t="shared" si="1594"/>
        <v>0</v>
      </c>
      <c r="Q2308" s="174">
        <f t="shared" si="1594"/>
        <v>0</v>
      </c>
      <c r="R2308" s="174">
        <f t="shared" si="1594"/>
        <v>0</v>
      </c>
      <c r="S2308" s="174">
        <f t="shared" si="1594"/>
        <v>0</v>
      </c>
      <c r="T2308" s="174">
        <f t="shared" si="1594"/>
        <v>0</v>
      </c>
      <c r="U2308" s="174">
        <f t="shared" si="1594"/>
        <v>0</v>
      </c>
      <c r="V2308" s="174">
        <f t="shared" si="1594"/>
        <v>0</v>
      </c>
      <c r="W2308" s="174">
        <f t="shared" si="1594"/>
        <v>0</v>
      </c>
      <c r="X2308" s="174">
        <f t="shared" si="1594"/>
        <v>0</v>
      </c>
      <c r="Y2308" s="174">
        <f t="shared" si="1594"/>
        <v>0</v>
      </c>
      <c r="Z2308" s="174">
        <f t="shared" si="1594"/>
        <v>0</v>
      </c>
      <c r="AA2308" s="174">
        <f t="shared" si="1594"/>
        <v>0</v>
      </c>
      <c r="AB2308" s="174">
        <f t="shared" si="1594"/>
        <v>0</v>
      </c>
      <c r="AC2308" s="174">
        <f t="shared" si="1594"/>
        <v>0</v>
      </c>
      <c r="AD2308" s="174">
        <f t="shared" si="1594"/>
        <v>0</v>
      </c>
      <c r="AE2308" s="174">
        <f t="shared" si="1594"/>
        <v>0</v>
      </c>
      <c r="AF2308" s="174">
        <f t="shared" si="1594"/>
        <v>0</v>
      </c>
      <c r="AG2308" s="174">
        <f t="shared" si="1594"/>
        <v>0</v>
      </c>
      <c r="AH2308" s="174">
        <f t="shared" si="1594"/>
        <v>0</v>
      </c>
      <c r="AI2308" s="174">
        <f t="shared" si="1594"/>
        <v>0</v>
      </c>
      <c r="AJ2308" s="174">
        <f t="shared" si="1594"/>
        <v>0</v>
      </c>
      <c r="AK2308" s="174">
        <f t="shared" si="1594"/>
        <v>0</v>
      </c>
      <c r="AL2308" s="174">
        <f t="shared" si="1594"/>
        <v>0</v>
      </c>
      <c r="AM2308" s="174">
        <f t="shared" si="1594"/>
        <v>0</v>
      </c>
      <c r="AN2308" s="174">
        <f t="shared" si="1594"/>
        <v>0</v>
      </c>
      <c r="AO2308" s="174">
        <f t="shared" si="1594"/>
        <v>0</v>
      </c>
      <c r="AP2308" s="174">
        <f t="shared" si="1594"/>
        <v>0</v>
      </c>
      <c r="AQ2308" s="174">
        <f t="shared" si="1594"/>
        <v>0</v>
      </c>
      <c r="AR2308" s="174">
        <f t="shared" si="1594"/>
        <v>0</v>
      </c>
      <c r="AS2308" s="174">
        <f t="shared" si="1594"/>
        <v>0</v>
      </c>
      <c r="AT2308" s="174">
        <f t="shared" si="1594"/>
        <v>0</v>
      </c>
      <c r="AU2308" s="174">
        <f t="shared" si="1594"/>
        <v>0</v>
      </c>
      <c r="AV2308" s="174">
        <f t="shared" si="1594"/>
        <v>0</v>
      </c>
      <c r="AW2308" s="174">
        <f t="shared" si="1594"/>
        <v>0</v>
      </c>
      <c r="AX2308" s="174">
        <f t="shared" si="1594"/>
        <v>0</v>
      </c>
      <c r="AY2308" s="174">
        <f t="shared" si="1594"/>
        <v>0</v>
      </c>
      <c r="AZ2308" s="174">
        <f t="shared" si="1594"/>
        <v>0</v>
      </c>
      <c r="BA2308" s="174">
        <f t="shared" si="1594"/>
        <v>0</v>
      </c>
      <c r="BB2308" s="174">
        <f t="shared" si="1594"/>
        <v>0</v>
      </c>
      <c r="BC2308" s="174">
        <f t="shared" si="1594"/>
        <v>0</v>
      </c>
      <c r="BD2308" s="174">
        <f t="shared" si="1594"/>
        <v>0</v>
      </c>
    </row>
    <row r="2309" spans="1:59" ht="16" x14ac:dyDescent="0.2">
      <c r="B2309" s="145">
        <f t="shared" si="1593"/>
        <v>79</v>
      </c>
      <c r="C2309" s="146" t="str">
        <f t="shared" si="1593"/>
        <v>SCI HSR 2</v>
      </c>
      <c r="D2309" s="180" t="s">
        <v>121</v>
      </c>
      <c r="E2309" s="185">
        <f>IF(E2307&gt;MAX($O$3:$BD$3),BD2298,
IF(E2307&lt;MIN($O$3:$BD$3),1,SUMIFS($O2299:$BD2299,$O$2:$BD$2,"&lt;="&amp;E2307,$O$3:$BD$3,"&gt;="&amp;E2307)))</f>
        <v>1.0509070200000001</v>
      </c>
      <c r="F2309" s="149"/>
      <c r="G2309" s="183" t="s">
        <v>416</v>
      </c>
      <c r="H2309" s="165">
        <v>0</v>
      </c>
      <c r="I2309" s="166">
        <v>0</v>
      </c>
      <c r="J2309" s="166">
        <v>0</v>
      </c>
      <c r="K2309" s="157"/>
      <c r="L2309" s="186" t="s">
        <v>417</v>
      </c>
      <c r="M2309" s="210"/>
      <c r="N2309" s="210"/>
      <c r="O2309" s="175">
        <f t="shared" ref="O2309:BD2309" si="1595">IFERROR(((O$3&gt;=$E2304)*(O$2&lt;=$E2304))*$H2312,"")</f>
        <v>0</v>
      </c>
      <c r="P2309" s="175">
        <f t="shared" si="1595"/>
        <v>0</v>
      </c>
      <c r="Q2309" s="175">
        <f t="shared" si="1595"/>
        <v>0</v>
      </c>
      <c r="R2309" s="175">
        <f t="shared" si="1595"/>
        <v>0</v>
      </c>
      <c r="S2309" s="175">
        <f t="shared" si="1595"/>
        <v>0</v>
      </c>
      <c r="T2309" s="175">
        <f t="shared" si="1595"/>
        <v>0</v>
      </c>
      <c r="U2309" s="175">
        <f t="shared" si="1595"/>
        <v>0</v>
      </c>
      <c r="V2309" s="175">
        <f t="shared" si="1595"/>
        <v>0</v>
      </c>
      <c r="W2309" s="175">
        <f t="shared" si="1595"/>
        <v>0</v>
      </c>
      <c r="X2309" s="175">
        <f t="shared" si="1595"/>
        <v>0</v>
      </c>
      <c r="Y2309" s="175">
        <f t="shared" si="1595"/>
        <v>0</v>
      </c>
      <c r="Z2309" s="175">
        <f t="shared" si="1595"/>
        <v>0</v>
      </c>
      <c r="AA2309" s="175">
        <f t="shared" si="1595"/>
        <v>0</v>
      </c>
      <c r="AB2309" s="175">
        <f t="shared" si="1595"/>
        <v>0</v>
      </c>
      <c r="AC2309" s="175">
        <f t="shared" si="1595"/>
        <v>0</v>
      </c>
      <c r="AD2309" s="175">
        <f t="shared" si="1595"/>
        <v>0</v>
      </c>
      <c r="AE2309" s="175">
        <f t="shared" si="1595"/>
        <v>0</v>
      </c>
      <c r="AF2309" s="175">
        <f t="shared" si="1595"/>
        <v>0</v>
      </c>
      <c r="AG2309" s="175">
        <f t="shared" si="1595"/>
        <v>0</v>
      </c>
      <c r="AH2309" s="175">
        <f t="shared" si="1595"/>
        <v>0</v>
      </c>
      <c r="AI2309" s="175">
        <f t="shared" si="1595"/>
        <v>0</v>
      </c>
      <c r="AJ2309" s="175">
        <f t="shared" si="1595"/>
        <v>0</v>
      </c>
      <c r="AK2309" s="175">
        <f t="shared" si="1595"/>
        <v>0</v>
      </c>
      <c r="AL2309" s="175">
        <f t="shared" si="1595"/>
        <v>0</v>
      </c>
      <c r="AM2309" s="175">
        <f t="shared" si="1595"/>
        <v>0</v>
      </c>
      <c r="AN2309" s="175">
        <f t="shared" si="1595"/>
        <v>0</v>
      </c>
      <c r="AO2309" s="175">
        <f t="shared" si="1595"/>
        <v>0</v>
      </c>
      <c r="AP2309" s="175">
        <f t="shared" si="1595"/>
        <v>0</v>
      </c>
      <c r="AQ2309" s="175">
        <f t="shared" si="1595"/>
        <v>0</v>
      </c>
      <c r="AR2309" s="175">
        <f t="shared" si="1595"/>
        <v>0</v>
      </c>
      <c r="AS2309" s="175">
        <f t="shared" si="1595"/>
        <v>0</v>
      </c>
      <c r="AT2309" s="175">
        <f t="shared" si="1595"/>
        <v>0</v>
      </c>
      <c r="AU2309" s="175">
        <f t="shared" si="1595"/>
        <v>0</v>
      </c>
      <c r="AV2309" s="175">
        <f t="shared" si="1595"/>
        <v>0</v>
      </c>
      <c r="AW2309" s="175">
        <f t="shared" si="1595"/>
        <v>0</v>
      </c>
      <c r="AX2309" s="175">
        <f t="shared" si="1595"/>
        <v>0</v>
      </c>
      <c r="AY2309" s="175">
        <f t="shared" si="1595"/>
        <v>0</v>
      </c>
      <c r="AZ2309" s="175">
        <f t="shared" si="1595"/>
        <v>0</v>
      </c>
      <c r="BA2309" s="175">
        <f t="shared" si="1595"/>
        <v>0</v>
      </c>
      <c r="BB2309" s="175">
        <f t="shared" si="1595"/>
        <v>0</v>
      </c>
      <c r="BC2309" s="175">
        <f t="shared" si="1595"/>
        <v>0</v>
      </c>
      <c r="BD2309" s="175">
        <f t="shared" si="1595"/>
        <v>0</v>
      </c>
    </row>
    <row r="2310" spans="1:59" ht="16" x14ac:dyDescent="0.2">
      <c r="B2310" s="145">
        <f t="shared" si="1593"/>
        <v>79</v>
      </c>
      <c r="C2310" s="146" t="str">
        <f t="shared" si="1593"/>
        <v>SCI HSR 2</v>
      </c>
      <c r="D2310" s="180" t="s">
        <v>54</v>
      </c>
      <c r="E2310" s="176">
        <v>0</v>
      </c>
      <c r="F2310" s="149"/>
      <c r="G2310" s="183" t="s">
        <v>418</v>
      </c>
      <c r="H2310" s="165">
        <v>0</v>
      </c>
      <c r="I2310" s="166">
        <v>0</v>
      </c>
      <c r="J2310" s="166">
        <v>0</v>
      </c>
      <c r="L2310" s="186" t="s">
        <v>419</v>
      </c>
      <c r="M2310" s="210"/>
      <c r="N2310" s="210"/>
      <c r="O2310" s="175">
        <f t="shared" ref="O2310:BD2310" si="1596">IFERROR(((O$3&gt;=$E2307)*(O$2&lt;=$E2307))*$J2312,"")</f>
        <v>0</v>
      </c>
      <c r="P2310" s="175">
        <f t="shared" si="1596"/>
        <v>0</v>
      </c>
      <c r="Q2310" s="175">
        <f t="shared" si="1596"/>
        <v>0</v>
      </c>
      <c r="R2310" s="175">
        <f t="shared" si="1596"/>
        <v>0</v>
      </c>
      <c r="S2310" s="175">
        <f t="shared" si="1596"/>
        <v>0</v>
      </c>
      <c r="T2310" s="175">
        <f t="shared" si="1596"/>
        <v>0</v>
      </c>
      <c r="U2310" s="175">
        <f t="shared" si="1596"/>
        <v>0</v>
      </c>
      <c r="V2310" s="175">
        <f t="shared" si="1596"/>
        <v>0</v>
      </c>
      <c r="W2310" s="175">
        <f t="shared" si="1596"/>
        <v>0</v>
      </c>
      <c r="X2310" s="175">
        <f t="shared" si="1596"/>
        <v>0</v>
      </c>
      <c r="Y2310" s="175">
        <f t="shared" si="1596"/>
        <v>0</v>
      </c>
      <c r="Z2310" s="175">
        <f t="shared" si="1596"/>
        <v>0</v>
      </c>
      <c r="AA2310" s="175">
        <f t="shared" si="1596"/>
        <v>0</v>
      </c>
      <c r="AB2310" s="175">
        <f t="shared" si="1596"/>
        <v>0</v>
      </c>
      <c r="AC2310" s="175">
        <f t="shared" si="1596"/>
        <v>0</v>
      </c>
      <c r="AD2310" s="175">
        <f t="shared" si="1596"/>
        <v>0</v>
      </c>
      <c r="AE2310" s="175">
        <f t="shared" si="1596"/>
        <v>0</v>
      </c>
      <c r="AF2310" s="175">
        <f t="shared" si="1596"/>
        <v>0</v>
      </c>
      <c r="AG2310" s="175">
        <f t="shared" si="1596"/>
        <v>0</v>
      </c>
      <c r="AH2310" s="175">
        <f t="shared" si="1596"/>
        <v>0</v>
      </c>
      <c r="AI2310" s="175">
        <f t="shared" si="1596"/>
        <v>0</v>
      </c>
      <c r="AJ2310" s="175">
        <f t="shared" si="1596"/>
        <v>0</v>
      </c>
      <c r="AK2310" s="175">
        <f t="shared" si="1596"/>
        <v>0</v>
      </c>
      <c r="AL2310" s="175">
        <f t="shared" si="1596"/>
        <v>0</v>
      </c>
      <c r="AM2310" s="175">
        <f t="shared" si="1596"/>
        <v>0</v>
      </c>
      <c r="AN2310" s="175">
        <f t="shared" si="1596"/>
        <v>0</v>
      </c>
      <c r="AO2310" s="175">
        <f t="shared" si="1596"/>
        <v>0</v>
      </c>
      <c r="AP2310" s="175">
        <f t="shared" si="1596"/>
        <v>0</v>
      </c>
      <c r="AQ2310" s="175">
        <f t="shared" si="1596"/>
        <v>0</v>
      </c>
      <c r="AR2310" s="175">
        <f t="shared" si="1596"/>
        <v>0</v>
      </c>
      <c r="AS2310" s="175">
        <f t="shared" si="1596"/>
        <v>0</v>
      </c>
      <c r="AT2310" s="175">
        <f t="shared" si="1596"/>
        <v>0</v>
      </c>
      <c r="AU2310" s="175">
        <f t="shared" si="1596"/>
        <v>0</v>
      </c>
      <c r="AV2310" s="175">
        <f t="shared" si="1596"/>
        <v>0</v>
      </c>
      <c r="AW2310" s="175">
        <f t="shared" si="1596"/>
        <v>0</v>
      </c>
      <c r="AX2310" s="175">
        <f t="shared" si="1596"/>
        <v>0</v>
      </c>
      <c r="AY2310" s="175">
        <f t="shared" si="1596"/>
        <v>0</v>
      </c>
      <c r="AZ2310" s="175">
        <f t="shared" si="1596"/>
        <v>0</v>
      </c>
      <c r="BA2310" s="175">
        <f t="shared" si="1596"/>
        <v>0</v>
      </c>
      <c r="BB2310" s="175">
        <f t="shared" si="1596"/>
        <v>0</v>
      </c>
      <c r="BC2310" s="175">
        <f t="shared" si="1596"/>
        <v>0</v>
      </c>
      <c r="BD2310" s="175">
        <f t="shared" si="1596"/>
        <v>0</v>
      </c>
    </row>
    <row r="2311" spans="1:59" ht="16" x14ac:dyDescent="0.2">
      <c r="B2311" s="145">
        <f t="shared" si="1593"/>
        <v>79</v>
      </c>
      <c r="C2311" s="146" t="str">
        <f t="shared" si="1593"/>
        <v>SCI HSR 2</v>
      </c>
      <c r="D2311" s="180" t="s">
        <v>420</v>
      </c>
      <c r="E2311" s="165">
        <v>0</v>
      </c>
      <c r="F2311" s="149"/>
      <c r="G2311" s="187"/>
      <c r="H2311" s="149"/>
      <c r="I2311" s="149"/>
      <c r="J2311" s="157"/>
      <c r="L2311" s="186" t="s">
        <v>421</v>
      </c>
      <c r="M2311" s="210"/>
      <c r="N2311" s="210"/>
      <c r="O2311" s="175">
        <f t="shared" ref="O2311:BD2311" si="1597">IFERROR(((O$3&gt;=$J2301)*(O$2&lt;=$J2301))*$E2312,"")</f>
        <v>0</v>
      </c>
      <c r="P2311" s="175">
        <f t="shared" si="1597"/>
        <v>0</v>
      </c>
      <c r="Q2311" s="175">
        <f t="shared" si="1597"/>
        <v>0</v>
      </c>
      <c r="R2311" s="175">
        <f t="shared" si="1597"/>
        <v>0</v>
      </c>
      <c r="S2311" s="175">
        <f t="shared" si="1597"/>
        <v>0</v>
      </c>
      <c r="T2311" s="175">
        <f t="shared" si="1597"/>
        <v>0</v>
      </c>
      <c r="U2311" s="175">
        <f t="shared" si="1597"/>
        <v>0</v>
      </c>
      <c r="V2311" s="175">
        <f t="shared" si="1597"/>
        <v>0</v>
      </c>
      <c r="W2311" s="175">
        <f t="shared" si="1597"/>
        <v>0</v>
      </c>
      <c r="X2311" s="175">
        <f t="shared" si="1597"/>
        <v>0</v>
      </c>
      <c r="Y2311" s="175">
        <f t="shared" si="1597"/>
        <v>0</v>
      </c>
      <c r="Z2311" s="175">
        <f t="shared" si="1597"/>
        <v>0</v>
      </c>
      <c r="AA2311" s="175">
        <f t="shared" si="1597"/>
        <v>0</v>
      </c>
      <c r="AB2311" s="175">
        <f t="shared" si="1597"/>
        <v>0</v>
      </c>
      <c r="AC2311" s="175">
        <f t="shared" si="1597"/>
        <v>0</v>
      </c>
      <c r="AD2311" s="175">
        <f t="shared" si="1597"/>
        <v>0</v>
      </c>
      <c r="AE2311" s="175">
        <f t="shared" si="1597"/>
        <v>0</v>
      </c>
      <c r="AF2311" s="175">
        <f t="shared" si="1597"/>
        <v>0</v>
      </c>
      <c r="AG2311" s="175">
        <f t="shared" si="1597"/>
        <v>0</v>
      </c>
      <c r="AH2311" s="175">
        <f t="shared" si="1597"/>
        <v>0</v>
      </c>
      <c r="AI2311" s="175">
        <f t="shared" si="1597"/>
        <v>0</v>
      </c>
      <c r="AJ2311" s="175">
        <f t="shared" si="1597"/>
        <v>0</v>
      </c>
      <c r="AK2311" s="175">
        <f t="shared" si="1597"/>
        <v>0</v>
      </c>
      <c r="AL2311" s="175">
        <f t="shared" si="1597"/>
        <v>0</v>
      </c>
      <c r="AM2311" s="175">
        <f t="shared" si="1597"/>
        <v>0</v>
      </c>
      <c r="AN2311" s="175">
        <f t="shared" si="1597"/>
        <v>0</v>
      </c>
      <c r="AO2311" s="175">
        <f t="shared" si="1597"/>
        <v>0</v>
      </c>
      <c r="AP2311" s="175">
        <f t="shared" si="1597"/>
        <v>0</v>
      </c>
      <c r="AQ2311" s="175">
        <f t="shared" si="1597"/>
        <v>0</v>
      </c>
      <c r="AR2311" s="175">
        <f t="shared" si="1597"/>
        <v>0</v>
      </c>
      <c r="AS2311" s="175">
        <f t="shared" si="1597"/>
        <v>0</v>
      </c>
      <c r="AT2311" s="175">
        <f t="shared" si="1597"/>
        <v>0</v>
      </c>
      <c r="AU2311" s="175">
        <f t="shared" si="1597"/>
        <v>0</v>
      </c>
      <c r="AV2311" s="175">
        <f t="shared" si="1597"/>
        <v>0</v>
      </c>
      <c r="AW2311" s="175">
        <f t="shared" si="1597"/>
        <v>0</v>
      </c>
      <c r="AX2311" s="175">
        <f t="shared" si="1597"/>
        <v>0</v>
      </c>
      <c r="AY2311" s="175">
        <f t="shared" si="1597"/>
        <v>0</v>
      </c>
      <c r="AZ2311" s="175">
        <f t="shared" si="1597"/>
        <v>0</v>
      </c>
      <c r="BA2311" s="175">
        <f t="shared" si="1597"/>
        <v>0</v>
      </c>
      <c r="BB2311" s="175">
        <f t="shared" si="1597"/>
        <v>0</v>
      </c>
      <c r="BC2311" s="175">
        <f t="shared" si="1597"/>
        <v>0</v>
      </c>
      <c r="BD2311" s="175">
        <f t="shared" si="1597"/>
        <v>0</v>
      </c>
    </row>
    <row r="2312" spans="1:59" ht="16" x14ac:dyDescent="0.2">
      <c r="B2312" s="145">
        <f t="shared" si="1593"/>
        <v>79</v>
      </c>
      <c r="C2312" s="146" t="str">
        <f t="shared" si="1593"/>
        <v>SCI HSR 2</v>
      </c>
      <c r="D2312" s="180" t="s">
        <v>421</v>
      </c>
      <c r="E2312" s="165">
        <v>0</v>
      </c>
      <c r="F2312" s="149"/>
      <c r="G2312" s="180" t="s">
        <v>417</v>
      </c>
      <c r="H2312" s="165">
        <v>0</v>
      </c>
      <c r="I2312" s="180" t="s">
        <v>419</v>
      </c>
      <c r="J2312" s="165">
        <v>0</v>
      </c>
      <c r="L2312" s="188" t="s">
        <v>422</v>
      </c>
      <c r="M2312" s="211"/>
      <c r="N2312" s="211"/>
      <c r="O2312" s="179">
        <f t="shared" ref="O2312:BD2312" si="1598">IFERROR(-($E2293+$H2293+$J2293)*O2294,"")</f>
        <v>0</v>
      </c>
      <c r="P2312" s="179">
        <f t="shared" si="1598"/>
        <v>0</v>
      </c>
      <c r="Q2312" s="179">
        <f t="shared" si="1598"/>
        <v>0</v>
      </c>
      <c r="R2312" s="179">
        <f t="shared" si="1598"/>
        <v>0</v>
      </c>
      <c r="S2312" s="179">
        <f t="shared" si="1598"/>
        <v>0</v>
      </c>
      <c r="T2312" s="179">
        <f t="shared" si="1598"/>
        <v>0</v>
      </c>
      <c r="U2312" s="179">
        <f t="shared" si="1598"/>
        <v>0</v>
      </c>
      <c r="V2312" s="179">
        <f t="shared" si="1598"/>
        <v>0</v>
      </c>
      <c r="W2312" s="179">
        <f t="shared" si="1598"/>
        <v>0</v>
      </c>
      <c r="X2312" s="179">
        <f t="shared" si="1598"/>
        <v>0</v>
      </c>
      <c r="Y2312" s="179">
        <f t="shared" si="1598"/>
        <v>0</v>
      </c>
      <c r="Z2312" s="179">
        <f t="shared" si="1598"/>
        <v>0</v>
      </c>
      <c r="AA2312" s="179">
        <f t="shared" si="1598"/>
        <v>0</v>
      </c>
      <c r="AB2312" s="179">
        <f t="shared" si="1598"/>
        <v>0</v>
      </c>
      <c r="AC2312" s="179">
        <f t="shared" si="1598"/>
        <v>0</v>
      </c>
      <c r="AD2312" s="179">
        <f t="shared" si="1598"/>
        <v>0</v>
      </c>
      <c r="AE2312" s="179">
        <f t="shared" si="1598"/>
        <v>0</v>
      </c>
      <c r="AF2312" s="179">
        <f t="shared" si="1598"/>
        <v>0</v>
      </c>
      <c r="AG2312" s="179">
        <f t="shared" si="1598"/>
        <v>0</v>
      </c>
      <c r="AH2312" s="179">
        <f t="shared" si="1598"/>
        <v>0</v>
      </c>
      <c r="AI2312" s="179">
        <f t="shared" si="1598"/>
        <v>0</v>
      </c>
      <c r="AJ2312" s="179">
        <f t="shared" si="1598"/>
        <v>0</v>
      </c>
      <c r="AK2312" s="179">
        <f t="shared" si="1598"/>
        <v>0</v>
      </c>
      <c r="AL2312" s="179">
        <f t="shared" si="1598"/>
        <v>0</v>
      </c>
      <c r="AM2312" s="179">
        <f t="shared" si="1598"/>
        <v>0</v>
      </c>
      <c r="AN2312" s="179">
        <f t="shared" si="1598"/>
        <v>0</v>
      </c>
      <c r="AO2312" s="179">
        <f t="shared" si="1598"/>
        <v>0</v>
      </c>
      <c r="AP2312" s="179">
        <f t="shared" si="1598"/>
        <v>0</v>
      </c>
      <c r="AQ2312" s="179">
        <f t="shared" si="1598"/>
        <v>0</v>
      </c>
      <c r="AR2312" s="179">
        <f t="shared" si="1598"/>
        <v>0</v>
      </c>
      <c r="AS2312" s="179">
        <f t="shared" si="1598"/>
        <v>0</v>
      </c>
      <c r="AT2312" s="179">
        <f t="shared" si="1598"/>
        <v>0</v>
      </c>
      <c r="AU2312" s="179">
        <f t="shared" si="1598"/>
        <v>0</v>
      </c>
      <c r="AV2312" s="179">
        <f t="shared" si="1598"/>
        <v>0</v>
      </c>
      <c r="AW2312" s="179">
        <f t="shared" si="1598"/>
        <v>0</v>
      </c>
      <c r="AX2312" s="179">
        <f t="shared" si="1598"/>
        <v>0</v>
      </c>
      <c r="AY2312" s="179">
        <f t="shared" si="1598"/>
        <v>0</v>
      </c>
      <c r="AZ2312" s="179">
        <f t="shared" si="1598"/>
        <v>0</v>
      </c>
      <c r="BA2312" s="179">
        <f t="shared" si="1598"/>
        <v>0</v>
      </c>
      <c r="BB2312" s="179">
        <f t="shared" si="1598"/>
        <v>0</v>
      </c>
      <c r="BC2312" s="179">
        <f t="shared" si="1598"/>
        <v>0</v>
      </c>
      <c r="BD2312" s="179">
        <f t="shared" si="1598"/>
        <v>0</v>
      </c>
    </row>
    <row r="2313" spans="1:59" x14ac:dyDescent="0.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6" x14ac:dyDescent="0.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5"/>
    </row>
    <row r="2315" spans="1:59" ht="16" x14ac:dyDescent="0.2">
      <c r="A2315" s="135"/>
      <c r="B2315" s="205">
        <v>80</v>
      </c>
      <c r="C2315" s="206" t="str">
        <f>H2317</f>
        <v>SCI HSR 2</v>
      </c>
      <c r="D2315" s="207" t="s">
        <v>282</v>
      </c>
      <c r="E2315" s="207"/>
      <c r="F2315" s="207"/>
      <c r="G2315" s="207"/>
      <c r="H2315" s="207"/>
      <c r="I2315" s="207"/>
      <c r="J2315" s="207"/>
      <c r="K2315" s="206"/>
      <c r="L2315" s="206"/>
      <c r="M2315" s="206"/>
      <c r="N2315" s="206"/>
      <c r="O2315" s="220"/>
      <c r="P2315" s="220"/>
      <c r="Q2315" s="220"/>
      <c r="R2315" s="220"/>
      <c r="S2315" s="220"/>
      <c r="T2315" s="220"/>
      <c r="U2315" s="220"/>
      <c r="V2315" s="220"/>
      <c r="W2315" s="220"/>
      <c r="X2315" s="220"/>
      <c r="Y2315" s="220"/>
      <c r="Z2315" s="220"/>
      <c r="AA2315" s="220"/>
      <c r="AB2315" s="220"/>
      <c r="AC2315" s="220"/>
      <c r="AD2315" s="220"/>
      <c r="AE2315" s="220"/>
      <c r="AF2315" s="220"/>
      <c r="AG2315" s="220"/>
      <c r="AH2315" s="220"/>
      <c r="AI2315" s="220"/>
      <c r="AJ2315" s="220"/>
      <c r="AK2315" s="220"/>
      <c r="AL2315" s="220"/>
      <c r="AM2315" s="220"/>
      <c r="AN2315" s="220"/>
      <c r="AO2315" s="220"/>
      <c r="AP2315" s="220"/>
      <c r="AQ2315" s="220"/>
      <c r="AR2315" s="220"/>
      <c r="AS2315" s="220"/>
      <c r="AT2315" s="220"/>
      <c r="AU2315" s="220"/>
      <c r="AV2315" s="220"/>
      <c r="AW2315" s="220"/>
      <c r="AX2315" s="220"/>
      <c r="AY2315" s="220"/>
      <c r="AZ2315" s="220"/>
      <c r="BA2315" s="220"/>
      <c r="BB2315" s="220"/>
      <c r="BC2315" s="220"/>
      <c r="BD2315" s="220"/>
      <c r="BE2315" s="135"/>
      <c r="BF2315" s="135"/>
      <c r="BG2315" s="135"/>
    </row>
    <row r="2316" spans="1:59" ht="16" x14ac:dyDescent="0.2">
      <c r="A2316" s="169"/>
      <c r="B2316" s="145">
        <f>B2315</f>
        <v>80</v>
      </c>
      <c r="C2316" s="146" t="str">
        <f>C2315</f>
        <v>SCI HSR 2</v>
      </c>
      <c r="D2316" s="169"/>
      <c r="E2316" s="169"/>
      <c r="F2316" s="169"/>
      <c r="G2316" s="169"/>
      <c r="H2316" s="169"/>
      <c r="I2316" s="169"/>
      <c r="J2316" s="169"/>
      <c r="K2316" s="169"/>
      <c r="L2316" s="169"/>
      <c r="M2316" s="169"/>
      <c r="N2316" s="169"/>
      <c r="O2316" s="178"/>
      <c r="P2316" s="178"/>
      <c r="Q2316" s="178"/>
      <c r="R2316" s="178"/>
      <c r="S2316" s="178"/>
      <c r="T2316" s="178"/>
      <c r="U2316" s="178"/>
      <c r="V2316" s="178"/>
      <c r="W2316" s="178"/>
      <c r="X2316" s="178"/>
      <c r="Y2316" s="178"/>
      <c r="Z2316" s="178"/>
      <c r="AA2316" s="178"/>
      <c r="AB2316" s="178"/>
      <c r="AC2316" s="178"/>
      <c r="AD2316" s="178"/>
      <c r="AE2316" s="178"/>
      <c r="AF2316" s="178"/>
      <c r="AG2316" s="178"/>
      <c r="AH2316" s="178"/>
      <c r="AI2316" s="178"/>
      <c r="AJ2316" s="178"/>
      <c r="AK2316" s="178"/>
      <c r="AL2316" s="178"/>
      <c r="AM2316" s="178"/>
      <c r="AN2316" s="178"/>
      <c r="AO2316" s="178"/>
      <c r="AP2316" s="178"/>
      <c r="AQ2316" s="178"/>
      <c r="AR2316" s="178"/>
      <c r="AS2316" s="178"/>
      <c r="AT2316" s="178"/>
      <c r="AU2316" s="178"/>
      <c r="AV2316" s="178"/>
      <c r="AW2316" s="178"/>
      <c r="AX2316" s="178"/>
      <c r="AY2316" s="178"/>
      <c r="AZ2316" s="178"/>
      <c r="BA2316" s="178"/>
      <c r="BB2316" s="178"/>
      <c r="BC2316" s="178"/>
      <c r="BD2316" s="178"/>
      <c r="BE2316" s="169"/>
      <c r="BF2316" s="169"/>
      <c r="BG2316" s="169"/>
    </row>
    <row r="2317" spans="1:59" ht="16" x14ac:dyDescent="0.2">
      <c r="B2317" s="145">
        <f t="shared" ref="B2317:C2332" si="1599">B2316</f>
        <v>80</v>
      </c>
      <c r="C2317" s="146" t="str">
        <f t="shared" si="1599"/>
        <v>SCI HSR 2</v>
      </c>
      <c r="D2317" s="147" t="s">
        <v>20</v>
      </c>
      <c r="E2317" s="148" t="s">
        <v>249</v>
      </c>
      <c r="F2317" s="149"/>
      <c r="G2317" s="147" t="s">
        <v>380</v>
      </c>
      <c r="H2317" s="148" t="s">
        <v>275</v>
      </c>
      <c r="I2317" s="148"/>
      <c r="J2317" s="148"/>
      <c r="L2317" s="150" t="s">
        <v>381</v>
      </c>
      <c r="M2317" s="208"/>
      <c r="N2317" s="208"/>
      <c r="O2317" s="151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1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1">
        <f t="shared" si="1600"/>
        <v>0</v>
      </c>
      <c r="R2317" s="151">
        <f t="shared" si="1600"/>
        <v>0</v>
      </c>
      <c r="S2317" s="151">
        <f t="shared" si="1600"/>
        <v>0</v>
      </c>
      <c r="T2317" s="151">
        <f t="shared" si="1600"/>
        <v>0</v>
      </c>
      <c r="U2317" s="151">
        <f t="shared" si="1600"/>
        <v>0</v>
      </c>
      <c r="V2317" s="151">
        <f t="shared" si="1600"/>
        <v>0</v>
      </c>
      <c r="W2317" s="151">
        <f t="shared" si="1600"/>
        <v>0</v>
      </c>
      <c r="X2317" s="151">
        <f t="shared" si="1600"/>
        <v>0</v>
      </c>
      <c r="Y2317" s="151">
        <f t="shared" si="1600"/>
        <v>0</v>
      </c>
      <c r="Z2317" s="151">
        <f t="shared" si="1600"/>
        <v>0</v>
      </c>
      <c r="AA2317" s="151">
        <f t="shared" si="1600"/>
        <v>0</v>
      </c>
      <c r="AB2317" s="151">
        <f t="shared" si="1600"/>
        <v>0</v>
      </c>
      <c r="AC2317" s="151">
        <f t="shared" si="1600"/>
        <v>0</v>
      </c>
      <c r="AD2317" s="151">
        <f t="shared" si="1600"/>
        <v>0</v>
      </c>
      <c r="AE2317" s="151">
        <f t="shared" si="1600"/>
        <v>0</v>
      </c>
      <c r="AF2317" s="151">
        <f t="shared" si="1600"/>
        <v>0</v>
      </c>
      <c r="AG2317" s="151">
        <f t="shared" si="1600"/>
        <v>0</v>
      </c>
      <c r="AH2317" s="151">
        <f t="shared" si="1600"/>
        <v>0</v>
      </c>
      <c r="AI2317" s="151">
        <f t="shared" si="1600"/>
        <v>0</v>
      </c>
      <c r="AJ2317" s="151">
        <f t="shared" si="1600"/>
        <v>0</v>
      </c>
      <c r="AK2317" s="151">
        <f t="shared" si="1600"/>
        <v>0</v>
      </c>
      <c r="AL2317" s="151">
        <f t="shared" si="1600"/>
        <v>0</v>
      </c>
      <c r="AM2317" s="151">
        <f t="shared" si="1600"/>
        <v>0</v>
      </c>
      <c r="AN2317" s="151">
        <f t="shared" si="1600"/>
        <v>0</v>
      </c>
      <c r="AO2317" s="151">
        <f t="shared" si="1600"/>
        <v>0</v>
      </c>
      <c r="AP2317" s="151">
        <f t="shared" si="1600"/>
        <v>0</v>
      </c>
      <c r="AQ2317" s="151">
        <f t="shared" si="1600"/>
        <v>0</v>
      </c>
      <c r="AR2317" s="151">
        <f t="shared" si="1600"/>
        <v>0</v>
      </c>
      <c r="AS2317" s="151">
        <f t="shared" si="1600"/>
        <v>0</v>
      </c>
      <c r="AT2317" s="151">
        <f t="shared" si="1600"/>
        <v>0</v>
      </c>
      <c r="AU2317" s="151">
        <f t="shared" si="1600"/>
        <v>0</v>
      </c>
      <c r="AV2317" s="151">
        <f t="shared" si="1600"/>
        <v>0</v>
      </c>
      <c r="AW2317" s="151">
        <f t="shared" si="1600"/>
        <v>0</v>
      </c>
      <c r="AX2317" s="151">
        <f t="shared" si="1600"/>
        <v>0</v>
      </c>
      <c r="AY2317" s="151">
        <f t="shared" si="1600"/>
        <v>0</v>
      </c>
      <c r="AZ2317" s="151">
        <f t="shared" si="1600"/>
        <v>0</v>
      </c>
      <c r="BA2317" s="151">
        <f t="shared" si="1600"/>
        <v>0</v>
      </c>
      <c r="BB2317" s="151">
        <f t="shared" si="1600"/>
        <v>0</v>
      </c>
      <c r="BC2317" s="151">
        <f t="shared" si="1600"/>
        <v>0</v>
      </c>
      <c r="BD2317" s="151">
        <f t="shared" si="1600"/>
        <v>0</v>
      </c>
    </row>
    <row r="2318" spans="1:59" ht="16" x14ac:dyDescent="0.2">
      <c r="B2318" s="145">
        <f t="shared" si="1599"/>
        <v>80</v>
      </c>
      <c r="C2318" s="146" t="str">
        <f t="shared" si="1599"/>
        <v>SCI HSR 2</v>
      </c>
      <c r="D2318" s="147" t="s">
        <v>50</v>
      </c>
      <c r="E2318" s="152">
        <v>430</v>
      </c>
      <c r="F2318" s="149"/>
      <c r="G2318" s="147" t="s">
        <v>3</v>
      </c>
      <c r="H2318" s="153">
        <v>358</v>
      </c>
      <c r="I2318" s="147" t="s">
        <v>106</v>
      </c>
      <c r="J2318" s="153">
        <v>430</v>
      </c>
      <c r="L2318" s="154" t="s">
        <v>382</v>
      </c>
      <c r="M2318" s="210"/>
      <c r="N2318" s="210"/>
      <c r="O2318" s="155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5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5">
        <f t="shared" si="1601"/>
        <v>1</v>
      </c>
      <c r="R2318" s="155">
        <f t="shared" si="1601"/>
        <v>1</v>
      </c>
      <c r="S2318" s="155">
        <f t="shared" si="1601"/>
        <v>1</v>
      </c>
      <c r="T2318" s="155">
        <f t="shared" si="1601"/>
        <v>1</v>
      </c>
      <c r="U2318" s="155">
        <f t="shared" si="1601"/>
        <v>1</v>
      </c>
      <c r="V2318" s="155">
        <f t="shared" si="1601"/>
        <v>1</v>
      </c>
      <c r="W2318" s="155">
        <f t="shared" si="1601"/>
        <v>0.11956521739130435</v>
      </c>
      <c r="X2318" s="155">
        <f t="shared" si="1601"/>
        <v>0</v>
      </c>
      <c r="Y2318" s="155">
        <f t="shared" si="1601"/>
        <v>0</v>
      </c>
      <c r="Z2318" s="155">
        <f t="shared" si="1601"/>
        <v>0</v>
      </c>
      <c r="AA2318" s="155">
        <f t="shared" si="1601"/>
        <v>0</v>
      </c>
      <c r="AB2318" s="155">
        <f t="shared" si="1601"/>
        <v>0</v>
      </c>
      <c r="AC2318" s="155">
        <f t="shared" si="1601"/>
        <v>0</v>
      </c>
      <c r="AD2318" s="155">
        <f t="shared" si="1601"/>
        <v>0</v>
      </c>
      <c r="AE2318" s="155">
        <f t="shared" si="1601"/>
        <v>0</v>
      </c>
      <c r="AF2318" s="155">
        <f t="shared" si="1601"/>
        <v>0</v>
      </c>
      <c r="AG2318" s="155">
        <f t="shared" si="1601"/>
        <v>0</v>
      </c>
      <c r="AH2318" s="155">
        <f t="shared" si="1601"/>
        <v>0</v>
      </c>
      <c r="AI2318" s="155">
        <f t="shared" si="1601"/>
        <v>0</v>
      </c>
      <c r="AJ2318" s="155">
        <f t="shared" si="1601"/>
        <v>0</v>
      </c>
      <c r="AK2318" s="155">
        <f t="shared" si="1601"/>
        <v>0</v>
      </c>
      <c r="AL2318" s="155">
        <f t="shared" si="1601"/>
        <v>0</v>
      </c>
      <c r="AM2318" s="155">
        <f t="shared" si="1601"/>
        <v>0</v>
      </c>
      <c r="AN2318" s="155">
        <f t="shared" si="1601"/>
        <v>0</v>
      </c>
      <c r="AO2318" s="155">
        <f t="shared" si="1601"/>
        <v>0</v>
      </c>
      <c r="AP2318" s="155">
        <f t="shared" si="1601"/>
        <v>0</v>
      </c>
      <c r="AQ2318" s="155">
        <f t="shared" si="1601"/>
        <v>0</v>
      </c>
      <c r="AR2318" s="155">
        <f t="shared" si="1601"/>
        <v>0</v>
      </c>
      <c r="AS2318" s="155">
        <f t="shared" si="1601"/>
        <v>0</v>
      </c>
      <c r="AT2318" s="155">
        <f t="shared" si="1601"/>
        <v>0</v>
      </c>
      <c r="AU2318" s="155">
        <f t="shared" si="1601"/>
        <v>0</v>
      </c>
      <c r="AV2318" s="155">
        <f t="shared" si="1601"/>
        <v>0</v>
      </c>
      <c r="AW2318" s="155">
        <f t="shared" si="1601"/>
        <v>0</v>
      </c>
      <c r="AX2318" s="155">
        <f t="shared" si="1601"/>
        <v>0</v>
      </c>
      <c r="AY2318" s="155">
        <f t="shared" si="1601"/>
        <v>0</v>
      </c>
      <c r="AZ2318" s="155">
        <f t="shared" si="1601"/>
        <v>0</v>
      </c>
      <c r="BA2318" s="155">
        <f t="shared" si="1601"/>
        <v>0</v>
      </c>
      <c r="BB2318" s="155">
        <f t="shared" si="1601"/>
        <v>0</v>
      </c>
      <c r="BC2318" s="155">
        <f t="shared" si="1601"/>
        <v>0</v>
      </c>
      <c r="BD2318" s="155">
        <f t="shared" si="1601"/>
        <v>0</v>
      </c>
    </row>
    <row r="2319" spans="1:59" ht="16" x14ac:dyDescent="0.2">
      <c r="B2319" s="145">
        <f t="shared" si="1599"/>
        <v>80</v>
      </c>
      <c r="C2319" s="146" t="str">
        <f t="shared" si="1599"/>
        <v>SCI HSR 2</v>
      </c>
      <c r="D2319" s="147" t="s">
        <v>111</v>
      </c>
      <c r="E2319" s="156">
        <v>1673.25</v>
      </c>
      <c r="F2319" s="149"/>
      <c r="G2319" s="147" t="s">
        <v>112</v>
      </c>
      <c r="H2319" s="156">
        <v>0</v>
      </c>
      <c r="I2319" s="147" t="s">
        <v>113</v>
      </c>
      <c r="J2319" s="156">
        <v>596.91</v>
      </c>
      <c r="K2319" s="157"/>
      <c r="L2319" s="154" t="s">
        <v>383</v>
      </c>
      <c r="M2319" s="210"/>
      <c r="N2319" s="210"/>
      <c r="O2319" s="155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5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5">
        <f t="shared" si="1602"/>
        <v>1</v>
      </c>
      <c r="R2319" s="155">
        <f t="shared" si="1602"/>
        <v>1</v>
      </c>
      <c r="S2319" s="155">
        <f t="shared" si="1602"/>
        <v>1</v>
      </c>
      <c r="T2319" s="155">
        <f t="shared" si="1602"/>
        <v>1</v>
      </c>
      <c r="U2319" s="155">
        <f t="shared" si="1602"/>
        <v>1</v>
      </c>
      <c r="V2319" s="155">
        <f t="shared" si="1602"/>
        <v>1</v>
      </c>
      <c r="W2319" s="155">
        <f t="shared" si="1602"/>
        <v>1</v>
      </c>
      <c r="X2319" s="155">
        <f t="shared" si="1602"/>
        <v>1</v>
      </c>
      <c r="Y2319" s="155">
        <f t="shared" si="1602"/>
        <v>1</v>
      </c>
      <c r="Z2319" s="155">
        <f t="shared" si="1602"/>
        <v>1</v>
      </c>
      <c r="AA2319" s="155">
        <f t="shared" si="1602"/>
        <v>1</v>
      </c>
      <c r="AB2319" s="155">
        <f t="shared" si="1602"/>
        <v>1</v>
      </c>
      <c r="AC2319" s="155">
        <f t="shared" si="1602"/>
        <v>1</v>
      </c>
      <c r="AD2319" s="155">
        <f t="shared" si="1602"/>
        <v>1</v>
      </c>
      <c r="AE2319" s="155">
        <f t="shared" si="1602"/>
        <v>1</v>
      </c>
      <c r="AF2319" s="155">
        <f t="shared" si="1602"/>
        <v>1</v>
      </c>
      <c r="AG2319" s="155">
        <f t="shared" si="1602"/>
        <v>1</v>
      </c>
      <c r="AH2319" s="155">
        <f t="shared" si="1602"/>
        <v>1</v>
      </c>
      <c r="AI2319" s="155">
        <f t="shared" si="1602"/>
        <v>1</v>
      </c>
      <c r="AJ2319" s="155">
        <f t="shared" si="1602"/>
        <v>1</v>
      </c>
      <c r="AK2319" s="155">
        <f t="shared" si="1602"/>
        <v>1</v>
      </c>
      <c r="AL2319" s="155">
        <f t="shared" si="1602"/>
        <v>1</v>
      </c>
      <c r="AM2319" s="155">
        <f t="shared" si="1602"/>
        <v>1</v>
      </c>
      <c r="AN2319" s="155">
        <f t="shared" si="1602"/>
        <v>1</v>
      </c>
      <c r="AO2319" s="155">
        <f t="shared" si="1602"/>
        <v>1</v>
      </c>
      <c r="AP2319" s="155">
        <f t="shared" si="1602"/>
        <v>1</v>
      </c>
      <c r="AQ2319" s="155">
        <f t="shared" si="1602"/>
        <v>1</v>
      </c>
      <c r="AR2319" s="155">
        <f t="shared" si="1602"/>
        <v>1</v>
      </c>
      <c r="AS2319" s="155">
        <f t="shared" si="1602"/>
        <v>1</v>
      </c>
      <c r="AT2319" s="155">
        <f t="shared" si="1602"/>
        <v>1</v>
      </c>
      <c r="AU2319" s="155">
        <f t="shared" si="1602"/>
        <v>1</v>
      </c>
      <c r="AV2319" s="155">
        <f t="shared" si="1602"/>
        <v>1</v>
      </c>
      <c r="AW2319" s="155">
        <f t="shared" si="1602"/>
        <v>1</v>
      </c>
      <c r="AX2319" s="155">
        <f t="shared" si="1602"/>
        <v>1</v>
      </c>
      <c r="AY2319" s="155">
        <f t="shared" si="1602"/>
        <v>1</v>
      </c>
      <c r="AZ2319" s="155">
        <f t="shared" si="1602"/>
        <v>1</v>
      </c>
      <c r="BA2319" s="155">
        <f t="shared" si="1602"/>
        <v>1</v>
      </c>
      <c r="BB2319" s="155">
        <f t="shared" si="1602"/>
        <v>1</v>
      </c>
      <c r="BC2319" s="155">
        <f t="shared" si="1602"/>
        <v>1</v>
      </c>
      <c r="BD2319" s="155">
        <f t="shared" si="1602"/>
        <v>1</v>
      </c>
    </row>
    <row r="2320" spans="1:59" ht="16" x14ac:dyDescent="0.2">
      <c r="B2320" s="145">
        <f t="shared" si="1599"/>
        <v>80</v>
      </c>
      <c r="C2320" s="146" t="str">
        <f t="shared" si="1599"/>
        <v>SCI HSR 2</v>
      </c>
      <c r="D2320" s="147" t="s">
        <v>15</v>
      </c>
      <c r="E2320" s="156">
        <v>380000</v>
      </c>
      <c r="F2320" s="149"/>
      <c r="G2320" s="149"/>
      <c r="H2320" s="149"/>
      <c r="I2320" s="149"/>
      <c r="J2320" s="149"/>
      <c r="L2320" s="154" t="s">
        <v>384</v>
      </c>
      <c r="M2320" s="210"/>
      <c r="N2320" s="210"/>
      <c r="O2320" s="155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5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5">
        <f t="shared" si="1603"/>
        <v>0</v>
      </c>
      <c r="R2320" s="155">
        <f t="shared" si="1603"/>
        <v>0</v>
      </c>
      <c r="S2320" s="155">
        <f t="shared" si="1603"/>
        <v>0</v>
      </c>
      <c r="T2320" s="155">
        <f t="shared" si="1603"/>
        <v>0</v>
      </c>
      <c r="U2320" s="155">
        <f t="shared" si="1603"/>
        <v>0</v>
      </c>
      <c r="V2320" s="155">
        <f t="shared" si="1603"/>
        <v>0</v>
      </c>
      <c r="W2320" s="155">
        <f t="shared" si="1603"/>
        <v>0</v>
      </c>
      <c r="X2320" s="155">
        <f t="shared" si="1603"/>
        <v>0</v>
      </c>
      <c r="Y2320" s="155">
        <f t="shared" si="1603"/>
        <v>0</v>
      </c>
      <c r="Z2320" s="155">
        <f t="shared" si="1603"/>
        <v>0</v>
      </c>
      <c r="AA2320" s="155">
        <f t="shared" si="1603"/>
        <v>0</v>
      </c>
      <c r="AB2320" s="155">
        <f t="shared" si="1603"/>
        <v>0</v>
      </c>
      <c r="AC2320" s="155">
        <f t="shared" si="1603"/>
        <v>0</v>
      </c>
      <c r="AD2320" s="155">
        <f t="shared" si="1603"/>
        <v>0</v>
      </c>
      <c r="AE2320" s="155">
        <f t="shared" si="1603"/>
        <v>0</v>
      </c>
      <c r="AF2320" s="155">
        <f t="shared" si="1603"/>
        <v>0</v>
      </c>
      <c r="AG2320" s="155">
        <f t="shared" si="1603"/>
        <v>0</v>
      </c>
      <c r="AH2320" s="155">
        <f t="shared" si="1603"/>
        <v>0</v>
      </c>
      <c r="AI2320" s="155">
        <f t="shared" si="1603"/>
        <v>0</v>
      </c>
      <c r="AJ2320" s="155">
        <f t="shared" si="1603"/>
        <v>0</v>
      </c>
      <c r="AK2320" s="155">
        <f t="shared" si="1603"/>
        <v>0</v>
      </c>
      <c r="AL2320" s="155">
        <f t="shared" si="1603"/>
        <v>0</v>
      </c>
      <c r="AM2320" s="155">
        <f t="shared" si="1603"/>
        <v>0</v>
      </c>
      <c r="AN2320" s="155">
        <f t="shared" si="1603"/>
        <v>0</v>
      </c>
      <c r="AO2320" s="155">
        <f t="shared" si="1603"/>
        <v>0</v>
      </c>
      <c r="AP2320" s="155">
        <f t="shared" si="1603"/>
        <v>0</v>
      </c>
      <c r="AQ2320" s="155">
        <f t="shared" si="1603"/>
        <v>0</v>
      </c>
      <c r="AR2320" s="155">
        <f t="shared" si="1603"/>
        <v>0</v>
      </c>
      <c r="AS2320" s="155">
        <f t="shared" si="1603"/>
        <v>0</v>
      </c>
      <c r="AT2320" s="155">
        <f t="shared" si="1603"/>
        <v>0</v>
      </c>
      <c r="AU2320" s="155">
        <f t="shared" si="1603"/>
        <v>0</v>
      </c>
      <c r="AV2320" s="155">
        <f t="shared" si="1603"/>
        <v>0</v>
      </c>
      <c r="AW2320" s="155">
        <f t="shared" si="1603"/>
        <v>0</v>
      </c>
      <c r="AX2320" s="155">
        <f t="shared" si="1603"/>
        <v>0</v>
      </c>
      <c r="AY2320" s="155">
        <f t="shared" si="1603"/>
        <v>0</v>
      </c>
      <c r="AZ2320" s="155">
        <f t="shared" si="1603"/>
        <v>0</v>
      </c>
      <c r="BA2320" s="155">
        <f t="shared" si="1603"/>
        <v>0</v>
      </c>
      <c r="BB2320" s="155">
        <f t="shared" si="1603"/>
        <v>0</v>
      </c>
      <c r="BC2320" s="155">
        <f t="shared" si="1603"/>
        <v>0</v>
      </c>
      <c r="BD2320" s="155">
        <f t="shared" si="1603"/>
        <v>0</v>
      </c>
    </row>
    <row r="2321" spans="1:59" ht="16" x14ac:dyDescent="0.2">
      <c r="B2321" s="145">
        <f t="shared" si="1599"/>
        <v>80</v>
      </c>
      <c r="C2321" s="146" t="str">
        <f t="shared" si="1599"/>
        <v>SCI HSR 2</v>
      </c>
      <c r="K2321" s="158"/>
      <c r="L2321" s="154" t="s">
        <v>385</v>
      </c>
      <c r="M2321" s="210"/>
      <c r="N2321" s="210"/>
      <c r="O2321" s="155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5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5">
        <f t="shared" si="1604"/>
        <v>0</v>
      </c>
      <c r="R2321" s="155">
        <f t="shared" si="1604"/>
        <v>0</v>
      </c>
      <c r="S2321" s="155">
        <f t="shared" si="1604"/>
        <v>0</v>
      </c>
      <c r="T2321" s="155">
        <f t="shared" si="1604"/>
        <v>0</v>
      </c>
      <c r="U2321" s="155">
        <f t="shared" si="1604"/>
        <v>0</v>
      </c>
      <c r="V2321" s="155">
        <f t="shared" si="1604"/>
        <v>0</v>
      </c>
      <c r="W2321" s="155">
        <f t="shared" si="1604"/>
        <v>0</v>
      </c>
      <c r="X2321" s="155">
        <f t="shared" si="1604"/>
        <v>0</v>
      </c>
      <c r="Y2321" s="155">
        <f t="shared" si="1604"/>
        <v>0</v>
      </c>
      <c r="Z2321" s="155">
        <f t="shared" si="1604"/>
        <v>0</v>
      </c>
      <c r="AA2321" s="155">
        <f t="shared" si="1604"/>
        <v>0</v>
      </c>
      <c r="AB2321" s="155">
        <f t="shared" si="1604"/>
        <v>0</v>
      </c>
      <c r="AC2321" s="155">
        <f t="shared" si="1604"/>
        <v>0</v>
      </c>
      <c r="AD2321" s="155">
        <f t="shared" si="1604"/>
        <v>0</v>
      </c>
      <c r="AE2321" s="155">
        <f t="shared" si="1604"/>
        <v>0</v>
      </c>
      <c r="AF2321" s="155">
        <f t="shared" si="1604"/>
        <v>0</v>
      </c>
      <c r="AG2321" s="155">
        <f t="shared" si="1604"/>
        <v>0</v>
      </c>
      <c r="AH2321" s="155">
        <f t="shared" si="1604"/>
        <v>0</v>
      </c>
      <c r="AI2321" s="155">
        <f t="shared" si="1604"/>
        <v>0</v>
      </c>
      <c r="AJ2321" s="155">
        <f t="shared" si="1604"/>
        <v>0</v>
      </c>
      <c r="AK2321" s="155">
        <f t="shared" si="1604"/>
        <v>0</v>
      </c>
      <c r="AL2321" s="155">
        <f t="shared" si="1604"/>
        <v>0</v>
      </c>
      <c r="AM2321" s="155">
        <f t="shared" si="1604"/>
        <v>0</v>
      </c>
      <c r="AN2321" s="155">
        <f t="shared" si="1604"/>
        <v>0</v>
      </c>
      <c r="AO2321" s="155">
        <f t="shared" si="1604"/>
        <v>0</v>
      </c>
      <c r="AP2321" s="155">
        <f t="shared" si="1604"/>
        <v>0</v>
      </c>
      <c r="AQ2321" s="155">
        <f t="shared" si="1604"/>
        <v>0</v>
      </c>
      <c r="AR2321" s="155">
        <f t="shared" si="1604"/>
        <v>0</v>
      </c>
      <c r="AS2321" s="155">
        <f t="shared" si="1604"/>
        <v>0</v>
      </c>
      <c r="AT2321" s="155">
        <f t="shared" si="1604"/>
        <v>0</v>
      </c>
      <c r="AU2321" s="155">
        <f t="shared" si="1604"/>
        <v>0</v>
      </c>
      <c r="AV2321" s="155">
        <f t="shared" si="1604"/>
        <v>0</v>
      </c>
      <c r="AW2321" s="155">
        <f t="shared" si="1604"/>
        <v>0</v>
      </c>
      <c r="AX2321" s="155">
        <f t="shared" si="1604"/>
        <v>0</v>
      </c>
      <c r="AY2321" s="155">
        <f t="shared" si="1604"/>
        <v>0</v>
      </c>
      <c r="AZ2321" s="155">
        <f t="shared" si="1604"/>
        <v>0</v>
      </c>
      <c r="BA2321" s="155">
        <f t="shared" si="1604"/>
        <v>0</v>
      </c>
      <c r="BB2321" s="155">
        <f t="shared" si="1604"/>
        <v>0</v>
      </c>
      <c r="BC2321" s="155">
        <f t="shared" si="1604"/>
        <v>0</v>
      </c>
      <c r="BD2321" s="155">
        <f t="shared" si="1604"/>
        <v>0</v>
      </c>
    </row>
    <row r="2322" spans="1:59" ht="16" x14ac:dyDescent="0.2">
      <c r="B2322" s="145">
        <f t="shared" si="1599"/>
        <v>80</v>
      </c>
      <c r="C2322" s="146" t="str">
        <f t="shared" si="1599"/>
        <v>SCI HSR 2</v>
      </c>
      <c r="D2322" s="159" t="s">
        <v>386</v>
      </c>
      <c r="E2322" s="160">
        <v>44389</v>
      </c>
      <c r="F2322" s="149"/>
      <c r="G2322" s="159" t="s">
        <v>387</v>
      </c>
      <c r="H2322" s="159" t="s">
        <v>388</v>
      </c>
      <c r="I2322" s="159" t="s">
        <v>389</v>
      </c>
      <c r="J2322" s="159" t="s">
        <v>390</v>
      </c>
      <c r="K2322" s="158"/>
      <c r="L2322" s="161" t="s">
        <v>391</v>
      </c>
      <c r="M2322" s="221"/>
      <c r="N2322" s="221"/>
      <c r="O2322" s="162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2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2">
        <f t="shared" si="1605"/>
        <v>0</v>
      </c>
      <c r="R2322" s="162">
        <f t="shared" si="1605"/>
        <v>0</v>
      </c>
      <c r="S2322" s="162">
        <f t="shared" si="1605"/>
        <v>0</v>
      </c>
      <c r="T2322" s="162">
        <f t="shared" si="1605"/>
        <v>0</v>
      </c>
      <c r="U2322" s="162">
        <f t="shared" si="1605"/>
        <v>0</v>
      </c>
      <c r="V2322" s="162">
        <f t="shared" si="1605"/>
        <v>0</v>
      </c>
      <c r="W2322" s="162">
        <f t="shared" si="1605"/>
        <v>0</v>
      </c>
      <c r="X2322" s="162">
        <f t="shared" si="1605"/>
        <v>0</v>
      </c>
      <c r="Y2322" s="162">
        <f t="shared" si="1605"/>
        <v>0</v>
      </c>
      <c r="Z2322" s="162">
        <f t="shared" si="1605"/>
        <v>0</v>
      </c>
      <c r="AA2322" s="162">
        <f t="shared" si="1605"/>
        <v>0</v>
      </c>
      <c r="AB2322" s="162">
        <f t="shared" si="1605"/>
        <v>0</v>
      </c>
      <c r="AC2322" s="162">
        <f t="shared" si="1605"/>
        <v>0</v>
      </c>
      <c r="AD2322" s="162">
        <f t="shared" si="1605"/>
        <v>0</v>
      </c>
      <c r="AE2322" s="162">
        <f t="shared" si="1605"/>
        <v>0</v>
      </c>
      <c r="AF2322" s="162">
        <f t="shared" si="1605"/>
        <v>0</v>
      </c>
      <c r="AG2322" s="162">
        <f t="shared" si="1605"/>
        <v>0</v>
      </c>
      <c r="AH2322" s="162">
        <f t="shared" si="1605"/>
        <v>0</v>
      </c>
      <c r="AI2322" s="162">
        <f t="shared" si="1605"/>
        <v>0</v>
      </c>
      <c r="AJ2322" s="162">
        <f t="shared" si="1605"/>
        <v>0</v>
      </c>
      <c r="AK2322" s="162">
        <f t="shared" si="1605"/>
        <v>0</v>
      </c>
      <c r="AL2322" s="162">
        <f t="shared" si="1605"/>
        <v>0</v>
      </c>
      <c r="AM2322" s="162">
        <f t="shared" si="1605"/>
        <v>0</v>
      </c>
      <c r="AN2322" s="162">
        <f t="shared" si="1605"/>
        <v>0</v>
      </c>
      <c r="AO2322" s="162">
        <f t="shared" si="1605"/>
        <v>0</v>
      </c>
      <c r="AP2322" s="162">
        <f t="shared" si="1605"/>
        <v>0</v>
      </c>
      <c r="AQ2322" s="162">
        <f t="shared" si="1605"/>
        <v>0</v>
      </c>
      <c r="AR2322" s="162">
        <f t="shared" si="1605"/>
        <v>0</v>
      </c>
      <c r="AS2322" s="162">
        <f t="shared" si="1605"/>
        <v>0</v>
      </c>
      <c r="AT2322" s="162">
        <f t="shared" si="1605"/>
        <v>0</v>
      </c>
      <c r="AU2322" s="162">
        <f t="shared" si="1605"/>
        <v>0</v>
      </c>
      <c r="AV2322" s="162">
        <f t="shared" si="1605"/>
        <v>0</v>
      </c>
      <c r="AW2322" s="162">
        <f t="shared" si="1605"/>
        <v>0</v>
      </c>
      <c r="AX2322" s="162">
        <f t="shared" si="1605"/>
        <v>0</v>
      </c>
      <c r="AY2322" s="162">
        <f t="shared" si="1605"/>
        <v>0</v>
      </c>
      <c r="AZ2322" s="162">
        <f t="shared" si="1605"/>
        <v>0</v>
      </c>
      <c r="BA2322" s="162">
        <f t="shared" si="1605"/>
        <v>0</v>
      </c>
      <c r="BB2322" s="162">
        <f t="shared" si="1605"/>
        <v>0</v>
      </c>
      <c r="BC2322" s="162">
        <f t="shared" si="1605"/>
        <v>0</v>
      </c>
      <c r="BD2322" s="162">
        <f t="shared" si="1605"/>
        <v>0</v>
      </c>
    </row>
    <row r="2323" spans="1:59" ht="16" x14ac:dyDescent="0.2">
      <c r="B2323" s="145">
        <f t="shared" si="1599"/>
        <v>80</v>
      </c>
      <c r="C2323" s="146" t="str">
        <f t="shared" si="1599"/>
        <v>SCI HSR 2</v>
      </c>
      <c r="D2323" s="159" t="s">
        <v>392</v>
      </c>
      <c r="E2323" s="163">
        <v>380000</v>
      </c>
      <c r="F2323" s="149"/>
      <c r="G2323" s="164" t="s">
        <v>59</v>
      </c>
      <c r="H2323" s="165">
        <v>290000</v>
      </c>
      <c r="I2323" s="166">
        <v>44389</v>
      </c>
      <c r="J2323" s="166">
        <v>44753</v>
      </c>
      <c r="K2323" s="158"/>
      <c r="L2323" s="167" t="s">
        <v>393</v>
      </c>
      <c r="M2323" s="211"/>
      <c r="N2323" s="211"/>
      <c r="O2323" s="168">
        <f>($E2333&lt;=O$3)*($E2333&gt;O$2)*((O$3-$E2333+1)/O$4)
+($E2333&lt;=O$2)*((O$3-O$2+1)/O$4)
+($E2333&gt;O$3)*(0)</f>
        <v>0</v>
      </c>
      <c r="P2323" s="168">
        <f t="shared" ref="P2323:BD2323" si="1606">($E2333&lt;=P$3)*($E2333&gt;P$2)*((P$3-$E2333+1)/P$4)
+($E2333&lt;=P$2)*((P$3-P$2+1)/P$4)
+($E2333&gt;P$3)*(0)</f>
        <v>0</v>
      </c>
      <c r="Q2323" s="168">
        <f t="shared" si="1606"/>
        <v>0</v>
      </c>
      <c r="R2323" s="168">
        <f t="shared" si="1606"/>
        <v>0</v>
      </c>
      <c r="S2323" s="168">
        <f t="shared" si="1606"/>
        <v>0</v>
      </c>
      <c r="T2323" s="168">
        <f t="shared" si="1606"/>
        <v>0</v>
      </c>
      <c r="U2323" s="168">
        <f t="shared" si="1606"/>
        <v>0</v>
      </c>
      <c r="V2323" s="168">
        <f t="shared" si="1606"/>
        <v>0</v>
      </c>
      <c r="W2323" s="168">
        <f t="shared" si="1606"/>
        <v>0</v>
      </c>
      <c r="X2323" s="168">
        <f t="shared" si="1606"/>
        <v>0</v>
      </c>
      <c r="Y2323" s="168">
        <f t="shared" si="1606"/>
        <v>0</v>
      </c>
      <c r="Z2323" s="168">
        <f t="shared" si="1606"/>
        <v>0</v>
      </c>
      <c r="AA2323" s="168">
        <f t="shared" si="1606"/>
        <v>0</v>
      </c>
      <c r="AB2323" s="168">
        <f t="shared" si="1606"/>
        <v>0</v>
      </c>
      <c r="AC2323" s="168">
        <f t="shared" si="1606"/>
        <v>0</v>
      </c>
      <c r="AD2323" s="168">
        <f t="shared" si="1606"/>
        <v>0</v>
      </c>
      <c r="AE2323" s="168">
        <f t="shared" si="1606"/>
        <v>0</v>
      </c>
      <c r="AF2323" s="168">
        <f t="shared" si="1606"/>
        <v>0</v>
      </c>
      <c r="AG2323" s="168">
        <f t="shared" si="1606"/>
        <v>0</v>
      </c>
      <c r="AH2323" s="168">
        <f t="shared" si="1606"/>
        <v>0</v>
      </c>
      <c r="AI2323" s="168">
        <f t="shared" si="1606"/>
        <v>0</v>
      </c>
      <c r="AJ2323" s="168">
        <f t="shared" si="1606"/>
        <v>0</v>
      </c>
      <c r="AK2323" s="168">
        <f t="shared" si="1606"/>
        <v>0</v>
      </c>
      <c r="AL2323" s="168">
        <f t="shared" si="1606"/>
        <v>0</v>
      </c>
      <c r="AM2323" s="168">
        <f t="shared" si="1606"/>
        <v>0</v>
      </c>
      <c r="AN2323" s="168">
        <f t="shared" si="1606"/>
        <v>0</v>
      </c>
      <c r="AO2323" s="168">
        <f t="shared" si="1606"/>
        <v>0</v>
      </c>
      <c r="AP2323" s="168">
        <f t="shared" si="1606"/>
        <v>0</v>
      </c>
      <c r="AQ2323" s="168">
        <f t="shared" si="1606"/>
        <v>0</v>
      </c>
      <c r="AR2323" s="168">
        <f t="shared" si="1606"/>
        <v>0</v>
      </c>
      <c r="AS2323" s="168">
        <f t="shared" si="1606"/>
        <v>0</v>
      </c>
      <c r="AT2323" s="168">
        <f t="shared" si="1606"/>
        <v>0</v>
      </c>
      <c r="AU2323" s="168">
        <f t="shared" si="1606"/>
        <v>0</v>
      </c>
      <c r="AV2323" s="168">
        <f t="shared" si="1606"/>
        <v>0</v>
      </c>
      <c r="AW2323" s="168">
        <f t="shared" si="1606"/>
        <v>0</v>
      </c>
      <c r="AX2323" s="168">
        <f t="shared" si="1606"/>
        <v>0</v>
      </c>
      <c r="AY2323" s="168">
        <f t="shared" si="1606"/>
        <v>0</v>
      </c>
      <c r="AZ2323" s="168">
        <f t="shared" si="1606"/>
        <v>0</v>
      </c>
      <c r="BA2323" s="168">
        <f t="shared" si="1606"/>
        <v>0</v>
      </c>
      <c r="BB2323" s="168">
        <f t="shared" si="1606"/>
        <v>0</v>
      </c>
      <c r="BC2323" s="168">
        <f t="shared" si="1606"/>
        <v>0</v>
      </c>
      <c r="BD2323" s="168">
        <f t="shared" si="1606"/>
        <v>0</v>
      </c>
    </row>
    <row r="2324" spans="1:59" ht="16" x14ac:dyDescent="0.2">
      <c r="A2324" s="169"/>
      <c r="B2324" s="145">
        <f t="shared" si="1599"/>
        <v>80</v>
      </c>
      <c r="C2324" s="146" t="str">
        <f t="shared" si="1599"/>
        <v>SCI HSR 2</v>
      </c>
      <c r="D2324" s="159" t="s">
        <v>394</v>
      </c>
      <c r="E2324" s="163">
        <v>380000</v>
      </c>
      <c r="F2324" s="149"/>
      <c r="G2324" s="164" t="s">
        <v>60</v>
      </c>
      <c r="H2324" s="165">
        <v>320000</v>
      </c>
      <c r="I2324" s="166">
        <v>44754</v>
      </c>
      <c r="J2324" s="166">
        <v>45118</v>
      </c>
      <c r="K2324" s="169"/>
      <c r="M2324" s="222">
        <v>44389</v>
      </c>
      <c r="O2324" s="149"/>
      <c r="P2324" s="149"/>
      <c r="Q2324" s="149"/>
      <c r="R2324" s="149"/>
      <c r="S2324" s="149"/>
      <c r="T2324" s="149"/>
      <c r="U2324" s="149"/>
      <c r="V2324" s="149"/>
      <c r="W2324" s="149"/>
      <c r="X2324" s="149"/>
      <c r="Y2324" s="149"/>
      <c r="Z2324" s="149"/>
      <c r="AA2324" s="149"/>
      <c r="AB2324" s="149"/>
      <c r="AC2324" s="149"/>
      <c r="AD2324" s="149"/>
      <c r="AE2324" s="149"/>
      <c r="AF2324" s="149"/>
      <c r="AG2324" s="149"/>
      <c r="AH2324" s="149"/>
      <c r="AI2324" s="149"/>
      <c r="AJ2324" s="149"/>
      <c r="AK2324" s="149"/>
      <c r="AL2324" s="149"/>
      <c r="AM2324" s="149"/>
      <c r="AN2324" s="149"/>
      <c r="AO2324" s="149"/>
      <c r="AP2324" s="149"/>
      <c r="AQ2324" s="149"/>
      <c r="AR2324" s="149"/>
      <c r="AS2324" s="149"/>
      <c r="AT2324" s="149"/>
      <c r="AU2324" s="149"/>
      <c r="AV2324" s="149"/>
      <c r="AW2324" s="149"/>
      <c r="AX2324" s="149"/>
      <c r="AY2324" s="149"/>
      <c r="AZ2324" s="149"/>
      <c r="BA2324" s="149"/>
      <c r="BB2324" s="149"/>
      <c r="BC2324" s="149"/>
      <c r="BD2324" s="149"/>
      <c r="BE2324" s="169"/>
      <c r="BF2324" s="169"/>
      <c r="BG2324" s="169"/>
    </row>
    <row r="2325" spans="1:59" ht="16" x14ac:dyDescent="0.2">
      <c r="B2325" s="145">
        <f t="shared" si="1599"/>
        <v>80</v>
      </c>
      <c r="C2325" s="146" t="str">
        <f t="shared" si="1599"/>
        <v>SCI HSR 2</v>
      </c>
      <c r="D2325" s="159" t="s">
        <v>395</v>
      </c>
      <c r="E2325" s="163">
        <v>290000</v>
      </c>
      <c r="F2325" s="149"/>
      <c r="G2325" s="170" t="s">
        <v>61</v>
      </c>
      <c r="H2325" s="165">
        <v>340000</v>
      </c>
      <c r="I2325" s="166">
        <v>45119</v>
      </c>
      <c r="J2325" s="166">
        <v>45484</v>
      </c>
      <c r="K2325" s="158"/>
      <c r="L2325" s="171" t="s">
        <v>396</v>
      </c>
      <c r="M2325" s="212">
        <v>1</v>
      </c>
      <c r="N2325" s="212">
        <v>1</v>
      </c>
      <c r="O2325" s="172">
        <v>1.0176086956521739</v>
      </c>
      <c r="P2325" s="172">
        <v>1.02</v>
      </c>
      <c r="Q2325" s="172">
        <v>1.02</v>
      </c>
      <c r="R2325" s="172">
        <v>1.02</v>
      </c>
      <c r="S2325" s="172">
        <v>1.0289804347826086</v>
      </c>
      <c r="T2325" s="172">
        <v>1.0302</v>
      </c>
      <c r="U2325" s="172">
        <v>1.0302</v>
      </c>
      <c r="V2325" s="172">
        <v>1.0302</v>
      </c>
      <c r="W2325" s="172">
        <v>1.0392702391304347</v>
      </c>
      <c r="X2325" s="172">
        <v>1.040502</v>
      </c>
      <c r="Y2325" s="172">
        <v>1.040502</v>
      </c>
      <c r="Z2325" s="172">
        <v>1.040502</v>
      </c>
      <c r="AA2325" s="172">
        <v>1.0496629415217391</v>
      </c>
      <c r="AB2325" s="172">
        <v>1.0509070200000001</v>
      </c>
      <c r="AC2325" s="172">
        <v>1.0509070200000001</v>
      </c>
      <c r="AD2325" s="172">
        <v>1.0509070200000001</v>
      </c>
      <c r="AE2325" s="172">
        <v>1.0601595709369565</v>
      </c>
      <c r="AF2325" s="172">
        <v>1.0614160902000001</v>
      </c>
      <c r="AG2325" s="172">
        <v>1.0614160902000001</v>
      </c>
      <c r="AH2325" s="172">
        <v>1.0614160902000001</v>
      </c>
      <c r="AI2325" s="172">
        <v>1.0707611666463259</v>
      </c>
      <c r="AJ2325" s="172">
        <v>1.0720302511020001</v>
      </c>
      <c r="AK2325" s="172">
        <v>1.0720302511020001</v>
      </c>
      <c r="AL2325" s="172">
        <v>1.0720302511020001</v>
      </c>
      <c r="AM2325" s="172">
        <v>1.0814687783127894</v>
      </c>
      <c r="AN2325" s="172">
        <v>1.0827505536130202</v>
      </c>
      <c r="AO2325" s="172">
        <v>1.0827505536130202</v>
      </c>
      <c r="AP2325" s="172">
        <v>1.0827505536130202</v>
      </c>
      <c r="AQ2325" s="172">
        <v>1.0922834660959173</v>
      </c>
      <c r="AR2325" s="172">
        <v>1.0935780591491504</v>
      </c>
      <c r="AS2325" s="172">
        <v>1.0935780591491504</v>
      </c>
      <c r="AT2325" s="172">
        <v>1.0935780591491504</v>
      </c>
      <c r="AU2325" s="172">
        <v>1.1032063007568764</v>
      </c>
      <c r="AV2325" s="172">
        <v>1.104513839740642</v>
      </c>
      <c r="AW2325" s="172">
        <v>1.104513839740642</v>
      </c>
      <c r="AX2325" s="172">
        <v>1.104513839740642</v>
      </c>
      <c r="AY2325" s="172">
        <v>1.1142383637644453</v>
      </c>
      <c r="AZ2325" s="172">
        <v>1.1155589781380484</v>
      </c>
      <c r="BA2325" s="172">
        <v>1.1155589781380484</v>
      </c>
      <c r="BB2325" s="172">
        <v>1.1155589781380484</v>
      </c>
      <c r="BC2325" s="172">
        <v>1.1253807474020898</v>
      </c>
      <c r="BD2325" s="172">
        <v>1.1267145679194288</v>
      </c>
    </row>
    <row r="2326" spans="1:59" ht="16" x14ac:dyDescent="0.2">
      <c r="B2326" s="145">
        <f t="shared" si="1599"/>
        <v>80</v>
      </c>
      <c r="C2326" s="146" t="str">
        <f t="shared" si="1599"/>
        <v>SCI HSR 2</v>
      </c>
      <c r="D2326" s="159" t="s">
        <v>140</v>
      </c>
      <c r="E2326" s="173" t="s">
        <v>165</v>
      </c>
      <c r="F2326" s="149"/>
      <c r="K2326" s="158"/>
      <c r="L2326" s="150" t="s">
        <v>397</v>
      </c>
      <c r="M2326" s="208"/>
      <c r="N2326" s="208"/>
      <c r="O2326" s="174">
        <f>O2319*$E2323/4+O2323*$E2334/4</f>
        <v>95000</v>
      </c>
      <c r="P2326" s="174">
        <f t="shared" ref="P2326:BD2326" si="1607">P2319*$E2323/4+P2323*$E2334/4</f>
        <v>95000</v>
      </c>
      <c r="Q2326" s="174">
        <f t="shared" si="1607"/>
        <v>95000</v>
      </c>
      <c r="R2326" s="174">
        <f t="shared" si="1607"/>
        <v>95000</v>
      </c>
      <c r="S2326" s="174">
        <f t="shared" si="1607"/>
        <v>95000</v>
      </c>
      <c r="T2326" s="174">
        <f t="shared" si="1607"/>
        <v>95000</v>
      </c>
      <c r="U2326" s="174">
        <f t="shared" si="1607"/>
        <v>95000</v>
      </c>
      <c r="V2326" s="174">
        <f t="shared" si="1607"/>
        <v>95000</v>
      </c>
      <c r="W2326" s="174">
        <f t="shared" si="1607"/>
        <v>95000</v>
      </c>
      <c r="X2326" s="174">
        <f t="shared" si="1607"/>
        <v>95000</v>
      </c>
      <c r="Y2326" s="174">
        <f t="shared" si="1607"/>
        <v>95000</v>
      </c>
      <c r="Z2326" s="174">
        <f t="shared" si="1607"/>
        <v>95000</v>
      </c>
      <c r="AA2326" s="174">
        <f t="shared" si="1607"/>
        <v>95000</v>
      </c>
      <c r="AB2326" s="174">
        <f t="shared" si="1607"/>
        <v>95000</v>
      </c>
      <c r="AC2326" s="174">
        <f t="shared" si="1607"/>
        <v>95000</v>
      </c>
      <c r="AD2326" s="174">
        <f t="shared" si="1607"/>
        <v>95000</v>
      </c>
      <c r="AE2326" s="174">
        <f t="shared" si="1607"/>
        <v>95000</v>
      </c>
      <c r="AF2326" s="174">
        <f t="shared" si="1607"/>
        <v>95000</v>
      </c>
      <c r="AG2326" s="174">
        <f t="shared" si="1607"/>
        <v>95000</v>
      </c>
      <c r="AH2326" s="174">
        <f t="shared" si="1607"/>
        <v>95000</v>
      </c>
      <c r="AI2326" s="174">
        <f t="shared" si="1607"/>
        <v>95000</v>
      </c>
      <c r="AJ2326" s="174">
        <f t="shared" si="1607"/>
        <v>95000</v>
      </c>
      <c r="AK2326" s="174">
        <f t="shared" si="1607"/>
        <v>95000</v>
      </c>
      <c r="AL2326" s="174">
        <f t="shared" si="1607"/>
        <v>95000</v>
      </c>
      <c r="AM2326" s="174">
        <f t="shared" si="1607"/>
        <v>95000</v>
      </c>
      <c r="AN2326" s="174">
        <f t="shared" si="1607"/>
        <v>95000</v>
      </c>
      <c r="AO2326" s="174">
        <f t="shared" si="1607"/>
        <v>95000</v>
      </c>
      <c r="AP2326" s="174">
        <f t="shared" si="1607"/>
        <v>95000</v>
      </c>
      <c r="AQ2326" s="174">
        <f t="shared" si="1607"/>
        <v>95000</v>
      </c>
      <c r="AR2326" s="174">
        <f t="shared" si="1607"/>
        <v>95000</v>
      </c>
      <c r="AS2326" s="174">
        <f t="shared" si="1607"/>
        <v>95000</v>
      </c>
      <c r="AT2326" s="174">
        <f t="shared" si="1607"/>
        <v>95000</v>
      </c>
      <c r="AU2326" s="174">
        <f t="shared" si="1607"/>
        <v>95000</v>
      </c>
      <c r="AV2326" s="174">
        <f t="shared" si="1607"/>
        <v>95000</v>
      </c>
      <c r="AW2326" s="174">
        <f t="shared" si="1607"/>
        <v>95000</v>
      </c>
      <c r="AX2326" s="174">
        <f t="shared" si="1607"/>
        <v>95000</v>
      </c>
      <c r="AY2326" s="174">
        <f t="shared" si="1607"/>
        <v>95000</v>
      </c>
      <c r="AZ2326" s="174">
        <f t="shared" si="1607"/>
        <v>95000</v>
      </c>
      <c r="BA2326" s="174">
        <f t="shared" si="1607"/>
        <v>95000</v>
      </c>
      <c r="BB2326" s="174">
        <f t="shared" si="1607"/>
        <v>95000</v>
      </c>
      <c r="BC2326" s="174">
        <f t="shared" si="1607"/>
        <v>95000</v>
      </c>
      <c r="BD2326" s="174">
        <f t="shared" si="1607"/>
        <v>95000</v>
      </c>
    </row>
    <row r="2327" spans="1:59" ht="16" x14ac:dyDescent="0.2">
      <c r="B2327" s="145">
        <f t="shared" si="1599"/>
        <v>80</v>
      </c>
      <c r="C2327" s="146" t="str">
        <f t="shared" si="1599"/>
        <v>SCI HSR 2</v>
      </c>
      <c r="D2327" s="159" t="s">
        <v>398</v>
      </c>
      <c r="E2327" s="173" t="s">
        <v>399</v>
      </c>
      <c r="F2327" s="149"/>
      <c r="G2327" s="159" t="s">
        <v>400</v>
      </c>
      <c r="H2327" s="160">
        <v>0</v>
      </c>
      <c r="I2327" s="159" t="s">
        <v>390</v>
      </c>
      <c r="J2327" s="160">
        <v>48771</v>
      </c>
      <c r="K2327" s="158"/>
      <c r="L2327" s="154" t="s">
        <v>401</v>
      </c>
      <c r="M2327" s="210"/>
      <c r="N2327" s="210"/>
      <c r="O2327" s="175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5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5">
        <f t="shared" si="1608"/>
        <v>96900</v>
      </c>
      <c r="R2327" s="175">
        <f t="shared" si="1608"/>
        <v>96900</v>
      </c>
      <c r="S2327" s="175">
        <f t="shared" si="1608"/>
        <v>97753.14130434781</v>
      </c>
      <c r="T2327" s="175">
        <f t="shared" si="1608"/>
        <v>97869</v>
      </c>
      <c r="U2327" s="175">
        <f t="shared" si="1608"/>
        <v>97869</v>
      </c>
      <c r="V2327" s="175">
        <f t="shared" si="1608"/>
        <v>97869</v>
      </c>
      <c r="W2327" s="175">
        <f t="shared" si="1608"/>
        <v>98730.672717391295</v>
      </c>
      <c r="X2327" s="175">
        <f t="shared" si="1608"/>
        <v>98847.69</v>
      </c>
      <c r="Y2327" s="175">
        <f t="shared" si="1608"/>
        <v>98847.69</v>
      </c>
      <c r="Z2327" s="175">
        <f t="shared" si="1608"/>
        <v>98847.69</v>
      </c>
      <c r="AA2327" s="175">
        <f t="shared" si="1608"/>
        <v>99717.979444565222</v>
      </c>
      <c r="AB2327" s="175">
        <f t="shared" si="1608"/>
        <v>99836.166900000011</v>
      </c>
      <c r="AC2327" s="175">
        <f t="shared" si="1608"/>
        <v>99836.166900000011</v>
      </c>
      <c r="AD2327" s="175">
        <f t="shared" si="1608"/>
        <v>99836.166900000011</v>
      </c>
      <c r="AE2327" s="175">
        <f t="shared" si="1608"/>
        <v>100715.15923901086</v>
      </c>
      <c r="AF2327" s="175">
        <f t="shared" si="1608"/>
        <v>100834.528569</v>
      </c>
      <c r="AG2327" s="175">
        <f t="shared" si="1608"/>
        <v>100834.528569</v>
      </c>
      <c r="AH2327" s="175">
        <f t="shared" si="1608"/>
        <v>100834.528569</v>
      </c>
      <c r="AI2327" s="175">
        <f t="shared" si="1608"/>
        <v>101722.31083140096</v>
      </c>
      <c r="AJ2327" s="175">
        <f t="shared" si="1608"/>
        <v>101842.87385469001</v>
      </c>
      <c r="AK2327" s="175">
        <f t="shared" si="1608"/>
        <v>101842.87385469001</v>
      </c>
      <c r="AL2327" s="175">
        <f t="shared" si="1608"/>
        <v>101842.87385469001</v>
      </c>
      <c r="AM2327" s="175">
        <f t="shared" si="1608"/>
        <v>102739.53393971499</v>
      </c>
      <c r="AN2327" s="175">
        <f t="shared" si="1608"/>
        <v>102861.30259323692</v>
      </c>
      <c r="AO2327" s="175">
        <f t="shared" si="1608"/>
        <v>102861.30259323692</v>
      </c>
      <c r="AP2327" s="175">
        <f t="shared" si="1608"/>
        <v>102861.30259323692</v>
      </c>
      <c r="AQ2327" s="175">
        <f t="shared" si="1608"/>
        <v>103766.92927911214</v>
      </c>
      <c r="AR2327" s="175">
        <f t="shared" si="1608"/>
        <v>103889.91561916929</v>
      </c>
      <c r="AS2327" s="175">
        <f t="shared" si="1608"/>
        <v>103889.91561916929</v>
      </c>
      <c r="AT2327" s="175">
        <f t="shared" si="1608"/>
        <v>103889.91561916929</v>
      </c>
      <c r="AU2327" s="175">
        <f t="shared" si="1608"/>
        <v>104804.59857190326</v>
      </c>
      <c r="AV2327" s="175">
        <f t="shared" si="1608"/>
        <v>104928.814775361</v>
      </c>
      <c r="AW2327" s="175">
        <f t="shared" si="1608"/>
        <v>104928.814775361</v>
      </c>
      <c r="AX2327" s="175">
        <f t="shared" si="1608"/>
        <v>104928.814775361</v>
      </c>
      <c r="AY2327" s="175">
        <f t="shared" si="1608"/>
        <v>105852.64455762231</v>
      </c>
      <c r="AZ2327" s="175">
        <f t="shared" si="1608"/>
        <v>105978.10292311459</v>
      </c>
      <c r="BA2327" s="175">
        <f t="shared" si="1608"/>
        <v>105978.10292311459</v>
      </c>
      <c r="BB2327" s="175">
        <f t="shared" si="1608"/>
        <v>105978.10292311459</v>
      </c>
      <c r="BC2327" s="175">
        <f t="shared" si="1608"/>
        <v>106911.17100319853</v>
      </c>
      <c r="BD2327" s="175">
        <f t="shared" si="1608"/>
        <v>107037.88395234574</v>
      </c>
    </row>
    <row r="2328" spans="1:59" ht="16" x14ac:dyDescent="0.2">
      <c r="B2328" s="145">
        <f t="shared" si="1599"/>
        <v>80</v>
      </c>
      <c r="C2328" s="146" t="str">
        <f t="shared" si="1599"/>
        <v>SCI HSR 2</v>
      </c>
      <c r="D2328" s="159" t="s">
        <v>54</v>
      </c>
      <c r="E2328" s="176">
        <v>4</v>
      </c>
      <c r="F2328" s="149"/>
      <c r="I2328" s="149"/>
      <c r="J2328" s="158"/>
      <c r="K2328" s="158"/>
      <c r="L2328" s="154" t="s">
        <v>402</v>
      </c>
      <c r="M2328" s="210"/>
      <c r="N2328" s="210"/>
      <c r="O2328" s="175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5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5">
        <f t="shared" si="1609"/>
        <v>-15000</v>
      </c>
      <c r="R2328" s="175">
        <f t="shared" si="1609"/>
        <v>-15000</v>
      </c>
      <c r="S2328" s="175">
        <f t="shared" si="1609"/>
        <v>-10597.826086956513</v>
      </c>
      <c r="T2328" s="175">
        <f t="shared" si="1609"/>
        <v>-10000</v>
      </c>
      <c r="U2328" s="175">
        <f t="shared" si="1609"/>
        <v>-10000</v>
      </c>
      <c r="V2328" s="175">
        <f t="shared" si="1609"/>
        <v>-10000</v>
      </c>
      <c r="W2328" s="175">
        <f t="shared" si="1609"/>
        <v>-1195.652173913044</v>
      </c>
      <c r="X2328" s="175">
        <f t="shared" si="1609"/>
        <v>0</v>
      </c>
      <c r="Y2328" s="175">
        <f t="shared" si="1609"/>
        <v>0</v>
      </c>
      <c r="Z2328" s="175">
        <f t="shared" si="1609"/>
        <v>0</v>
      </c>
      <c r="AA2328" s="175">
        <f t="shared" si="1609"/>
        <v>0</v>
      </c>
      <c r="AB2328" s="175">
        <f t="shared" si="1609"/>
        <v>0</v>
      </c>
      <c r="AC2328" s="175">
        <f t="shared" si="1609"/>
        <v>0</v>
      </c>
      <c r="AD2328" s="175">
        <f t="shared" si="1609"/>
        <v>0</v>
      </c>
      <c r="AE2328" s="175">
        <f t="shared" si="1609"/>
        <v>0</v>
      </c>
      <c r="AF2328" s="175">
        <f t="shared" si="1609"/>
        <v>0</v>
      </c>
      <c r="AG2328" s="175">
        <f t="shared" si="1609"/>
        <v>0</v>
      </c>
      <c r="AH2328" s="175">
        <f t="shared" si="1609"/>
        <v>0</v>
      </c>
      <c r="AI2328" s="175">
        <f t="shared" si="1609"/>
        <v>0</v>
      </c>
      <c r="AJ2328" s="175">
        <f t="shared" si="1609"/>
        <v>0</v>
      </c>
      <c r="AK2328" s="175">
        <f t="shared" si="1609"/>
        <v>0</v>
      </c>
      <c r="AL2328" s="175">
        <f t="shared" si="1609"/>
        <v>0</v>
      </c>
      <c r="AM2328" s="175">
        <f t="shared" si="1609"/>
        <v>0</v>
      </c>
      <c r="AN2328" s="175">
        <f t="shared" si="1609"/>
        <v>0</v>
      </c>
      <c r="AO2328" s="175">
        <f t="shared" si="1609"/>
        <v>0</v>
      </c>
      <c r="AP2328" s="175">
        <f t="shared" si="1609"/>
        <v>0</v>
      </c>
      <c r="AQ2328" s="175">
        <f t="shared" si="1609"/>
        <v>0</v>
      </c>
      <c r="AR2328" s="175">
        <f t="shared" si="1609"/>
        <v>0</v>
      </c>
      <c r="AS2328" s="175">
        <f t="shared" si="1609"/>
        <v>0</v>
      </c>
      <c r="AT2328" s="175">
        <f t="shared" si="1609"/>
        <v>0</v>
      </c>
      <c r="AU2328" s="175">
        <f t="shared" si="1609"/>
        <v>0</v>
      </c>
      <c r="AV2328" s="175">
        <f t="shared" si="1609"/>
        <v>0</v>
      </c>
      <c r="AW2328" s="175">
        <f t="shared" si="1609"/>
        <v>0</v>
      </c>
      <c r="AX2328" s="175">
        <f t="shared" si="1609"/>
        <v>0</v>
      </c>
      <c r="AY2328" s="175">
        <f t="shared" si="1609"/>
        <v>0</v>
      </c>
      <c r="AZ2328" s="175">
        <f t="shared" si="1609"/>
        <v>0</v>
      </c>
      <c r="BA2328" s="175">
        <f t="shared" si="1609"/>
        <v>0</v>
      </c>
      <c r="BB2328" s="175">
        <f t="shared" si="1609"/>
        <v>0</v>
      </c>
      <c r="BC2328" s="175">
        <f t="shared" si="1609"/>
        <v>0</v>
      </c>
      <c r="BD2328" s="175">
        <f t="shared" si="1609"/>
        <v>0</v>
      </c>
    </row>
    <row r="2329" spans="1:59" ht="16" x14ac:dyDescent="0.2">
      <c r="B2329" s="145">
        <f t="shared" si="1599"/>
        <v>80</v>
      </c>
      <c r="C2329" s="146" t="str">
        <f t="shared" si="1599"/>
        <v>SCI HSR 2</v>
      </c>
      <c r="D2329" s="177" t="s">
        <v>403</v>
      </c>
      <c r="E2329" s="176" t="s">
        <v>441</v>
      </c>
      <c r="F2329" s="178"/>
      <c r="G2329" s="177" t="s">
        <v>404</v>
      </c>
      <c r="H2329" s="173">
        <v>0</v>
      </c>
      <c r="I2329" s="177" t="s">
        <v>405</v>
      </c>
      <c r="J2329" s="166">
        <v>0</v>
      </c>
      <c r="K2329" s="158"/>
      <c r="L2329" s="154" t="s">
        <v>406</v>
      </c>
      <c r="M2329" s="210"/>
      <c r="N2329" s="210"/>
      <c r="O2329" s="175">
        <v>0</v>
      </c>
      <c r="P2329" s="175">
        <v>0</v>
      </c>
      <c r="Q2329" s="175">
        <v>0</v>
      </c>
      <c r="R2329" s="175">
        <v>0</v>
      </c>
      <c r="S2329" s="175">
        <v>0</v>
      </c>
      <c r="T2329" s="175">
        <v>0</v>
      </c>
      <c r="U2329" s="175">
        <v>0</v>
      </c>
      <c r="V2329" s="175">
        <v>0</v>
      </c>
      <c r="W2329" s="175">
        <v>0</v>
      </c>
      <c r="X2329" s="175">
        <v>0</v>
      </c>
      <c r="Y2329" s="175">
        <v>0</v>
      </c>
      <c r="Z2329" s="175">
        <v>0</v>
      </c>
      <c r="AA2329" s="175">
        <v>0</v>
      </c>
      <c r="AB2329" s="175">
        <v>0</v>
      </c>
      <c r="AC2329" s="175">
        <v>0</v>
      </c>
      <c r="AD2329" s="175">
        <v>0</v>
      </c>
      <c r="AE2329" s="175">
        <v>0</v>
      </c>
      <c r="AF2329" s="175">
        <v>0</v>
      </c>
      <c r="AG2329" s="175">
        <v>0</v>
      </c>
      <c r="AH2329" s="175">
        <v>0</v>
      </c>
      <c r="AI2329" s="175">
        <v>0</v>
      </c>
      <c r="AJ2329" s="175">
        <v>0</v>
      </c>
      <c r="AK2329" s="175">
        <v>0</v>
      </c>
      <c r="AL2329" s="175">
        <v>0</v>
      </c>
      <c r="AM2329" s="175">
        <v>0</v>
      </c>
      <c r="AN2329" s="175">
        <v>0</v>
      </c>
      <c r="AO2329" s="175">
        <v>0</v>
      </c>
      <c r="AP2329" s="175">
        <v>0</v>
      </c>
      <c r="AQ2329" s="175">
        <v>0</v>
      </c>
      <c r="AR2329" s="175">
        <v>0</v>
      </c>
      <c r="AS2329" s="175">
        <v>0</v>
      </c>
      <c r="AT2329" s="175">
        <v>0</v>
      </c>
      <c r="AU2329" s="175">
        <v>0</v>
      </c>
      <c r="AV2329" s="175">
        <v>0</v>
      </c>
      <c r="AW2329" s="175">
        <v>0</v>
      </c>
      <c r="AX2329" s="175">
        <v>0</v>
      </c>
      <c r="AY2329" s="175">
        <v>0</v>
      </c>
      <c r="AZ2329" s="175">
        <v>0</v>
      </c>
      <c r="BA2329" s="175">
        <v>0</v>
      </c>
      <c r="BB2329" s="175">
        <v>0</v>
      </c>
      <c r="BC2329" s="175">
        <v>0</v>
      </c>
      <c r="BD2329" s="175">
        <v>0</v>
      </c>
    </row>
    <row r="2330" spans="1:59" ht="16" x14ac:dyDescent="0.2">
      <c r="B2330" s="145">
        <f t="shared" si="1599"/>
        <v>80</v>
      </c>
      <c r="C2330" s="146" t="str">
        <f t="shared" si="1599"/>
        <v>SCI HSR 2</v>
      </c>
      <c r="D2330" s="177" t="s">
        <v>407</v>
      </c>
      <c r="E2330" s="166">
        <v>48771</v>
      </c>
      <c r="G2330" s="177" t="s">
        <v>408</v>
      </c>
      <c r="H2330" s="176">
        <v>0</v>
      </c>
      <c r="I2330" s="177" t="s">
        <v>409</v>
      </c>
      <c r="J2330" s="163">
        <v>0</v>
      </c>
      <c r="K2330" s="157"/>
      <c r="L2330" s="167" t="s">
        <v>410</v>
      </c>
      <c r="M2330" s="211"/>
      <c r="N2330" s="211"/>
      <c r="O2330" s="179">
        <f>-(O2327+O2328)*IFERROR((O2317+O2321)/(O2319+O2323),0)</f>
        <v>0</v>
      </c>
      <c r="P2330" s="179">
        <f t="shared" ref="P2330:BD2330" si="1610">-(P2327+P2328)*IFERROR((P2317+P2321)/(P2319+P2323),0)</f>
        <v>0</v>
      </c>
      <c r="Q2330" s="179">
        <f t="shared" si="1610"/>
        <v>0</v>
      </c>
      <c r="R2330" s="179">
        <f t="shared" si="1610"/>
        <v>0</v>
      </c>
      <c r="S2330" s="179">
        <f t="shared" si="1610"/>
        <v>0</v>
      </c>
      <c r="T2330" s="179">
        <f t="shared" si="1610"/>
        <v>0</v>
      </c>
      <c r="U2330" s="179">
        <f t="shared" si="1610"/>
        <v>0</v>
      </c>
      <c r="V2330" s="179">
        <f t="shared" si="1610"/>
        <v>0</v>
      </c>
      <c r="W2330" s="179">
        <f t="shared" si="1610"/>
        <v>0</v>
      </c>
      <c r="X2330" s="179">
        <f t="shared" si="1610"/>
        <v>0</v>
      </c>
      <c r="Y2330" s="179">
        <f t="shared" si="1610"/>
        <v>0</v>
      </c>
      <c r="Z2330" s="179">
        <f t="shared" si="1610"/>
        <v>0</v>
      </c>
      <c r="AA2330" s="179">
        <f t="shared" si="1610"/>
        <v>0</v>
      </c>
      <c r="AB2330" s="179">
        <f t="shared" si="1610"/>
        <v>0</v>
      </c>
      <c r="AC2330" s="179">
        <f t="shared" si="1610"/>
        <v>0</v>
      </c>
      <c r="AD2330" s="179">
        <f t="shared" si="1610"/>
        <v>0</v>
      </c>
      <c r="AE2330" s="179">
        <f t="shared" si="1610"/>
        <v>0</v>
      </c>
      <c r="AF2330" s="179">
        <f t="shared" si="1610"/>
        <v>0</v>
      </c>
      <c r="AG2330" s="179">
        <f t="shared" si="1610"/>
        <v>0</v>
      </c>
      <c r="AH2330" s="179">
        <f t="shared" si="1610"/>
        <v>0</v>
      </c>
      <c r="AI2330" s="179">
        <f t="shared" si="1610"/>
        <v>0</v>
      </c>
      <c r="AJ2330" s="179">
        <f t="shared" si="1610"/>
        <v>0</v>
      </c>
      <c r="AK2330" s="179">
        <f t="shared" si="1610"/>
        <v>0</v>
      </c>
      <c r="AL2330" s="179">
        <f t="shared" si="1610"/>
        <v>0</v>
      </c>
      <c r="AM2330" s="179">
        <f t="shared" si="1610"/>
        <v>0</v>
      </c>
      <c r="AN2330" s="179">
        <f t="shared" si="1610"/>
        <v>0</v>
      </c>
      <c r="AO2330" s="179">
        <f t="shared" si="1610"/>
        <v>0</v>
      </c>
      <c r="AP2330" s="179">
        <f t="shared" si="1610"/>
        <v>0</v>
      </c>
      <c r="AQ2330" s="179">
        <f t="shared" si="1610"/>
        <v>0</v>
      </c>
      <c r="AR2330" s="179">
        <f t="shared" si="1610"/>
        <v>0</v>
      </c>
      <c r="AS2330" s="179">
        <f t="shared" si="1610"/>
        <v>0</v>
      </c>
      <c r="AT2330" s="179">
        <f t="shared" si="1610"/>
        <v>0</v>
      </c>
      <c r="AU2330" s="179">
        <f t="shared" si="1610"/>
        <v>0</v>
      </c>
      <c r="AV2330" s="179">
        <f t="shared" si="1610"/>
        <v>0</v>
      </c>
      <c r="AW2330" s="179">
        <f t="shared" si="1610"/>
        <v>0</v>
      </c>
      <c r="AX2330" s="179">
        <f t="shared" si="1610"/>
        <v>0</v>
      </c>
      <c r="AY2330" s="179">
        <f t="shared" si="1610"/>
        <v>0</v>
      </c>
      <c r="AZ2330" s="179">
        <f t="shared" si="1610"/>
        <v>0</v>
      </c>
      <c r="BA2330" s="179">
        <f t="shared" si="1610"/>
        <v>0</v>
      </c>
      <c r="BB2330" s="179">
        <f t="shared" si="1610"/>
        <v>0</v>
      </c>
      <c r="BC2330" s="179">
        <f t="shared" si="1610"/>
        <v>0</v>
      </c>
      <c r="BD2330" s="179">
        <f t="shared" si="1610"/>
        <v>0</v>
      </c>
    </row>
    <row r="2331" spans="1:59" ht="16" x14ac:dyDescent="0.2">
      <c r="B2331" s="145">
        <f t="shared" si="1599"/>
        <v>80</v>
      </c>
      <c r="C2331" s="146" t="str">
        <f t="shared" si="1599"/>
        <v>SCI HSR 2</v>
      </c>
      <c r="K2331" s="158"/>
      <c r="O2331" s="149"/>
      <c r="P2331" s="149"/>
      <c r="Q2331" s="149"/>
      <c r="R2331" s="149"/>
      <c r="S2331" s="149"/>
      <c r="T2331" s="149"/>
      <c r="U2331" s="149"/>
      <c r="V2331" s="149"/>
      <c r="W2331" s="149"/>
      <c r="X2331" s="149"/>
      <c r="Y2331" s="149"/>
      <c r="Z2331" s="149"/>
      <c r="AA2331" s="149"/>
      <c r="AB2331" s="149"/>
      <c r="AC2331" s="149"/>
      <c r="AD2331" s="149"/>
      <c r="AE2331" s="149"/>
      <c r="AF2331" s="149"/>
      <c r="AG2331" s="149"/>
      <c r="AH2331" s="149"/>
      <c r="AI2331" s="149"/>
      <c r="AJ2331" s="149"/>
      <c r="AK2331" s="149"/>
      <c r="AL2331" s="149"/>
      <c r="AM2331" s="149"/>
      <c r="AN2331" s="149"/>
      <c r="AO2331" s="149"/>
      <c r="AP2331" s="149"/>
      <c r="AQ2331" s="149"/>
      <c r="AR2331" s="149"/>
      <c r="AS2331" s="149"/>
      <c r="AT2331" s="149"/>
      <c r="AU2331" s="149"/>
      <c r="AV2331" s="149"/>
      <c r="AW2331" s="149"/>
      <c r="AX2331" s="149"/>
      <c r="AY2331" s="149"/>
      <c r="AZ2331" s="149"/>
      <c r="BA2331" s="149"/>
      <c r="BB2331" s="149"/>
      <c r="BC2331" s="149"/>
      <c r="BD2331" s="149"/>
    </row>
    <row r="2332" spans="1:59" ht="16" x14ac:dyDescent="0.2">
      <c r="B2332" s="145">
        <f t="shared" si="1599"/>
        <v>80</v>
      </c>
      <c r="C2332" s="146" t="str">
        <f t="shared" si="1599"/>
        <v>SCI HSR 2</v>
      </c>
      <c r="G2332" s="180" t="s">
        <v>380</v>
      </c>
      <c r="H2332" s="815" t="s">
        <v>275</v>
      </c>
      <c r="I2332" s="816"/>
      <c r="J2332" s="817"/>
      <c r="K2332" s="157"/>
      <c r="L2332" s="181" t="s">
        <v>23</v>
      </c>
      <c r="M2332" s="219"/>
      <c r="N2332" s="219"/>
      <c r="O2332" s="182">
        <f>SUM(O2327:O2330)</f>
        <v>80776.086956521744</v>
      </c>
      <c r="P2332" s="182">
        <f t="shared" ref="P2332:BD2332" si="1611">SUM(P2327:P2330)</f>
        <v>81900</v>
      </c>
      <c r="Q2332" s="182">
        <f t="shared" si="1611"/>
        <v>81900</v>
      </c>
      <c r="R2332" s="182">
        <f t="shared" si="1611"/>
        <v>81900</v>
      </c>
      <c r="S2332" s="182">
        <f t="shared" si="1611"/>
        <v>87155.315217391297</v>
      </c>
      <c r="T2332" s="182">
        <f t="shared" si="1611"/>
        <v>87869</v>
      </c>
      <c r="U2332" s="182">
        <f t="shared" si="1611"/>
        <v>87869</v>
      </c>
      <c r="V2332" s="182">
        <f t="shared" si="1611"/>
        <v>87869</v>
      </c>
      <c r="W2332" s="182">
        <f t="shared" si="1611"/>
        <v>97535.020543478255</v>
      </c>
      <c r="X2332" s="182">
        <f t="shared" si="1611"/>
        <v>98847.69</v>
      </c>
      <c r="Y2332" s="182">
        <f t="shared" si="1611"/>
        <v>98847.69</v>
      </c>
      <c r="Z2332" s="182">
        <f t="shared" si="1611"/>
        <v>98847.69</v>
      </c>
      <c r="AA2332" s="182">
        <f t="shared" si="1611"/>
        <v>99717.979444565222</v>
      </c>
      <c r="AB2332" s="182">
        <f t="shared" si="1611"/>
        <v>99836.166900000011</v>
      </c>
      <c r="AC2332" s="182">
        <f t="shared" si="1611"/>
        <v>99836.166900000011</v>
      </c>
      <c r="AD2332" s="182">
        <f t="shared" si="1611"/>
        <v>99836.166900000011</v>
      </c>
      <c r="AE2332" s="182">
        <f t="shared" si="1611"/>
        <v>100715.15923901086</v>
      </c>
      <c r="AF2332" s="182">
        <f t="shared" si="1611"/>
        <v>100834.528569</v>
      </c>
      <c r="AG2332" s="182">
        <f t="shared" si="1611"/>
        <v>100834.528569</v>
      </c>
      <c r="AH2332" s="182">
        <f t="shared" si="1611"/>
        <v>100834.528569</v>
      </c>
      <c r="AI2332" s="182">
        <f t="shared" si="1611"/>
        <v>101722.31083140096</v>
      </c>
      <c r="AJ2332" s="182">
        <f t="shared" si="1611"/>
        <v>101842.87385469001</v>
      </c>
      <c r="AK2332" s="182">
        <f t="shared" si="1611"/>
        <v>101842.87385469001</v>
      </c>
      <c r="AL2332" s="182">
        <f t="shared" si="1611"/>
        <v>101842.87385469001</v>
      </c>
      <c r="AM2332" s="182">
        <f t="shared" si="1611"/>
        <v>102739.53393971499</v>
      </c>
      <c r="AN2332" s="182">
        <f t="shared" si="1611"/>
        <v>102861.30259323692</v>
      </c>
      <c r="AO2332" s="182">
        <f t="shared" si="1611"/>
        <v>102861.30259323692</v>
      </c>
      <c r="AP2332" s="182">
        <f t="shared" si="1611"/>
        <v>102861.30259323692</v>
      </c>
      <c r="AQ2332" s="182">
        <f t="shared" si="1611"/>
        <v>103766.92927911214</v>
      </c>
      <c r="AR2332" s="182">
        <f t="shared" si="1611"/>
        <v>103889.91561916929</v>
      </c>
      <c r="AS2332" s="182">
        <f t="shared" si="1611"/>
        <v>103889.91561916929</v>
      </c>
      <c r="AT2332" s="182">
        <f t="shared" si="1611"/>
        <v>103889.91561916929</v>
      </c>
      <c r="AU2332" s="182">
        <f t="shared" si="1611"/>
        <v>104804.59857190326</v>
      </c>
      <c r="AV2332" s="182">
        <f t="shared" si="1611"/>
        <v>104928.814775361</v>
      </c>
      <c r="AW2332" s="182">
        <f t="shared" si="1611"/>
        <v>104928.814775361</v>
      </c>
      <c r="AX2332" s="182">
        <f t="shared" si="1611"/>
        <v>104928.814775361</v>
      </c>
      <c r="AY2332" s="182">
        <f t="shared" si="1611"/>
        <v>105852.64455762231</v>
      </c>
      <c r="AZ2332" s="182">
        <f t="shared" si="1611"/>
        <v>105978.10292311459</v>
      </c>
      <c r="BA2332" s="182">
        <f t="shared" si="1611"/>
        <v>105978.10292311459</v>
      </c>
      <c r="BB2332" s="182">
        <f t="shared" si="1611"/>
        <v>105978.10292311459</v>
      </c>
      <c r="BC2332" s="182">
        <f t="shared" si="1611"/>
        <v>106911.17100319853</v>
      </c>
      <c r="BD2332" s="182">
        <f t="shared" si="1611"/>
        <v>107037.88395234574</v>
      </c>
    </row>
    <row r="2333" spans="1:59" ht="16" x14ac:dyDescent="0.2">
      <c r="B2333" s="145">
        <f t="shared" ref="B2333:C2338" si="1612">B2332</f>
        <v>80</v>
      </c>
      <c r="C2333" s="146" t="str">
        <f t="shared" si="1612"/>
        <v>SCI HSR 2</v>
      </c>
      <c r="D2333" s="180" t="s">
        <v>411</v>
      </c>
      <c r="E2333" s="166">
        <v>48771</v>
      </c>
      <c r="F2333" s="149"/>
      <c r="G2333" s="180" t="s">
        <v>412</v>
      </c>
      <c r="H2333" s="180" t="s">
        <v>388</v>
      </c>
      <c r="I2333" s="180" t="s">
        <v>389</v>
      </c>
      <c r="J2333" s="180" t="s">
        <v>390</v>
      </c>
      <c r="K2333" s="157"/>
      <c r="O2333" s="149"/>
      <c r="P2333" s="149"/>
      <c r="Q2333" s="149"/>
      <c r="R2333" s="149"/>
      <c r="S2333" s="149"/>
      <c r="T2333" s="149"/>
      <c r="U2333" s="149"/>
      <c r="V2333" s="149"/>
      <c r="W2333" s="149"/>
      <c r="X2333" s="149"/>
      <c r="Y2333" s="149"/>
      <c r="Z2333" s="149"/>
      <c r="AA2333" s="149"/>
      <c r="AB2333" s="149"/>
      <c r="AC2333" s="149"/>
      <c r="AD2333" s="149"/>
      <c r="AE2333" s="149"/>
      <c r="AF2333" s="149"/>
      <c r="AG2333" s="149"/>
      <c r="AH2333" s="149"/>
      <c r="AI2333" s="149"/>
      <c r="AJ2333" s="149"/>
      <c r="AK2333" s="149"/>
      <c r="AL2333" s="149"/>
      <c r="AM2333" s="149"/>
      <c r="AN2333" s="149"/>
      <c r="AO2333" s="149"/>
      <c r="AP2333" s="149"/>
      <c r="AQ2333" s="149"/>
      <c r="AR2333" s="149"/>
      <c r="AS2333" s="149"/>
      <c r="AT2333" s="149"/>
      <c r="AU2333" s="149"/>
      <c r="AV2333" s="149"/>
      <c r="AW2333" s="149"/>
      <c r="AX2333" s="149"/>
      <c r="AY2333" s="149"/>
      <c r="AZ2333" s="149"/>
      <c r="BA2333" s="149"/>
      <c r="BB2333" s="149"/>
      <c r="BC2333" s="149"/>
      <c r="BD2333" s="149"/>
    </row>
    <row r="2334" spans="1:59" ht="16" x14ac:dyDescent="0.2">
      <c r="B2334" s="145">
        <f t="shared" si="1612"/>
        <v>80</v>
      </c>
      <c r="C2334" s="146" t="str">
        <f t="shared" si="1612"/>
        <v>SCI HSR 2</v>
      </c>
      <c r="D2334" s="180" t="s">
        <v>413</v>
      </c>
      <c r="E2334" s="165">
        <v>0</v>
      </c>
      <c r="F2334" s="149"/>
      <c r="G2334" s="183" t="s">
        <v>414</v>
      </c>
      <c r="H2334" s="165">
        <v>0</v>
      </c>
      <c r="I2334" s="166">
        <v>0</v>
      </c>
      <c r="J2334" s="166">
        <v>0</v>
      </c>
      <c r="K2334" s="157"/>
      <c r="L2334" s="184" t="s">
        <v>415</v>
      </c>
      <c r="M2334" s="208"/>
      <c r="N2334" s="208"/>
      <c r="O2334" s="174">
        <f t="shared" ref="O2334:BD2334" si="1613">IFERROR(((O$3&gt;=$E2333)*(O$2&lt;=$E2333))*$E2337,"")</f>
        <v>0</v>
      </c>
      <c r="P2334" s="174">
        <f t="shared" si="1613"/>
        <v>0</v>
      </c>
      <c r="Q2334" s="174">
        <f t="shared" si="1613"/>
        <v>0</v>
      </c>
      <c r="R2334" s="174">
        <f t="shared" si="1613"/>
        <v>0</v>
      </c>
      <c r="S2334" s="174">
        <f t="shared" si="1613"/>
        <v>0</v>
      </c>
      <c r="T2334" s="174">
        <f t="shared" si="1613"/>
        <v>0</v>
      </c>
      <c r="U2334" s="174">
        <f t="shared" si="1613"/>
        <v>0</v>
      </c>
      <c r="V2334" s="174">
        <f t="shared" si="1613"/>
        <v>0</v>
      </c>
      <c r="W2334" s="174">
        <f t="shared" si="1613"/>
        <v>0</v>
      </c>
      <c r="X2334" s="174">
        <f t="shared" si="1613"/>
        <v>0</v>
      </c>
      <c r="Y2334" s="174">
        <f t="shared" si="1613"/>
        <v>0</v>
      </c>
      <c r="Z2334" s="174">
        <f t="shared" si="1613"/>
        <v>0</v>
      </c>
      <c r="AA2334" s="174">
        <f t="shared" si="1613"/>
        <v>0</v>
      </c>
      <c r="AB2334" s="174">
        <f t="shared" si="1613"/>
        <v>0</v>
      </c>
      <c r="AC2334" s="174">
        <f t="shared" si="1613"/>
        <v>0</v>
      </c>
      <c r="AD2334" s="174">
        <f t="shared" si="1613"/>
        <v>0</v>
      </c>
      <c r="AE2334" s="174">
        <f t="shared" si="1613"/>
        <v>0</v>
      </c>
      <c r="AF2334" s="174">
        <f t="shared" si="1613"/>
        <v>0</v>
      </c>
      <c r="AG2334" s="174">
        <f t="shared" si="1613"/>
        <v>0</v>
      </c>
      <c r="AH2334" s="174">
        <f t="shared" si="1613"/>
        <v>0</v>
      </c>
      <c r="AI2334" s="174">
        <f t="shared" si="1613"/>
        <v>0</v>
      </c>
      <c r="AJ2334" s="174">
        <f t="shared" si="1613"/>
        <v>0</v>
      </c>
      <c r="AK2334" s="174">
        <f t="shared" si="1613"/>
        <v>0</v>
      </c>
      <c r="AL2334" s="174">
        <f t="shared" si="1613"/>
        <v>0</v>
      </c>
      <c r="AM2334" s="174">
        <f t="shared" si="1613"/>
        <v>0</v>
      </c>
      <c r="AN2334" s="174">
        <f t="shared" si="1613"/>
        <v>0</v>
      </c>
      <c r="AO2334" s="174">
        <f t="shared" si="1613"/>
        <v>0</v>
      </c>
      <c r="AP2334" s="174">
        <f t="shared" si="1613"/>
        <v>0</v>
      </c>
      <c r="AQ2334" s="174">
        <f t="shared" si="1613"/>
        <v>0</v>
      </c>
      <c r="AR2334" s="174">
        <f t="shared" si="1613"/>
        <v>0</v>
      </c>
      <c r="AS2334" s="174">
        <f t="shared" si="1613"/>
        <v>0</v>
      </c>
      <c r="AT2334" s="174">
        <f t="shared" si="1613"/>
        <v>0</v>
      </c>
      <c r="AU2334" s="174">
        <f t="shared" si="1613"/>
        <v>0</v>
      </c>
      <c r="AV2334" s="174">
        <f t="shared" si="1613"/>
        <v>0</v>
      </c>
      <c r="AW2334" s="174">
        <f t="shared" si="1613"/>
        <v>0</v>
      </c>
      <c r="AX2334" s="174">
        <f t="shared" si="1613"/>
        <v>0</v>
      </c>
      <c r="AY2334" s="174">
        <f t="shared" si="1613"/>
        <v>0</v>
      </c>
      <c r="AZ2334" s="174">
        <f t="shared" si="1613"/>
        <v>0</v>
      </c>
      <c r="BA2334" s="174">
        <f t="shared" si="1613"/>
        <v>0</v>
      </c>
      <c r="BB2334" s="174">
        <f t="shared" si="1613"/>
        <v>0</v>
      </c>
      <c r="BC2334" s="174">
        <f t="shared" si="1613"/>
        <v>0</v>
      </c>
      <c r="BD2334" s="174">
        <f t="shared" si="1613"/>
        <v>0</v>
      </c>
    </row>
    <row r="2335" spans="1:59" ht="16" x14ac:dyDescent="0.2">
      <c r="B2335" s="145">
        <f t="shared" si="1612"/>
        <v>80</v>
      </c>
      <c r="C2335" s="146" t="str">
        <f t="shared" si="1612"/>
        <v>SCI HSR 2</v>
      </c>
      <c r="D2335" s="180" t="s">
        <v>121</v>
      </c>
      <c r="E2335" s="185">
        <f>IF(E2333&gt;MAX($O$3:$BD$3),BD2324,
IF(E2333&lt;MIN($O$3:$BD$3),1,SUMIFS($O2325:$BD2325,$O$2:$BD$2,"&lt;="&amp;E2333,$O$3:$BD$3,"&gt;="&amp;E2333)))</f>
        <v>0</v>
      </c>
      <c r="F2335" s="149"/>
      <c r="G2335" s="183" t="s">
        <v>416</v>
      </c>
      <c r="H2335" s="165">
        <v>0</v>
      </c>
      <c r="I2335" s="166">
        <v>0</v>
      </c>
      <c r="J2335" s="166">
        <v>0</v>
      </c>
      <c r="K2335" s="157"/>
      <c r="L2335" s="186" t="s">
        <v>417</v>
      </c>
      <c r="M2335" s="210"/>
      <c r="N2335" s="210"/>
      <c r="O2335" s="175">
        <f t="shared" ref="O2335:BD2335" si="1614">IFERROR(((O$3&gt;=$E2330)*(O$2&lt;=$E2330))*$H2338,"")</f>
        <v>0</v>
      </c>
      <c r="P2335" s="175">
        <f t="shared" si="1614"/>
        <v>0</v>
      </c>
      <c r="Q2335" s="175">
        <f t="shared" si="1614"/>
        <v>0</v>
      </c>
      <c r="R2335" s="175">
        <f t="shared" si="1614"/>
        <v>0</v>
      </c>
      <c r="S2335" s="175">
        <f t="shared" si="1614"/>
        <v>0</v>
      </c>
      <c r="T2335" s="175">
        <f t="shared" si="1614"/>
        <v>0</v>
      </c>
      <c r="U2335" s="175">
        <f t="shared" si="1614"/>
        <v>0</v>
      </c>
      <c r="V2335" s="175">
        <f t="shared" si="1614"/>
        <v>0</v>
      </c>
      <c r="W2335" s="175">
        <f t="shared" si="1614"/>
        <v>0</v>
      </c>
      <c r="X2335" s="175">
        <f t="shared" si="1614"/>
        <v>0</v>
      </c>
      <c r="Y2335" s="175">
        <f t="shared" si="1614"/>
        <v>0</v>
      </c>
      <c r="Z2335" s="175">
        <f t="shared" si="1614"/>
        <v>0</v>
      </c>
      <c r="AA2335" s="175">
        <f t="shared" si="1614"/>
        <v>0</v>
      </c>
      <c r="AB2335" s="175">
        <f t="shared" si="1614"/>
        <v>0</v>
      </c>
      <c r="AC2335" s="175">
        <f t="shared" si="1614"/>
        <v>0</v>
      </c>
      <c r="AD2335" s="175">
        <f t="shared" si="1614"/>
        <v>0</v>
      </c>
      <c r="AE2335" s="175">
        <f t="shared" si="1614"/>
        <v>0</v>
      </c>
      <c r="AF2335" s="175">
        <f t="shared" si="1614"/>
        <v>0</v>
      </c>
      <c r="AG2335" s="175">
        <f t="shared" si="1614"/>
        <v>0</v>
      </c>
      <c r="AH2335" s="175">
        <f t="shared" si="1614"/>
        <v>0</v>
      </c>
      <c r="AI2335" s="175">
        <f t="shared" si="1614"/>
        <v>0</v>
      </c>
      <c r="AJ2335" s="175">
        <f t="shared" si="1614"/>
        <v>0</v>
      </c>
      <c r="AK2335" s="175">
        <f t="shared" si="1614"/>
        <v>0</v>
      </c>
      <c r="AL2335" s="175">
        <f t="shared" si="1614"/>
        <v>0</v>
      </c>
      <c r="AM2335" s="175">
        <f t="shared" si="1614"/>
        <v>0</v>
      </c>
      <c r="AN2335" s="175">
        <f t="shared" si="1614"/>
        <v>0</v>
      </c>
      <c r="AO2335" s="175">
        <f t="shared" si="1614"/>
        <v>0</v>
      </c>
      <c r="AP2335" s="175">
        <f t="shared" si="1614"/>
        <v>0</v>
      </c>
      <c r="AQ2335" s="175">
        <f t="shared" si="1614"/>
        <v>0</v>
      </c>
      <c r="AR2335" s="175">
        <f t="shared" si="1614"/>
        <v>0</v>
      </c>
      <c r="AS2335" s="175">
        <f t="shared" si="1614"/>
        <v>0</v>
      </c>
      <c r="AT2335" s="175">
        <f t="shared" si="1614"/>
        <v>0</v>
      </c>
      <c r="AU2335" s="175">
        <f t="shared" si="1614"/>
        <v>0</v>
      </c>
      <c r="AV2335" s="175">
        <f t="shared" si="1614"/>
        <v>0</v>
      </c>
      <c r="AW2335" s="175">
        <f t="shared" si="1614"/>
        <v>0</v>
      </c>
      <c r="AX2335" s="175">
        <f t="shared" si="1614"/>
        <v>0</v>
      </c>
      <c r="AY2335" s="175">
        <f t="shared" si="1614"/>
        <v>0</v>
      </c>
      <c r="AZ2335" s="175">
        <f t="shared" si="1614"/>
        <v>0</v>
      </c>
      <c r="BA2335" s="175">
        <f t="shared" si="1614"/>
        <v>0</v>
      </c>
      <c r="BB2335" s="175">
        <f t="shared" si="1614"/>
        <v>0</v>
      </c>
      <c r="BC2335" s="175">
        <f t="shared" si="1614"/>
        <v>0</v>
      </c>
      <c r="BD2335" s="175">
        <f t="shared" si="1614"/>
        <v>0</v>
      </c>
    </row>
    <row r="2336" spans="1:59" ht="16" x14ac:dyDescent="0.2">
      <c r="B2336" s="145">
        <f t="shared" si="1612"/>
        <v>80</v>
      </c>
      <c r="C2336" s="146" t="str">
        <f t="shared" si="1612"/>
        <v>SCI HSR 2</v>
      </c>
      <c r="D2336" s="180" t="s">
        <v>54</v>
      </c>
      <c r="E2336" s="176">
        <v>0</v>
      </c>
      <c r="F2336" s="149"/>
      <c r="G2336" s="183" t="s">
        <v>418</v>
      </c>
      <c r="H2336" s="165">
        <v>0</v>
      </c>
      <c r="I2336" s="166">
        <v>0</v>
      </c>
      <c r="J2336" s="166">
        <v>0</v>
      </c>
      <c r="L2336" s="186" t="s">
        <v>419</v>
      </c>
      <c r="M2336" s="210"/>
      <c r="N2336" s="210"/>
      <c r="O2336" s="175">
        <f t="shared" ref="O2336:BD2336" si="1615">IFERROR(((O$3&gt;=$E2333)*(O$2&lt;=$E2333))*$J2338,"")</f>
        <v>0</v>
      </c>
      <c r="P2336" s="175">
        <f t="shared" si="1615"/>
        <v>0</v>
      </c>
      <c r="Q2336" s="175">
        <f t="shared" si="1615"/>
        <v>0</v>
      </c>
      <c r="R2336" s="175">
        <f t="shared" si="1615"/>
        <v>0</v>
      </c>
      <c r="S2336" s="175">
        <f t="shared" si="1615"/>
        <v>0</v>
      </c>
      <c r="T2336" s="175">
        <f t="shared" si="1615"/>
        <v>0</v>
      </c>
      <c r="U2336" s="175">
        <f t="shared" si="1615"/>
        <v>0</v>
      </c>
      <c r="V2336" s="175">
        <f t="shared" si="1615"/>
        <v>0</v>
      </c>
      <c r="W2336" s="175">
        <f t="shared" si="1615"/>
        <v>0</v>
      </c>
      <c r="X2336" s="175">
        <f t="shared" si="1615"/>
        <v>0</v>
      </c>
      <c r="Y2336" s="175">
        <f t="shared" si="1615"/>
        <v>0</v>
      </c>
      <c r="Z2336" s="175">
        <f t="shared" si="1615"/>
        <v>0</v>
      </c>
      <c r="AA2336" s="175">
        <f t="shared" si="1615"/>
        <v>0</v>
      </c>
      <c r="AB2336" s="175">
        <f t="shared" si="1615"/>
        <v>0</v>
      </c>
      <c r="AC2336" s="175">
        <f t="shared" si="1615"/>
        <v>0</v>
      </c>
      <c r="AD2336" s="175">
        <f t="shared" si="1615"/>
        <v>0</v>
      </c>
      <c r="AE2336" s="175">
        <f t="shared" si="1615"/>
        <v>0</v>
      </c>
      <c r="AF2336" s="175">
        <f t="shared" si="1615"/>
        <v>0</v>
      </c>
      <c r="AG2336" s="175">
        <f t="shared" si="1615"/>
        <v>0</v>
      </c>
      <c r="AH2336" s="175">
        <f t="shared" si="1615"/>
        <v>0</v>
      </c>
      <c r="AI2336" s="175">
        <f t="shared" si="1615"/>
        <v>0</v>
      </c>
      <c r="AJ2336" s="175">
        <f t="shared" si="1615"/>
        <v>0</v>
      </c>
      <c r="AK2336" s="175">
        <f t="shared" si="1615"/>
        <v>0</v>
      </c>
      <c r="AL2336" s="175">
        <f t="shared" si="1615"/>
        <v>0</v>
      </c>
      <c r="AM2336" s="175">
        <f t="shared" si="1615"/>
        <v>0</v>
      </c>
      <c r="AN2336" s="175">
        <f t="shared" si="1615"/>
        <v>0</v>
      </c>
      <c r="AO2336" s="175">
        <f t="shared" si="1615"/>
        <v>0</v>
      </c>
      <c r="AP2336" s="175">
        <f t="shared" si="1615"/>
        <v>0</v>
      </c>
      <c r="AQ2336" s="175">
        <f t="shared" si="1615"/>
        <v>0</v>
      </c>
      <c r="AR2336" s="175">
        <f t="shared" si="1615"/>
        <v>0</v>
      </c>
      <c r="AS2336" s="175">
        <f t="shared" si="1615"/>
        <v>0</v>
      </c>
      <c r="AT2336" s="175">
        <f t="shared" si="1615"/>
        <v>0</v>
      </c>
      <c r="AU2336" s="175">
        <f t="shared" si="1615"/>
        <v>0</v>
      </c>
      <c r="AV2336" s="175">
        <f t="shared" si="1615"/>
        <v>0</v>
      </c>
      <c r="AW2336" s="175">
        <f t="shared" si="1615"/>
        <v>0</v>
      </c>
      <c r="AX2336" s="175">
        <f t="shared" si="1615"/>
        <v>0</v>
      </c>
      <c r="AY2336" s="175">
        <f t="shared" si="1615"/>
        <v>0</v>
      </c>
      <c r="AZ2336" s="175">
        <f t="shared" si="1615"/>
        <v>0</v>
      </c>
      <c r="BA2336" s="175">
        <f t="shared" si="1615"/>
        <v>0</v>
      </c>
      <c r="BB2336" s="175">
        <f t="shared" si="1615"/>
        <v>0</v>
      </c>
      <c r="BC2336" s="175">
        <f t="shared" si="1615"/>
        <v>0</v>
      </c>
      <c r="BD2336" s="175">
        <f t="shared" si="1615"/>
        <v>0</v>
      </c>
    </row>
    <row r="2337" spans="1:59" ht="16" x14ac:dyDescent="0.2">
      <c r="B2337" s="145">
        <f t="shared" si="1612"/>
        <v>80</v>
      </c>
      <c r="C2337" s="146" t="str">
        <f t="shared" si="1612"/>
        <v>SCI HSR 2</v>
      </c>
      <c r="D2337" s="180" t="s">
        <v>420</v>
      </c>
      <c r="E2337" s="165">
        <v>0</v>
      </c>
      <c r="F2337" s="149"/>
      <c r="G2337" s="187"/>
      <c r="H2337" s="149"/>
      <c r="I2337" s="149"/>
      <c r="J2337" s="157"/>
      <c r="L2337" s="186" t="s">
        <v>421</v>
      </c>
      <c r="M2337" s="210"/>
      <c r="N2337" s="210"/>
      <c r="O2337" s="175">
        <f t="shared" ref="O2337:BD2337" si="1616">IFERROR(((O$3&gt;=$J2327)*(O$2&lt;=$J2327))*$E2338,"")</f>
        <v>0</v>
      </c>
      <c r="P2337" s="175">
        <f t="shared" si="1616"/>
        <v>0</v>
      </c>
      <c r="Q2337" s="175">
        <f t="shared" si="1616"/>
        <v>0</v>
      </c>
      <c r="R2337" s="175">
        <f t="shared" si="1616"/>
        <v>0</v>
      </c>
      <c r="S2337" s="175">
        <f t="shared" si="1616"/>
        <v>0</v>
      </c>
      <c r="T2337" s="175">
        <f t="shared" si="1616"/>
        <v>0</v>
      </c>
      <c r="U2337" s="175">
        <f t="shared" si="1616"/>
        <v>0</v>
      </c>
      <c r="V2337" s="175">
        <f t="shared" si="1616"/>
        <v>0</v>
      </c>
      <c r="W2337" s="175">
        <f t="shared" si="1616"/>
        <v>0</v>
      </c>
      <c r="X2337" s="175">
        <f t="shared" si="1616"/>
        <v>0</v>
      </c>
      <c r="Y2337" s="175">
        <f t="shared" si="1616"/>
        <v>0</v>
      </c>
      <c r="Z2337" s="175">
        <f t="shared" si="1616"/>
        <v>0</v>
      </c>
      <c r="AA2337" s="175">
        <f t="shared" si="1616"/>
        <v>0</v>
      </c>
      <c r="AB2337" s="175">
        <f t="shared" si="1616"/>
        <v>0</v>
      </c>
      <c r="AC2337" s="175">
        <f t="shared" si="1616"/>
        <v>0</v>
      </c>
      <c r="AD2337" s="175">
        <f t="shared" si="1616"/>
        <v>0</v>
      </c>
      <c r="AE2337" s="175">
        <f t="shared" si="1616"/>
        <v>0</v>
      </c>
      <c r="AF2337" s="175">
        <f t="shared" si="1616"/>
        <v>0</v>
      </c>
      <c r="AG2337" s="175">
        <f t="shared" si="1616"/>
        <v>0</v>
      </c>
      <c r="AH2337" s="175">
        <f t="shared" si="1616"/>
        <v>0</v>
      </c>
      <c r="AI2337" s="175">
        <f t="shared" si="1616"/>
        <v>0</v>
      </c>
      <c r="AJ2337" s="175">
        <f t="shared" si="1616"/>
        <v>0</v>
      </c>
      <c r="AK2337" s="175">
        <f t="shared" si="1616"/>
        <v>0</v>
      </c>
      <c r="AL2337" s="175">
        <f t="shared" si="1616"/>
        <v>0</v>
      </c>
      <c r="AM2337" s="175">
        <f t="shared" si="1616"/>
        <v>0</v>
      </c>
      <c r="AN2337" s="175">
        <f t="shared" si="1616"/>
        <v>0</v>
      </c>
      <c r="AO2337" s="175">
        <f t="shared" si="1616"/>
        <v>0</v>
      </c>
      <c r="AP2337" s="175">
        <f t="shared" si="1616"/>
        <v>0</v>
      </c>
      <c r="AQ2337" s="175">
        <f t="shared" si="1616"/>
        <v>0</v>
      </c>
      <c r="AR2337" s="175">
        <f t="shared" si="1616"/>
        <v>0</v>
      </c>
      <c r="AS2337" s="175">
        <f t="shared" si="1616"/>
        <v>0</v>
      </c>
      <c r="AT2337" s="175">
        <f t="shared" si="1616"/>
        <v>0</v>
      </c>
      <c r="AU2337" s="175">
        <f t="shared" si="1616"/>
        <v>0</v>
      </c>
      <c r="AV2337" s="175">
        <f t="shared" si="1616"/>
        <v>0</v>
      </c>
      <c r="AW2337" s="175">
        <f t="shared" si="1616"/>
        <v>0</v>
      </c>
      <c r="AX2337" s="175">
        <f t="shared" si="1616"/>
        <v>0</v>
      </c>
      <c r="AY2337" s="175">
        <f t="shared" si="1616"/>
        <v>0</v>
      </c>
      <c r="AZ2337" s="175">
        <f t="shared" si="1616"/>
        <v>0</v>
      </c>
      <c r="BA2337" s="175">
        <f t="shared" si="1616"/>
        <v>0</v>
      </c>
      <c r="BB2337" s="175">
        <f t="shared" si="1616"/>
        <v>0</v>
      </c>
      <c r="BC2337" s="175">
        <f t="shared" si="1616"/>
        <v>0</v>
      </c>
      <c r="BD2337" s="175">
        <f t="shared" si="1616"/>
        <v>0</v>
      </c>
    </row>
    <row r="2338" spans="1:59" ht="16" x14ac:dyDescent="0.2">
      <c r="B2338" s="145">
        <f t="shared" si="1612"/>
        <v>80</v>
      </c>
      <c r="C2338" s="146" t="str">
        <f t="shared" si="1612"/>
        <v>SCI HSR 2</v>
      </c>
      <c r="D2338" s="180" t="s">
        <v>421</v>
      </c>
      <c r="E2338" s="165">
        <v>0</v>
      </c>
      <c r="F2338" s="149"/>
      <c r="G2338" s="180" t="s">
        <v>417</v>
      </c>
      <c r="H2338" s="165">
        <v>0</v>
      </c>
      <c r="I2338" s="180" t="s">
        <v>419</v>
      </c>
      <c r="J2338" s="165">
        <v>0</v>
      </c>
      <c r="L2338" s="188" t="s">
        <v>422</v>
      </c>
      <c r="M2338" s="211"/>
      <c r="N2338" s="211"/>
      <c r="O2338" s="179">
        <f t="shared" ref="O2338:BD2338" si="1617">IFERROR(-($E2319+$H2319+$J2319)*O2320,"")</f>
        <v>0</v>
      </c>
      <c r="P2338" s="179">
        <f t="shared" si="1617"/>
        <v>0</v>
      </c>
      <c r="Q2338" s="179">
        <f t="shared" si="1617"/>
        <v>0</v>
      </c>
      <c r="R2338" s="179">
        <f t="shared" si="1617"/>
        <v>0</v>
      </c>
      <c r="S2338" s="179">
        <f t="shared" si="1617"/>
        <v>0</v>
      </c>
      <c r="T2338" s="179">
        <f t="shared" si="1617"/>
        <v>0</v>
      </c>
      <c r="U2338" s="179">
        <f t="shared" si="1617"/>
        <v>0</v>
      </c>
      <c r="V2338" s="179">
        <f t="shared" si="1617"/>
        <v>0</v>
      </c>
      <c r="W2338" s="179">
        <f t="shared" si="1617"/>
        <v>0</v>
      </c>
      <c r="X2338" s="179">
        <f t="shared" si="1617"/>
        <v>0</v>
      </c>
      <c r="Y2338" s="179">
        <f t="shared" si="1617"/>
        <v>0</v>
      </c>
      <c r="Z2338" s="179">
        <f t="shared" si="1617"/>
        <v>0</v>
      </c>
      <c r="AA2338" s="179">
        <f t="shared" si="1617"/>
        <v>0</v>
      </c>
      <c r="AB2338" s="179">
        <f t="shared" si="1617"/>
        <v>0</v>
      </c>
      <c r="AC2338" s="179">
        <f t="shared" si="1617"/>
        <v>0</v>
      </c>
      <c r="AD2338" s="179">
        <f t="shared" si="1617"/>
        <v>0</v>
      </c>
      <c r="AE2338" s="179">
        <f t="shared" si="1617"/>
        <v>0</v>
      </c>
      <c r="AF2338" s="179">
        <f t="shared" si="1617"/>
        <v>0</v>
      </c>
      <c r="AG2338" s="179">
        <f t="shared" si="1617"/>
        <v>0</v>
      </c>
      <c r="AH2338" s="179">
        <f t="shared" si="1617"/>
        <v>0</v>
      </c>
      <c r="AI2338" s="179">
        <f t="shared" si="1617"/>
        <v>0</v>
      </c>
      <c r="AJ2338" s="179">
        <f t="shared" si="1617"/>
        <v>0</v>
      </c>
      <c r="AK2338" s="179">
        <f t="shared" si="1617"/>
        <v>0</v>
      </c>
      <c r="AL2338" s="179">
        <f t="shared" si="1617"/>
        <v>0</v>
      </c>
      <c r="AM2338" s="179">
        <f t="shared" si="1617"/>
        <v>0</v>
      </c>
      <c r="AN2338" s="179">
        <f t="shared" si="1617"/>
        <v>0</v>
      </c>
      <c r="AO2338" s="179">
        <f t="shared" si="1617"/>
        <v>0</v>
      </c>
      <c r="AP2338" s="179">
        <f t="shared" si="1617"/>
        <v>0</v>
      </c>
      <c r="AQ2338" s="179">
        <f t="shared" si="1617"/>
        <v>0</v>
      </c>
      <c r="AR2338" s="179">
        <f t="shared" si="1617"/>
        <v>0</v>
      </c>
      <c r="AS2338" s="179">
        <f t="shared" si="1617"/>
        <v>0</v>
      </c>
      <c r="AT2338" s="179">
        <f t="shared" si="1617"/>
        <v>0</v>
      </c>
      <c r="AU2338" s="179">
        <f t="shared" si="1617"/>
        <v>0</v>
      </c>
      <c r="AV2338" s="179">
        <f t="shared" si="1617"/>
        <v>0</v>
      </c>
      <c r="AW2338" s="179">
        <f t="shared" si="1617"/>
        <v>0</v>
      </c>
      <c r="AX2338" s="179">
        <f t="shared" si="1617"/>
        <v>0</v>
      </c>
      <c r="AY2338" s="179">
        <f t="shared" si="1617"/>
        <v>0</v>
      </c>
      <c r="AZ2338" s="179">
        <f t="shared" si="1617"/>
        <v>0</v>
      </c>
      <c r="BA2338" s="179">
        <f t="shared" si="1617"/>
        <v>0</v>
      </c>
      <c r="BB2338" s="179">
        <f t="shared" si="1617"/>
        <v>0</v>
      </c>
      <c r="BC2338" s="179">
        <f t="shared" si="1617"/>
        <v>0</v>
      </c>
      <c r="BD2338" s="179">
        <f t="shared" si="1617"/>
        <v>0</v>
      </c>
    </row>
    <row r="2339" spans="1:59" x14ac:dyDescent="0.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6" x14ac:dyDescent="0.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5"/>
    </row>
    <row r="2341" spans="1:59" ht="16" x14ac:dyDescent="0.2">
      <c r="A2341" s="135"/>
      <c r="B2341" s="205">
        <v>81</v>
      </c>
      <c r="C2341" s="206" t="str">
        <f>H2343</f>
        <v>SCI HSR 2</v>
      </c>
      <c r="D2341" s="207" t="s">
        <v>282</v>
      </c>
      <c r="E2341" s="207"/>
      <c r="F2341" s="207"/>
      <c r="G2341" s="207"/>
      <c r="H2341" s="207"/>
      <c r="I2341" s="207"/>
      <c r="J2341" s="207"/>
      <c r="K2341" s="206"/>
      <c r="L2341" s="206"/>
      <c r="M2341" s="206"/>
      <c r="N2341" s="206"/>
      <c r="O2341" s="220"/>
      <c r="P2341" s="220"/>
      <c r="Q2341" s="220"/>
      <c r="R2341" s="220"/>
      <c r="S2341" s="220"/>
      <c r="T2341" s="220"/>
      <c r="U2341" s="220"/>
      <c r="V2341" s="220"/>
      <c r="W2341" s="220"/>
      <c r="X2341" s="220"/>
      <c r="Y2341" s="220"/>
      <c r="Z2341" s="220"/>
      <c r="AA2341" s="220"/>
      <c r="AB2341" s="220"/>
      <c r="AC2341" s="220"/>
      <c r="AD2341" s="220"/>
      <c r="AE2341" s="220"/>
      <c r="AF2341" s="220"/>
      <c r="AG2341" s="220"/>
      <c r="AH2341" s="220"/>
      <c r="AI2341" s="220"/>
      <c r="AJ2341" s="220"/>
      <c r="AK2341" s="220"/>
      <c r="AL2341" s="220"/>
      <c r="AM2341" s="220"/>
      <c r="AN2341" s="220"/>
      <c r="AO2341" s="220"/>
      <c r="AP2341" s="220"/>
      <c r="AQ2341" s="220"/>
      <c r="AR2341" s="220"/>
      <c r="AS2341" s="220"/>
      <c r="AT2341" s="220"/>
      <c r="AU2341" s="220"/>
      <c r="AV2341" s="220"/>
      <c r="AW2341" s="220"/>
      <c r="AX2341" s="220"/>
      <c r="AY2341" s="220"/>
      <c r="AZ2341" s="220"/>
      <c r="BA2341" s="220"/>
      <c r="BB2341" s="220"/>
      <c r="BC2341" s="220"/>
      <c r="BD2341" s="220"/>
      <c r="BE2341" s="135"/>
      <c r="BF2341" s="135"/>
      <c r="BG2341" s="135"/>
    </row>
    <row r="2342" spans="1:59" ht="16" x14ac:dyDescent="0.2">
      <c r="A2342" s="169"/>
      <c r="B2342" s="145">
        <f>B2341</f>
        <v>81</v>
      </c>
      <c r="C2342" s="146" t="str">
        <f>C2341</f>
        <v>SCI HSR 2</v>
      </c>
      <c r="D2342" s="169"/>
      <c r="E2342" s="169"/>
      <c r="F2342" s="169"/>
      <c r="G2342" s="169"/>
      <c r="H2342" s="169"/>
      <c r="I2342" s="169"/>
      <c r="J2342" s="169"/>
      <c r="K2342" s="169"/>
      <c r="L2342" s="169"/>
      <c r="M2342" s="169"/>
      <c r="N2342" s="169"/>
      <c r="O2342" s="178"/>
      <c r="P2342" s="178"/>
      <c r="Q2342" s="178"/>
      <c r="R2342" s="178"/>
      <c r="S2342" s="178"/>
      <c r="T2342" s="178"/>
      <c r="U2342" s="178"/>
      <c r="V2342" s="178"/>
      <c r="W2342" s="178"/>
      <c r="X2342" s="178"/>
      <c r="Y2342" s="178"/>
      <c r="Z2342" s="178"/>
      <c r="AA2342" s="178"/>
      <c r="AB2342" s="178"/>
      <c r="AC2342" s="178"/>
      <c r="AD2342" s="178"/>
      <c r="AE2342" s="178"/>
      <c r="AF2342" s="178"/>
      <c r="AG2342" s="178"/>
      <c r="AH2342" s="178"/>
      <c r="AI2342" s="178"/>
      <c r="AJ2342" s="178"/>
      <c r="AK2342" s="178"/>
      <c r="AL2342" s="178"/>
      <c r="AM2342" s="178"/>
      <c r="AN2342" s="178"/>
      <c r="AO2342" s="178"/>
      <c r="AP2342" s="178"/>
      <c r="AQ2342" s="178"/>
      <c r="AR2342" s="178"/>
      <c r="AS2342" s="178"/>
      <c r="AT2342" s="178"/>
      <c r="AU2342" s="178"/>
      <c r="AV2342" s="178"/>
      <c r="AW2342" s="178"/>
      <c r="AX2342" s="178"/>
      <c r="AY2342" s="178"/>
      <c r="AZ2342" s="178"/>
      <c r="BA2342" s="178"/>
      <c r="BB2342" s="178"/>
      <c r="BC2342" s="178"/>
      <c r="BD2342" s="178"/>
      <c r="BE2342" s="169"/>
      <c r="BF2342" s="169"/>
      <c r="BG2342" s="169"/>
    </row>
    <row r="2343" spans="1:59" ht="16" x14ac:dyDescent="0.2">
      <c r="B2343" s="145">
        <f t="shared" ref="B2343:C2358" si="1618">B2342</f>
        <v>81</v>
      </c>
      <c r="C2343" s="146" t="str">
        <f t="shared" si="1618"/>
        <v>SCI HSR 2</v>
      </c>
      <c r="D2343" s="147" t="s">
        <v>20</v>
      </c>
      <c r="E2343" s="148" t="s">
        <v>249</v>
      </c>
      <c r="F2343" s="149"/>
      <c r="G2343" s="147" t="s">
        <v>380</v>
      </c>
      <c r="H2343" s="148" t="s">
        <v>275</v>
      </c>
      <c r="I2343" s="148"/>
      <c r="J2343" s="148"/>
      <c r="L2343" s="150" t="s">
        <v>381</v>
      </c>
      <c r="M2343" s="208"/>
      <c r="N2343" s="208"/>
      <c r="O2343" s="151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1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1">
        <f t="shared" si="1619"/>
        <v>0</v>
      </c>
      <c r="R2343" s="151">
        <f t="shared" si="1619"/>
        <v>0</v>
      </c>
      <c r="S2343" s="151">
        <f t="shared" si="1619"/>
        <v>0</v>
      </c>
      <c r="T2343" s="151">
        <f t="shared" si="1619"/>
        <v>0</v>
      </c>
      <c r="U2343" s="151">
        <f t="shared" si="1619"/>
        <v>0</v>
      </c>
      <c r="V2343" s="151">
        <f t="shared" si="1619"/>
        <v>0</v>
      </c>
      <c r="W2343" s="151">
        <f t="shared" si="1619"/>
        <v>0</v>
      </c>
      <c r="X2343" s="151">
        <f t="shared" si="1619"/>
        <v>0</v>
      </c>
      <c r="Y2343" s="151">
        <f t="shared" si="1619"/>
        <v>0</v>
      </c>
      <c r="Z2343" s="151">
        <f t="shared" si="1619"/>
        <v>0</v>
      </c>
      <c r="AA2343" s="151">
        <f t="shared" si="1619"/>
        <v>0</v>
      </c>
      <c r="AB2343" s="151">
        <f t="shared" si="1619"/>
        <v>0</v>
      </c>
      <c r="AC2343" s="151">
        <f t="shared" si="1619"/>
        <v>0</v>
      </c>
      <c r="AD2343" s="151">
        <f t="shared" si="1619"/>
        <v>0</v>
      </c>
      <c r="AE2343" s="151">
        <f t="shared" si="1619"/>
        <v>0</v>
      </c>
      <c r="AF2343" s="151">
        <f t="shared" si="1619"/>
        <v>0</v>
      </c>
      <c r="AG2343" s="151">
        <f t="shared" si="1619"/>
        <v>0</v>
      </c>
      <c r="AH2343" s="151">
        <f t="shared" si="1619"/>
        <v>0</v>
      </c>
      <c r="AI2343" s="151">
        <f t="shared" si="1619"/>
        <v>0</v>
      </c>
      <c r="AJ2343" s="151">
        <f t="shared" si="1619"/>
        <v>0</v>
      </c>
      <c r="AK2343" s="151">
        <f t="shared" si="1619"/>
        <v>0</v>
      </c>
      <c r="AL2343" s="151">
        <f t="shared" si="1619"/>
        <v>0</v>
      </c>
      <c r="AM2343" s="151">
        <f t="shared" si="1619"/>
        <v>0</v>
      </c>
      <c r="AN2343" s="151">
        <f t="shared" si="1619"/>
        <v>0</v>
      </c>
      <c r="AO2343" s="151">
        <f t="shared" si="1619"/>
        <v>0</v>
      </c>
      <c r="AP2343" s="151">
        <f t="shared" si="1619"/>
        <v>0</v>
      </c>
      <c r="AQ2343" s="151">
        <f t="shared" si="1619"/>
        <v>0</v>
      </c>
      <c r="AR2343" s="151">
        <f t="shared" si="1619"/>
        <v>0</v>
      </c>
      <c r="AS2343" s="151">
        <f t="shared" si="1619"/>
        <v>0</v>
      </c>
      <c r="AT2343" s="151">
        <f t="shared" si="1619"/>
        <v>0</v>
      </c>
      <c r="AU2343" s="151">
        <f t="shared" si="1619"/>
        <v>0</v>
      </c>
      <c r="AV2343" s="151">
        <f t="shared" si="1619"/>
        <v>0</v>
      </c>
      <c r="AW2343" s="151">
        <f t="shared" si="1619"/>
        <v>0</v>
      </c>
      <c r="AX2343" s="151">
        <f t="shared" si="1619"/>
        <v>0</v>
      </c>
      <c r="AY2343" s="151">
        <f t="shared" si="1619"/>
        <v>0</v>
      </c>
      <c r="AZ2343" s="151">
        <f t="shared" si="1619"/>
        <v>0</v>
      </c>
      <c r="BA2343" s="151">
        <f t="shared" si="1619"/>
        <v>0</v>
      </c>
      <c r="BB2343" s="151">
        <f t="shared" si="1619"/>
        <v>0</v>
      </c>
      <c r="BC2343" s="151">
        <f t="shared" si="1619"/>
        <v>0</v>
      </c>
      <c r="BD2343" s="151">
        <f t="shared" si="1619"/>
        <v>0</v>
      </c>
    </row>
    <row r="2344" spans="1:59" ht="16" x14ac:dyDescent="0.2">
      <c r="B2344" s="145">
        <f t="shared" si="1618"/>
        <v>81</v>
      </c>
      <c r="C2344" s="146" t="str">
        <f t="shared" si="1618"/>
        <v>SCI HSR 2</v>
      </c>
      <c r="D2344" s="147" t="s">
        <v>50</v>
      </c>
      <c r="E2344" s="152">
        <v>40.909999999999997</v>
      </c>
      <c r="F2344" s="149"/>
      <c r="G2344" s="147" t="s">
        <v>3</v>
      </c>
      <c r="H2344" s="153">
        <v>40</v>
      </c>
      <c r="I2344" s="147" t="s">
        <v>106</v>
      </c>
      <c r="J2344" s="153">
        <v>60</v>
      </c>
      <c r="L2344" s="154" t="s">
        <v>382</v>
      </c>
      <c r="M2344" s="210"/>
      <c r="N2344" s="210"/>
      <c r="O2344" s="155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5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5">
        <f t="shared" si="1620"/>
        <v>0</v>
      </c>
      <c r="R2344" s="155">
        <f t="shared" si="1620"/>
        <v>0</v>
      </c>
      <c r="S2344" s="155">
        <f t="shared" si="1620"/>
        <v>0</v>
      </c>
      <c r="T2344" s="155">
        <f t="shared" si="1620"/>
        <v>0</v>
      </c>
      <c r="U2344" s="155">
        <f t="shared" si="1620"/>
        <v>0</v>
      </c>
      <c r="V2344" s="155">
        <f t="shared" si="1620"/>
        <v>0</v>
      </c>
      <c r="W2344" s="155">
        <f t="shared" si="1620"/>
        <v>0</v>
      </c>
      <c r="X2344" s="155">
        <f t="shared" si="1620"/>
        <v>0</v>
      </c>
      <c r="Y2344" s="155">
        <f t="shared" si="1620"/>
        <v>0</v>
      </c>
      <c r="Z2344" s="155">
        <f t="shared" si="1620"/>
        <v>0</v>
      </c>
      <c r="AA2344" s="155">
        <f t="shared" si="1620"/>
        <v>0</v>
      </c>
      <c r="AB2344" s="155">
        <f t="shared" si="1620"/>
        <v>0</v>
      </c>
      <c r="AC2344" s="155">
        <f t="shared" si="1620"/>
        <v>0</v>
      </c>
      <c r="AD2344" s="155">
        <f t="shared" si="1620"/>
        <v>0</v>
      </c>
      <c r="AE2344" s="155">
        <f t="shared" si="1620"/>
        <v>0</v>
      </c>
      <c r="AF2344" s="155">
        <f t="shared" si="1620"/>
        <v>0</v>
      </c>
      <c r="AG2344" s="155">
        <f t="shared" si="1620"/>
        <v>0</v>
      </c>
      <c r="AH2344" s="155">
        <f t="shared" si="1620"/>
        <v>0</v>
      </c>
      <c r="AI2344" s="155">
        <f t="shared" si="1620"/>
        <v>0</v>
      </c>
      <c r="AJ2344" s="155">
        <f t="shared" si="1620"/>
        <v>0</v>
      </c>
      <c r="AK2344" s="155">
        <f t="shared" si="1620"/>
        <v>0</v>
      </c>
      <c r="AL2344" s="155">
        <f t="shared" si="1620"/>
        <v>0</v>
      </c>
      <c r="AM2344" s="155">
        <f t="shared" si="1620"/>
        <v>0</v>
      </c>
      <c r="AN2344" s="155">
        <f t="shared" si="1620"/>
        <v>0</v>
      </c>
      <c r="AO2344" s="155">
        <f t="shared" si="1620"/>
        <v>0</v>
      </c>
      <c r="AP2344" s="155">
        <f t="shared" si="1620"/>
        <v>0</v>
      </c>
      <c r="AQ2344" s="155">
        <f t="shared" si="1620"/>
        <v>0</v>
      </c>
      <c r="AR2344" s="155">
        <f t="shared" si="1620"/>
        <v>0</v>
      </c>
      <c r="AS2344" s="155">
        <f t="shared" si="1620"/>
        <v>0</v>
      </c>
      <c r="AT2344" s="155">
        <f t="shared" si="1620"/>
        <v>0</v>
      </c>
      <c r="AU2344" s="155">
        <f t="shared" si="1620"/>
        <v>0</v>
      </c>
      <c r="AV2344" s="155">
        <f t="shared" si="1620"/>
        <v>0</v>
      </c>
      <c r="AW2344" s="155">
        <f t="shared" si="1620"/>
        <v>0</v>
      </c>
      <c r="AX2344" s="155">
        <f t="shared" si="1620"/>
        <v>0</v>
      </c>
      <c r="AY2344" s="155">
        <f t="shared" si="1620"/>
        <v>0</v>
      </c>
      <c r="AZ2344" s="155">
        <f t="shared" si="1620"/>
        <v>0</v>
      </c>
      <c r="BA2344" s="155">
        <f t="shared" si="1620"/>
        <v>0</v>
      </c>
      <c r="BB2344" s="155">
        <f t="shared" si="1620"/>
        <v>0</v>
      </c>
      <c r="BC2344" s="155">
        <f t="shared" si="1620"/>
        <v>0</v>
      </c>
      <c r="BD2344" s="155">
        <f t="shared" si="1620"/>
        <v>0</v>
      </c>
    </row>
    <row r="2345" spans="1:59" ht="16" x14ac:dyDescent="0.2">
      <c r="B2345" s="145">
        <f t="shared" si="1618"/>
        <v>81</v>
      </c>
      <c r="C2345" s="146" t="str">
        <f t="shared" si="1618"/>
        <v>SCI HSR 2</v>
      </c>
      <c r="D2345" s="147" t="s">
        <v>111</v>
      </c>
      <c r="E2345" s="156">
        <v>0</v>
      </c>
      <c r="F2345" s="149"/>
      <c r="G2345" s="147" t="s">
        <v>112</v>
      </c>
      <c r="H2345" s="156">
        <v>0</v>
      </c>
      <c r="I2345" s="147" t="s">
        <v>113</v>
      </c>
      <c r="J2345" s="156">
        <v>0</v>
      </c>
      <c r="K2345" s="157"/>
      <c r="L2345" s="154" t="s">
        <v>383</v>
      </c>
      <c r="M2345" s="210"/>
      <c r="N2345" s="210"/>
      <c r="O2345" s="155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5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5">
        <f t="shared" si="1621"/>
        <v>1</v>
      </c>
      <c r="R2345" s="155">
        <f t="shared" si="1621"/>
        <v>1</v>
      </c>
      <c r="S2345" s="155">
        <f t="shared" si="1621"/>
        <v>1</v>
      </c>
      <c r="T2345" s="155">
        <f t="shared" si="1621"/>
        <v>1</v>
      </c>
      <c r="U2345" s="155">
        <f t="shared" si="1621"/>
        <v>1</v>
      </c>
      <c r="V2345" s="155">
        <f t="shared" si="1621"/>
        <v>1</v>
      </c>
      <c r="W2345" s="155">
        <f t="shared" si="1621"/>
        <v>0.23913043478260865</v>
      </c>
      <c r="X2345" s="155">
        <f t="shared" si="1621"/>
        <v>0</v>
      </c>
      <c r="Y2345" s="155">
        <f t="shared" si="1621"/>
        <v>0</v>
      </c>
      <c r="Z2345" s="155">
        <f t="shared" si="1621"/>
        <v>0</v>
      </c>
      <c r="AA2345" s="155">
        <f t="shared" si="1621"/>
        <v>0</v>
      </c>
      <c r="AB2345" s="155">
        <f t="shared" si="1621"/>
        <v>0</v>
      </c>
      <c r="AC2345" s="155">
        <f t="shared" si="1621"/>
        <v>0</v>
      </c>
      <c r="AD2345" s="155">
        <f t="shared" si="1621"/>
        <v>0</v>
      </c>
      <c r="AE2345" s="155">
        <f t="shared" si="1621"/>
        <v>0</v>
      </c>
      <c r="AF2345" s="155">
        <f t="shared" si="1621"/>
        <v>0</v>
      </c>
      <c r="AG2345" s="155">
        <f t="shared" si="1621"/>
        <v>0</v>
      </c>
      <c r="AH2345" s="155">
        <f t="shared" si="1621"/>
        <v>0</v>
      </c>
      <c r="AI2345" s="155">
        <f t="shared" si="1621"/>
        <v>0</v>
      </c>
      <c r="AJ2345" s="155">
        <f t="shared" si="1621"/>
        <v>0</v>
      </c>
      <c r="AK2345" s="155">
        <f t="shared" si="1621"/>
        <v>0</v>
      </c>
      <c r="AL2345" s="155">
        <f t="shared" si="1621"/>
        <v>0</v>
      </c>
      <c r="AM2345" s="155">
        <f t="shared" si="1621"/>
        <v>0</v>
      </c>
      <c r="AN2345" s="155">
        <f t="shared" si="1621"/>
        <v>0</v>
      </c>
      <c r="AO2345" s="155">
        <f t="shared" si="1621"/>
        <v>0</v>
      </c>
      <c r="AP2345" s="155">
        <f t="shared" si="1621"/>
        <v>0</v>
      </c>
      <c r="AQ2345" s="155">
        <f t="shared" si="1621"/>
        <v>0</v>
      </c>
      <c r="AR2345" s="155">
        <f t="shared" si="1621"/>
        <v>0</v>
      </c>
      <c r="AS2345" s="155">
        <f t="shared" si="1621"/>
        <v>0</v>
      </c>
      <c r="AT2345" s="155">
        <f t="shared" si="1621"/>
        <v>0</v>
      </c>
      <c r="AU2345" s="155">
        <f t="shared" si="1621"/>
        <v>0</v>
      </c>
      <c r="AV2345" s="155">
        <f t="shared" si="1621"/>
        <v>0</v>
      </c>
      <c r="AW2345" s="155">
        <f t="shared" si="1621"/>
        <v>0</v>
      </c>
      <c r="AX2345" s="155">
        <f t="shared" si="1621"/>
        <v>0</v>
      </c>
      <c r="AY2345" s="155">
        <f t="shared" si="1621"/>
        <v>0</v>
      </c>
      <c r="AZ2345" s="155">
        <f t="shared" si="1621"/>
        <v>0</v>
      </c>
      <c r="BA2345" s="155">
        <f t="shared" si="1621"/>
        <v>0</v>
      </c>
      <c r="BB2345" s="155">
        <f t="shared" si="1621"/>
        <v>0</v>
      </c>
      <c r="BC2345" s="155">
        <f t="shared" si="1621"/>
        <v>0</v>
      </c>
      <c r="BD2345" s="155">
        <f t="shared" si="1621"/>
        <v>0</v>
      </c>
    </row>
    <row r="2346" spans="1:59" ht="16" x14ac:dyDescent="0.2">
      <c r="B2346" s="145">
        <f t="shared" si="1618"/>
        <v>81</v>
      </c>
      <c r="C2346" s="146" t="str">
        <f t="shared" si="1618"/>
        <v>SCI HSR 2</v>
      </c>
      <c r="D2346" s="147" t="s">
        <v>15</v>
      </c>
      <c r="E2346" s="156">
        <v>92300</v>
      </c>
      <c r="F2346" s="149"/>
      <c r="G2346" s="149"/>
      <c r="H2346" s="149"/>
      <c r="I2346" s="149"/>
      <c r="J2346" s="149"/>
      <c r="L2346" s="154" t="s">
        <v>384</v>
      </c>
      <c r="M2346" s="210"/>
      <c r="N2346" s="210"/>
      <c r="O2346" s="155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5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5">
        <f t="shared" si="1622"/>
        <v>0</v>
      </c>
      <c r="R2346" s="155">
        <f t="shared" si="1622"/>
        <v>0</v>
      </c>
      <c r="S2346" s="155">
        <f t="shared" si="1622"/>
        <v>0</v>
      </c>
      <c r="T2346" s="155">
        <f t="shared" si="1622"/>
        <v>0</v>
      </c>
      <c r="U2346" s="155">
        <f t="shared" si="1622"/>
        <v>0</v>
      </c>
      <c r="V2346" s="155">
        <f t="shared" si="1622"/>
        <v>0</v>
      </c>
      <c r="W2346" s="155">
        <f t="shared" si="1622"/>
        <v>0</v>
      </c>
      <c r="X2346" s="155">
        <f t="shared" si="1622"/>
        <v>0</v>
      </c>
      <c r="Y2346" s="155">
        <f t="shared" si="1622"/>
        <v>0</v>
      </c>
      <c r="Z2346" s="155">
        <f t="shared" si="1622"/>
        <v>0</v>
      </c>
      <c r="AA2346" s="155">
        <f t="shared" si="1622"/>
        <v>0</v>
      </c>
      <c r="AB2346" s="155">
        <f t="shared" si="1622"/>
        <v>0</v>
      </c>
      <c r="AC2346" s="155">
        <f t="shared" si="1622"/>
        <v>0</v>
      </c>
      <c r="AD2346" s="155">
        <f t="shared" si="1622"/>
        <v>0</v>
      </c>
      <c r="AE2346" s="155">
        <f t="shared" si="1622"/>
        <v>0</v>
      </c>
      <c r="AF2346" s="155">
        <f t="shared" si="1622"/>
        <v>0</v>
      </c>
      <c r="AG2346" s="155">
        <f t="shared" si="1622"/>
        <v>0</v>
      </c>
      <c r="AH2346" s="155">
        <f t="shared" si="1622"/>
        <v>0</v>
      </c>
      <c r="AI2346" s="155">
        <f t="shared" si="1622"/>
        <v>0</v>
      </c>
      <c r="AJ2346" s="155">
        <f t="shared" si="1622"/>
        <v>0</v>
      </c>
      <c r="AK2346" s="155">
        <f t="shared" si="1622"/>
        <v>0</v>
      </c>
      <c r="AL2346" s="155">
        <f t="shared" si="1622"/>
        <v>0</v>
      </c>
      <c r="AM2346" s="155">
        <f t="shared" si="1622"/>
        <v>0</v>
      </c>
      <c r="AN2346" s="155">
        <f t="shared" si="1622"/>
        <v>0</v>
      </c>
      <c r="AO2346" s="155">
        <f t="shared" si="1622"/>
        <v>0</v>
      </c>
      <c r="AP2346" s="155">
        <f t="shared" si="1622"/>
        <v>0</v>
      </c>
      <c r="AQ2346" s="155">
        <f t="shared" si="1622"/>
        <v>0</v>
      </c>
      <c r="AR2346" s="155">
        <f t="shared" si="1622"/>
        <v>0</v>
      </c>
      <c r="AS2346" s="155">
        <f t="shared" si="1622"/>
        <v>0</v>
      </c>
      <c r="AT2346" s="155">
        <f t="shared" si="1622"/>
        <v>0</v>
      </c>
      <c r="AU2346" s="155">
        <f t="shared" si="1622"/>
        <v>0</v>
      </c>
      <c r="AV2346" s="155">
        <f t="shared" si="1622"/>
        <v>0</v>
      </c>
      <c r="AW2346" s="155">
        <f t="shared" si="1622"/>
        <v>0</v>
      </c>
      <c r="AX2346" s="155">
        <f t="shared" si="1622"/>
        <v>0</v>
      </c>
      <c r="AY2346" s="155">
        <f t="shared" si="1622"/>
        <v>0</v>
      </c>
      <c r="AZ2346" s="155">
        <f t="shared" si="1622"/>
        <v>0</v>
      </c>
      <c r="BA2346" s="155">
        <f t="shared" si="1622"/>
        <v>0</v>
      </c>
      <c r="BB2346" s="155">
        <f t="shared" si="1622"/>
        <v>0</v>
      </c>
      <c r="BC2346" s="155">
        <f t="shared" si="1622"/>
        <v>0</v>
      </c>
      <c r="BD2346" s="155">
        <f t="shared" si="1622"/>
        <v>0</v>
      </c>
    </row>
    <row r="2347" spans="1:59" ht="16" x14ac:dyDescent="0.2">
      <c r="B2347" s="145">
        <f t="shared" si="1618"/>
        <v>81</v>
      </c>
      <c r="C2347" s="146" t="str">
        <f t="shared" si="1618"/>
        <v>SCI HSR 2</v>
      </c>
      <c r="K2347" s="158"/>
      <c r="L2347" s="154" t="s">
        <v>385</v>
      </c>
      <c r="M2347" s="210"/>
      <c r="N2347" s="210"/>
      <c r="O2347" s="155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5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5">
        <f t="shared" si="1623"/>
        <v>0</v>
      </c>
      <c r="R2347" s="155">
        <f t="shared" si="1623"/>
        <v>0</v>
      </c>
      <c r="S2347" s="155">
        <f t="shared" si="1623"/>
        <v>0</v>
      </c>
      <c r="T2347" s="155">
        <f t="shared" si="1623"/>
        <v>0</v>
      </c>
      <c r="U2347" s="155">
        <f t="shared" si="1623"/>
        <v>0</v>
      </c>
      <c r="V2347" s="155">
        <f t="shared" si="1623"/>
        <v>0</v>
      </c>
      <c r="W2347" s="155">
        <f t="shared" si="1623"/>
        <v>0</v>
      </c>
      <c r="X2347" s="155">
        <f t="shared" si="1623"/>
        <v>0</v>
      </c>
      <c r="Y2347" s="155">
        <f t="shared" si="1623"/>
        <v>0</v>
      </c>
      <c r="Z2347" s="155">
        <f t="shared" si="1623"/>
        <v>0</v>
      </c>
      <c r="AA2347" s="155">
        <f t="shared" si="1623"/>
        <v>0</v>
      </c>
      <c r="AB2347" s="155">
        <f t="shared" si="1623"/>
        <v>0</v>
      </c>
      <c r="AC2347" s="155">
        <f t="shared" si="1623"/>
        <v>0</v>
      </c>
      <c r="AD2347" s="155">
        <f t="shared" si="1623"/>
        <v>0</v>
      </c>
      <c r="AE2347" s="155">
        <f t="shared" si="1623"/>
        <v>0</v>
      </c>
      <c r="AF2347" s="155">
        <f t="shared" si="1623"/>
        <v>0</v>
      </c>
      <c r="AG2347" s="155">
        <f t="shared" si="1623"/>
        <v>0</v>
      </c>
      <c r="AH2347" s="155">
        <f t="shared" si="1623"/>
        <v>0</v>
      </c>
      <c r="AI2347" s="155">
        <f t="shared" si="1623"/>
        <v>0</v>
      </c>
      <c r="AJ2347" s="155">
        <f t="shared" si="1623"/>
        <v>0</v>
      </c>
      <c r="AK2347" s="155">
        <f t="shared" si="1623"/>
        <v>0</v>
      </c>
      <c r="AL2347" s="155">
        <f t="shared" si="1623"/>
        <v>0</v>
      </c>
      <c r="AM2347" s="155">
        <f t="shared" si="1623"/>
        <v>0</v>
      </c>
      <c r="AN2347" s="155">
        <f t="shared" si="1623"/>
        <v>0</v>
      </c>
      <c r="AO2347" s="155">
        <f t="shared" si="1623"/>
        <v>0</v>
      </c>
      <c r="AP2347" s="155">
        <f t="shared" si="1623"/>
        <v>0</v>
      </c>
      <c r="AQ2347" s="155">
        <f t="shared" si="1623"/>
        <v>0</v>
      </c>
      <c r="AR2347" s="155">
        <f t="shared" si="1623"/>
        <v>0</v>
      </c>
      <c r="AS2347" s="155">
        <f t="shared" si="1623"/>
        <v>0</v>
      </c>
      <c r="AT2347" s="155">
        <f t="shared" si="1623"/>
        <v>0</v>
      </c>
      <c r="AU2347" s="155">
        <f t="shared" si="1623"/>
        <v>0</v>
      </c>
      <c r="AV2347" s="155">
        <f t="shared" si="1623"/>
        <v>0</v>
      </c>
      <c r="AW2347" s="155">
        <f t="shared" si="1623"/>
        <v>0</v>
      </c>
      <c r="AX2347" s="155">
        <f t="shared" si="1623"/>
        <v>0</v>
      </c>
      <c r="AY2347" s="155">
        <f t="shared" si="1623"/>
        <v>0</v>
      </c>
      <c r="AZ2347" s="155">
        <f t="shared" si="1623"/>
        <v>0</v>
      </c>
      <c r="BA2347" s="155">
        <f t="shared" si="1623"/>
        <v>0</v>
      </c>
      <c r="BB2347" s="155">
        <f t="shared" si="1623"/>
        <v>0</v>
      </c>
      <c r="BC2347" s="155">
        <f t="shared" si="1623"/>
        <v>0</v>
      </c>
      <c r="BD2347" s="155">
        <f t="shared" si="1623"/>
        <v>0</v>
      </c>
    </row>
    <row r="2348" spans="1:59" ht="16" x14ac:dyDescent="0.2">
      <c r="B2348" s="145">
        <f t="shared" si="1618"/>
        <v>81</v>
      </c>
      <c r="C2348" s="146" t="str">
        <f t="shared" si="1618"/>
        <v>SCI HSR 2</v>
      </c>
      <c r="D2348" s="159" t="s">
        <v>386</v>
      </c>
      <c r="E2348" s="160">
        <v>42208</v>
      </c>
      <c r="F2348" s="149"/>
      <c r="G2348" s="159" t="s">
        <v>387</v>
      </c>
      <c r="H2348" s="159" t="s">
        <v>388</v>
      </c>
      <c r="I2348" s="159" t="s">
        <v>389</v>
      </c>
      <c r="J2348" s="159" t="s">
        <v>390</v>
      </c>
      <c r="K2348" s="158"/>
      <c r="L2348" s="161" t="s">
        <v>391</v>
      </c>
      <c r="M2348" s="221"/>
      <c r="N2348" s="221"/>
      <c r="O2348" s="162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2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2">
        <f t="shared" si="1624"/>
        <v>0</v>
      </c>
      <c r="R2348" s="162">
        <f t="shared" si="1624"/>
        <v>0</v>
      </c>
      <c r="S2348" s="162">
        <f t="shared" si="1624"/>
        <v>0</v>
      </c>
      <c r="T2348" s="162">
        <f t="shared" si="1624"/>
        <v>0</v>
      </c>
      <c r="U2348" s="162">
        <f t="shared" si="1624"/>
        <v>0</v>
      </c>
      <c r="V2348" s="162">
        <f t="shared" si="1624"/>
        <v>0</v>
      </c>
      <c r="W2348" s="162">
        <f t="shared" si="1624"/>
        <v>0</v>
      </c>
      <c r="X2348" s="162">
        <f t="shared" si="1624"/>
        <v>0</v>
      </c>
      <c r="Y2348" s="162">
        <f t="shared" si="1624"/>
        <v>0</v>
      </c>
      <c r="Z2348" s="162">
        <f t="shared" si="1624"/>
        <v>0</v>
      </c>
      <c r="AA2348" s="162">
        <f t="shared" si="1624"/>
        <v>0</v>
      </c>
      <c r="AB2348" s="162">
        <f t="shared" si="1624"/>
        <v>0</v>
      </c>
      <c r="AC2348" s="162">
        <f t="shared" si="1624"/>
        <v>0</v>
      </c>
      <c r="AD2348" s="162">
        <f t="shared" si="1624"/>
        <v>0</v>
      </c>
      <c r="AE2348" s="162">
        <f t="shared" si="1624"/>
        <v>0</v>
      </c>
      <c r="AF2348" s="162">
        <f t="shared" si="1624"/>
        <v>0</v>
      </c>
      <c r="AG2348" s="162">
        <f t="shared" si="1624"/>
        <v>0</v>
      </c>
      <c r="AH2348" s="162">
        <f t="shared" si="1624"/>
        <v>0</v>
      </c>
      <c r="AI2348" s="162">
        <f t="shared" si="1624"/>
        <v>0</v>
      </c>
      <c r="AJ2348" s="162">
        <f t="shared" si="1624"/>
        <v>0</v>
      </c>
      <c r="AK2348" s="162">
        <f t="shared" si="1624"/>
        <v>0</v>
      </c>
      <c r="AL2348" s="162">
        <f t="shared" si="1624"/>
        <v>0</v>
      </c>
      <c r="AM2348" s="162">
        <f t="shared" si="1624"/>
        <v>0</v>
      </c>
      <c r="AN2348" s="162">
        <f t="shared" si="1624"/>
        <v>0</v>
      </c>
      <c r="AO2348" s="162">
        <f t="shared" si="1624"/>
        <v>0</v>
      </c>
      <c r="AP2348" s="162">
        <f t="shared" si="1624"/>
        <v>0</v>
      </c>
      <c r="AQ2348" s="162">
        <f t="shared" si="1624"/>
        <v>0</v>
      </c>
      <c r="AR2348" s="162">
        <f t="shared" si="1624"/>
        <v>0</v>
      </c>
      <c r="AS2348" s="162">
        <f t="shared" si="1624"/>
        <v>0</v>
      </c>
      <c r="AT2348" s="162">
        <f t="shared" si="1624"/>
        <v>0</v>
      </c>
      <c r="AU2348" s="162">
        <f t="shared" si="1624"/>
        <v>0</v>
      </c>
      <c r="AV2348" s="162">
        <f t="shared" si="1624"/>
        <v>0</v>
      </c>
      <c r="AW2348" s="162">
        <f t="shared" si="1624"/>
        <v>0</v>
      </c>
      <c r="AX2348" s="162">
        <f t="shared" si="1624"/>
        <v>0</v>
      </c>
      <c r="AY2348" s="162">
        <f t="shared" si="1624"/>
        <v>0</v>
      </c>
      <c r="AZ2348" s="162">
        <f t="shared" si="1624"/>
        <v>0</v>
      </c>
      <c r="BA2348" s="162">
        <f t="shared" si="1624"/>
        <v>0</v>
      </c>
      <c r="BB2348" s="162">
        <f t="shared" si="1624"/>
        <v>0</v>
      </c>
      <c r="BC2348" s="162">
        <f t="shared" si="1624"/>
        <v>0</v>
      </c>
      <c r="BD2348" s="162">
        <f t="shared" si="1624"/>
        <v>0</v>
      </c>
    </row>
    <row r="2349" spans="1:59" ht="16" x14ac:dyDescent="0.2">
      <c r="B2349" s="145">
        <f t="shared" si="1618"/>
        <v>81</v>
      </c>
      <c r="C2349" s="146" t="str">
        <f t="shared" si="1618"/>
        <v>SCI HSR 2</v>
      </c>
      <c r="D2349" s="159" t="s">
        <v>392</v>
      </c>
      <c r="E2349" s="163">
        <v>87999.96</v>
      </c>
      <c r="F2349" s="149"/>
      <c r="G2349" s="164" t="s">
        <v>59</v>
      </c>
      <c r="H2349" s="165">
        <v>0</v>
      </c>
      <c r="I2349" s="166">
        <v>0</v>
      </c>
      <c r="J2349" s="166">
        <v>0</v>
      </c>
      <c r="K2349" s="158"/>
      <c r="L2349" s="167" t="s">
        <v>393</v>
      </c>
      <c r="M2349" s="211"/>
      <c r="N2349" s="211"/>
      <c r="O2349" s="168">
        <f>($E2359&lt;=O$3)*($E2359&gt;O$2)*((O$3-$E2359+1)/O$4)
+($E2359&lt;=O$2)*((O$3-O$2+1)/O$4)
+($E2359&gt;O$3)*(0)</f>
        <v>0</v>
      </c>
      <c r="P2349" s="168">
        <f t="shared" ref="P2349:BD2349" si="1625">($E2359&lt;=P$3)*($E2359&gt;P$2)*((P$3-$E2359+1)/P$4)
+($E2359&lt;=P$2)*((P$3-P$2+1)/P$4)
+($E2359&gt;P$3)*(0)</f>
        <v>0</v>
      </c>
      <c r="Q2349" s="168">
        <f t="shared" si="1625"/>
        <v>0</v>
      </c>
      <c r="R2349" s="168">
        <f t="shared" si="1625"/>
        <v>0</v>
      </c>
      <c r="S2349" s="168">
        <f t="shared" si="1625"/>
        <v>0</v>
      </c>
      <c r="T2349" s="168">
        <f t="shared" si="1625"/>
        <v>0</v>
      </c>
      <c r="U2349" s="168">
        <f t="shared" si="1625"/>
        <v>0</v>
      </c>
      <c r="V2349" s="168">
        <f t="shared" si="1625"/>
        <v>0</v>
      </c>
      <c r="W2349" s="168">
        <f t="shared" si="1625"/>
        <v>0.77173913043478259</v>
      </c>
      <c r="X2349" s="168">
        <f t="shared" si="1625"/>
        <v>1</v>
      </c>
      <c r="Y2349" s="168">
        <f t="shared" si="1625"/>
        <v>1</v>
      </c>
      <c r="Z2349" s="168">
        <f t="shared" si="1625"/>
        <v>1</v>
      </c>
      <c r="AA2349" s="168">
        <f t="shared" si="1625"/>
        <v>1</v>
      </c>
      <c r="AB2349" s="168">
        <f t="shared" si="1625"/>
        <v>1</v>
      </c>
      <c r="AC2349" s="168">
        <f t="shared" si="1625"/>
        <v>1</v>
      </c>
      <c r="AD2349" s="168">
        <f t="shared" si="1625"/>
        <v>1</v>
      </c>
      <c r="AE2349" s="168">
        <f t="shared" si="1625"/>
        <v>1</v>
      </c>
      <c r="AF2349" s="168">
        <f t="shared" si="1625"/>
        <v>1</v>
      </c>
      <c r="AG2349" s="168">
        <f t="shared" si="1625"/>
        <v>1</v>
      </c>
      <c r="AH2349" s="168">
        <f t="shared" si="1625"/>
        <v>1</v>
      </c>
      <c r="AI2349" s="168">
        <f t="shared" si="1625"/>
        <v>1</v>
      </c>
      <c r="AJ2349" s="168">
        <f t="shared" si="1625"/>
        <v>1</v>
      </c>
      <c r="AK2349" s="168">
        <f t="shared" si="1625"/>
        <v>1</v>
      </c>
      <c r="AL2349" s="168">
        <f t="shared" si="1625"/>
        <v>1</v>
      </c>
      <c r="AM2349" s="168">
        <f t="shared" si="1625"/>
        <v>1</v>
      </c>
      <c r="AN2349" s="168">
        <f t="shared" si="1625"/>
        <v>1</v>
      </c>
      <c r="AO2349" s="168">
        <f t="shared" si="1625"/>
        <v>1</v>
      </c>
      <c r="AP2349" s="168">
        <f t="shared" si="1625"/>
        <v>1</v>
      </c>
      <c r="AQ2349" s="168">
        <f t="shared" si="1625"/>
        <v>1</v>
      </c>
      <c r="AR2349" s="168">
        <f t="shared" si="1625"/>
        <v>1</v>
      </c>
      <c r="AS2349" s="168">
        <f t="shared" si="1625"/>
        <v>1</v>
      </c>
      <c r="AT2349" s="168">
        <f t="shared" si="1625"/>
        <v>1</v>
      </c>
      <c r="AU2349" s="168">
        <f t="shared" si="1625"/>
        <v>1</v>
      </c>
      <c r="AV2349" s="168">
        <f t="shared" si="1625"/>
        <v>1</v>
      </c>
      <c r="AW2349" s="168">
        <f t="shared" si="1625"/>
        <v>1</v>
      </c>
      <c r="AX2349" s="168">
        <f t="shared" si="1625"/>
        <v>1</v>
      </c>
      <c r="AY2349" s="168">
        <f t="shared" si="1625"/>
        <v>1</v>
      </c>
      <c r="AZ2349" s="168">
        <f t="shared" si="1625"/>
        <v>1</v>
      </c>
      <c r="BA2349" s="168">
        <f t="shared" si="1625"/>
        <v>1</v>
      </c>
      <c r="BB2349" s="168">
        <f t="shared" si="1625"/>
        <v>1</v>
      </c>
      <c r="BC2349" s="168">
        <f t="shared" si="1625"/>
        <v>1</v>
      </c>
      <c r="BD2349" s="168">
        <f t="shared" si="1625"/>
        <v>1</v>
      </c>
    </row>
    <row r="2350" spans="1:59" ht="16" x14ac:dyDescent="0.2">
      <c r="A2350" s="169"/>
      <c r="B2350" s="145">
        <f t="shared" si="1618"/>
        <v>81</v>
      </c>
      <c r="C2350" s="146" t="str">
        <f t="shared" si="1618"/>
        <v>SCI HSR 2</v>
      </c>
      <c r="D2350" s="159" t="s">
        <v>394</v>
      </c>
      <c r="E2350" s="163">
        <v>93822.294249907864</v>
      </c>
      <c r="F2350" s="149"/>
      <c r="G2350" s="164" t="s">
        <v>60</v>
      </c>
      <c r="H2350" s="165">
        <v>0</v>
      </c>
      <c r="I2350" s="166">
        <v>0</v>
      </c>
      <c r="J2350" s="166">
        <v>0</v>
      </c>
      <c r="K2350" s="169"/>
      <c r="M2350" s="222">
        <v>42208</v>
      </c>
      <c r="O2350" s="149"/>
      <c r="P2350" s="149"/>
      <c r="Q2350" s="149"/>
      <c r="R2350" s="149"/>
      <c r="S2350" s="149"/>
      <c r="T2350" s="149"/>
      <c r="U2350" s="149"/>
      <c r="V2350" s="149"/>
      <c r="W2350" s="149"/>
      <c r="X2350" s="149"/>
      <c r="Y2350" s="149"/>
      <c r="Z2350" s="149"/>
      <c r="AA2350" s="149"/>
      <c r="AB2350" s="149"/>
      <c r="AC2350" s="149"/>
      <c r="AD2350" s="149"/>
      <c r="AE2350" s="149"/>
      <c r="AF2350" s="149"/>
      <c r="AG2350" s="149"/>
      <c r="AH2350" s="149"/>
      <c r="AI2350" s="149"/>
      <c r="AJ2350" s="149"/>
      <c r="AK2350" s="149"/>
      <c r="AL2350" s="149"/>
      <c r="AM2350" s="149"/>
      <c r="AN2350" s="149"/>
      <c r="AO2350" s="149"/>
      <c r="AP2350" s="149"/>
      <c r="AQ2350" s="149"/>
      <c r="AR2350" s="149"/>
      <c r="AS2350" s="149"/>
      <c r="AT2350" s="149"/>
      <c r="AU2350" s="149"/>
      <c r="AV2350" s="149"/>
      <c r="AW2350" s="149"/>
      <c r="AX2350" s="149"/>
      <c r="AY2350" s="149"/>
      <c r="AZ2350" s="149"/>
      <c r="BA2350" s="149"/>
      <c r="BB2350" s="149"/>
      <c r="BC2350" s="149"/>
      <c r="BD2350" s="149"/>
      <c r="BE2350" s="169"/>
      <c r="BF2350" s="169"/>
      <c r="BG2350" s="169"/>
    </row>
    <row r="2351" spans="1:59" ht="16" x14ac:dyDescent="0.2">
      <c r="B2351" s="145">
        <f t="shared" si="1618"/>
        <v>81</v>
      </c>
      <c r="C2351" s="146" t="str">
        <f t="shared" si="1618"/>
        <v>SCI HSR 2</v>
      </c>
      <c r="D2351" s="159" t="s">
        <v>395</v>
      </c>
      <c r="E2351" s="163">
        <v>93822.294249907864</v>
      </c>
      <c r="F2351" s="149"/>
      <c r="G2351" s="170" t="s">
        <v>61</v>
      </c>
      <c r="H2351" s="165">
        <v>0</v>
      </c>
      <c r="I2351" s="166">
        <v>0</v>
      </c>
      <c r="J2351" s="166">
        <v>0</v>
      </c>
      <c r="K2351" s="158"/>
      <c r="L2351" s="171" t="s">
        <v>396</v>
      </c>
      <c r="M2351" s="212">
        <v>1</v>
      </c>
      <c r="N2351" s="212">
        <v>1</v>
      </c>
      <c r="O2351" s="172">
        <v>1.0152173913043478</v>
      </c>
      <c r="P2351" s="172">
        <v>1.02</v>
      </c>
      <c r="Q2351" s="172">
        <v>1.02</v>
      </c>
      <c r="R2351" s="172">
        <v>1.02</v>
      </c>
      <c r="S2351" s="172">
        <v>1.0277608695652174</v>
      </c>
      <c r="T2351" s="172">
        <v>1.0302</v>
      </c>
      <c r="U2351" s="172">
        <v>1.0302</v>
      </c>
      <c r="V2351" s="172">
        <v>1.0302</v>
      </c>
      <c r="W2351" s="172">
        <v>1.0380384782608696</v>
      </c>
      <c r="X2351" s="172">
        <v>1.040502</v>
      </c>
      <c r="Y2351" s="172">
        <v>1.040502</v>
      </c>
      <c r="Z2351" s="172">
        <v>1.040502</v>
      </c>
      <c r="AA2351" s="172">
        <v>1.0484188630434783</v>
      </c>
      <c r="AB2351" s="172">
        <v>1.0509070200000001</v>
      </c>
      <c r="AC2351" s="172">
        <v>1.0509070200000001</v>
      </c>
      <c r="AD2351" s="172">
        <v>1.0509070200000001</v>
      </c>
      <c r="AE2351" s="172">
        <v>1.0589030516739133</v>
      </c>
      <c r="AF2351" s="172">
        <v>1.0614160902000001</v>
      </c>
      <c r="AG2351" s="172">
        <v>1.0614160902000001</v>
      </c>
      <c r="AH2351" s="172">
        <v>1.0614160902000001</v>
      </c>
      <c r="AI2351" s="172">
        <v>1.0694920821906522</v>
      </c>
      <c r="AJ2351" s="172">
        <v>1.0720302511020001</v>
      </c>
      <c r="AK2351" s="172">
        <v>1.0720302511020001</v>
      </c>
      <c r="AL2351" s="172">
        <v>1.0720302511020001</v>
      </c>
      <c r="AM2351" s="172">
        <v>1.0801870030125589</v>
      </c>
      <c r="AN2351" s="172">
        <v>1.0827505536130202</v>
      </c>
      <c r="AO2351" s="172">
        <v>1.0827505536130202</v>
      </c>
      <c r="AP2351" s="172">
        <v>1.0827505536130202</v>
      </c>
      <c r="AQ2351" s="172">
        <v>1.0909888730426844</v>
      </c>
      <c r="AR2351" s="172">
        <v>1.0935780591491504</v>
      </c>
      <c r="AS2351" s="172">
        <v>1.0935780591491504</v>
      </c>
      <c r="AT2351" s="172">
        <v>1.0935780591491504</v>
      </c>
      <c r="AU2351" s="172">
        <v>1.1018987617731113</v>
      </c>
      <c r="AV2351" s="172">
        <v>1.104513839740642</v>
      </c>
      <c r="AW2351" s="172">
        <v>1.104513839740642</v>
      </c>
      <c r="AX2351" s="172">
        <v>1.104513839740642</v>
      </c>
      <c r="AY2351" s="172">
        <v>1.1129177493908426</v>
      </c>
      <c r="AZ2351" s="172">
        <v>1.1155589781380484</v>
      </c>
      <c r="BA2351" s="172">
        <v>1.1155589781380484</v>
      </c>
      <c r="BB2351" s="172">
        <v>1.1155589781380484</v>
      </c>
      <c r="BC2351" s="172">
        <v>1.1240469268847508</v>
      </c>
      <c r="BD2351" s="172">
        <v>1.1267145679194288</v>
      </c>
    </row>
    <row r="2352" spans="1:59" ht="16" x14ac:dyDescent="0.2">
      <c r="B2352" s="145">
        <f t="shared" si="1618"/>
        <v>81</v>
      </c>
      <c r="C2352" s="146" t="str">
        <f t="shared" si="1618"/>
        <v>SCI HSR 2</v>
      </c>
      <c r="D2352" s="159" t="s">
        <v>140</v>
      </c>
      <c r="E2352" s="173" t="s">
        <v>165</v>
      </c>
      <c r="F2352" s="149"/>
      <c r="K2352" s="158"/>
      <c r="L2352" s="150" t="s">
        <v>397</v>
      </c>
      <c r="M2352" s="208"/>
      <c r="N2352" s="208"/>
      <c r="O2352" s="174">
        <f>O2345*$E2349/4+O2349*$E2360/4</f>
        <v>21999.99</v>
      </c>
      <c r="P2352" s="174">
        <f t="shared" ref="P2352:BD2352" si="1626">P2345*$E2349/4+P2349*$E2360/4</f>
        <v>21999.99</v>
      </c>
      <c r="Q2352" s="174">
        <f t="shared" si="1626"/>
        <v>21999.99</v>
      </c>
      <c r="R2352" s="174">
        <f t="shared" si="1626"/>
        <v>21999.99</v>
      </c>
      <c r="S2352" s="174">
        <f t="shared" si="1626"/>
        <v>21999.99</v>
      </c>
      <c r="T2352" s="174">
        <f t="shared" si="1626"/>
        <v>21999.99</v>
      </c>
      <c r="U2352" s="174">
        <f t="shared" si="1626"/>
        <v>21999.99</v>
      </c>
      <c r="V2352" s="174">
        <f t="shared" si="1626"/>
        <v>21999.99</v>
      </c>
      <c r="W2352" s="174">
        <f t="shared" si="1626"/>
        <v>23746.132281486298</v>
      </c>
      <c r="X2352" s="174">
        <f t="shared" si="1626"/>
        <v>23952.737885869567</v>
      </c>
      <c r="Y2352" s="174">
        <f t="shared" si="1626"/>
        <v>23952.737885869567</v>
      </c>
      <c r="Z2352" s="174">
        <f t="shared" si="1626"/>
        <v>23952.737885869567</v>
      </c>
      <c r="AA2352" s="174">
        <f t="shared" si="1626"/>
        <v>23952.737885869567</v>
      </c>
      <c r="AB2352" s="174">
        <f t="shared" si="1626"/>
        <v>23952.737885869567</v>
      </c>
      <c r="AC2352" s="174">
        <f t="shared" si="1626"/>
        <v>23952.737885869567</v>
      </c>
      <c r="AD2352" s="174">
        <f t="shared" si="1626"/>
        <v>23952.737885869567</v>
      </c>
      <c r="AE2352" s="174">
        <f t="shared" si="1626"/>
        <v>23952.737885869567</v>
      </c>
      <c r="AF2352" s="174">
        <f t="shared" si="1626"/>
        <v>23952.737885869567</v>
      </c>
      <c r="AG2352" s="174">
        <f t="shared" si="1626"/>
        <v>23952.737885869567</v>
      </c>
      <c r="AH2352" s="174">
        <f t="shared" si="1626"/>
        <v>23952.737885869567</v>
      </c>
      <c r="AI2352" s="174">
        <f t="shared" si="1626"/>
        <v>23952.737885869567</v>
      </c>
      <c r="AJ2352" s="174">
        <f t="shared" si="1626"/>
        <v>23952.737885869567</v>
      </c>
      <c r="AK2352" s="174">
        <f t="shared" si="1626"/>
        <v>23952.737885869567</v>
      </c>
      <c r="AL2352" s="174">
        <f t="shared" si="1626"/>
        <v>23952.737885869567</v>
      </c>
      <c r="AM2352" s="174">
        <f t="shared" si="1626"/>
        <v>23952.737885869567</v>
      </c>
      <c r="AN2352" s="174">
        <f t="shared" si="1626"/>
        <v>23952.737885869567</v>
      </c>
      <c r="AO2352" s="174">
        <f t="shared" si="1626"/>
        <v>23952.737885869567</v>
      </c>
      <c r="AP2352" s="174">
        <f t="shared" si="1626"/>
        <v>23952.737885869567</v>
      </c>
      <c r="AQ2352" s="174">
        <f t="shared" si="1626"/>
        <v>23952.737885869567</v>
      </c>
      <c r="AR2352" s="174">
        <f t="shared" si="1626"/>
        <v>23952.737885869567</v>
      </c>
      <c r="AS2352" s="174">
        <f t="shared" si="1626"/>
        <v>23952.737885869567</v>
      </c>
      <c r="AT2352" s="174">
        <f t="shared" si="1626"/>
        <v>23952.737885869567</v>
      </c>
      <c r="AU2352" s="174">
        <f t="shared" si="1626"/>
        <v>23952.737885869567</v>
      </c>
      <c r="AV2352" s="174">
        <f t="shared" si="1626"/>
        <v>23952.737885869567</v>
      </c>
      <c r="AW2352" s="174">
        <f t="shared" si="1626"/>
        <v>23952.737885869567</v>
      </c>
      <c r="AX2352" s="174">
        <f t="shared" si="1626"/>
        <v>23952.737885869567</v>
      </c>
      <c r="AY2352" s="174">
        <f t="shared" si="1626"/>
        <v>23952.737885869567</v>
      </c>
      <c r="AZ2352" s="174">
        <f t="shared" si="1626"/>
        <v>23952.737885869567</v>
      </c>
      <c r="BA2352" s="174">
        <f t="shared" si="1626"/>
        <v>23952.737885869567</v>
      </c>
      <c r="BB2352" s="174">
        <f t="shared" si="1626"/>
        <v>23952.737885869567</v>
      </c>
      <c r="BC2352" s="174">
        <f t="shared" si="1626"/>
        <v>23952.737885869567</v>
      </c>
      <c r="BD2352" s="174">
        <f t="shared" si="1626"/>
        <v>23952.737885869567</v>
      </c>
    </row>
    <row r="2353" spans="1:59" ht="16" x14ac:dyDescent="0.2">
      <c r="B2353" s="145">
        <f t="shared" si="1618"/>
        <v>81</v>
      </c>
      <c r="C2353" s="146" t="str">
        <f t="shared" si="1618"/>
        <v>SCI HSR 2</v>
      </c>
      <c r="D2353" s="159" t="s">
        <v>398</v>
      </c>
      <c r="E2353" s="173" t="s">
        <v>399</v>
      </c>
      <c r="F2353" s="149"/>
      <c r="G2353" s="159" t="s">
        <v>400</v>
      </c>
      <c r="H2353" s="160">
        <v>44399</v>
      </c>
      <c r="I2353" s="159" t="s">
        <v>390</v>
      </c>
      <c r="J2353" s="160">
        <v>45495</v>
      </c>
      <c r="K2353" s="158"/>
      <c r="L2353" s="154" t="s">
        <v>401</v>
      </c>
      <c r="M2353" s="210"/>
      <c r="N2353" s="210"/>
      <c r="O2353" s="175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5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5">
        <f t="shared" si="1627"/>
        <v>23924.685033726506</v>
      </c>
      <c r="R2353" s="175">
        <f t="shared" si="1627"/>
        <v>23924.685033726506</v>
      </c>
      <c r="S2353" s="175">
        <f t="shared" si="1627"/>
        <v>24106.72068072225</v>
      </c>
      <c r="T2353" s="175">
        <f t="shared" si="1627"/>
        <v>24163.931884063772</v>
      </c>
      <c r="U2353" s="175">
        <f t="shared" si="1627"/>
        <v>24163.931884063772</v>
      </c>
      <c r="V2353" s="175">
        <f t="shared" si="1627"/>
        <v>24163.931884063772</v>
      </c>
      <c r="W2353" s="175">
        <f t="shared" si="1627"/>
        <v>24307.562211112909</v>
      </c>
      <c r="X2353" s="175">
        <f t="shared" si="1627"/>
        <v>24009.58365</v>
      </c>
      <c r="Y2353" s="175">
        <f t="shared" si="1627"/>
        <v>24009.58365</v>
      </c>
      <c r="Z2353" s="175">
        <f t="shared" si="1627"/>
        <v>24009.58365</v>
      </c>
      <c r="AA2353" s="175">
        <f t="shared" si="1627"/>
        <v>24192.265264728263</v>
      </c>
      <c r="AB2353" s="175">
        <f t="shared" si="1627"/>
        <v>24249.679486500005</v>
      </c>
      <c r="AC2353" s="175">
        <f t="shared" si="1627"/>
        <v>24249.679486500005</v>
      </c>
      <c r="AD2353" s="175">
        <f t="shared" si="1627"/>
        <v>24249.679486500005</v>
      </c>
      <c r="AE2353" s="175">
        <f t="shared" si="1627"/>
        <v>24434.187917375551</v>
      </c>
      <c r="AF2353" s="175">
        <f t="shared" si="1627"/>
        <v>24492.176281365002</v>
      </c>
      <c r="AG2353" s="175">
        <f t="shared" si="1627"/>
        <v>24492.176281365002</v>
      </c>
      <c r="AH2353" s="175">
        <f t="shared" si="1627"/>
        <v>24492.176281365002</v>
      </c>
      <c r="AI2353" s="175">
        <f t="shared" si="1627"/>
        <v>24678.529796549297</v>
      </c>
      <c r="AJ2353" s="175">
        <f t="shared" si="1627"/>
        <v>24737.098044178656</v>
      </c>
      <c r="AK2353" s="175">
        <f t="shared" si="1627"/>
        <v>24737.098044178656</v>
      </c>
      <c r="AL2353" s="175">
        <f t="shared" si="1627"/>
        <v>24737.098044178656</v>
      </c>
      <c r="AM2353" s="175">
        <f t="shared" si="1627"/>
        <v>24925.315094514801</v>
      </c>
      <c r="AN2353" s="175">
        <f t="shared" si="1627"/>
        <v>24984.469024620445</v>
      </c>
      <c r="AO2353" s="175">
        <f t="shared" si="1627"/>
        <v>24984.469024620445</v>
      </c>
      <c r="AP2353" s="175">
        <f t="shared" si="1627"/>
        <v>24984.469024620445</v>
      </c>
      <c r="AQ2353" s="175">
        <f t="shared" si="1627"/>
        <v>25174.568245459945</v>
      </c>
      <c r="AR2353" s="175">
        <f t="shared" si="1627"/>
        <v>25234.313714866646</v>
      </c>
      <c r="AS2353" s="175">
        <f t="shared" si="1627"/>
        <v>25234.313714866646</v>
      </c>
      <c r="AT2353" s="175">
        <f t="shared" si="1627"/>
        <v>25234.313714866646</v>
      </c>
      <c r="AU2353" s="175">
        <f t="shared" si="1627"/>
        <v>25426.313927914543</v>
      </c>
      <c r="AV2353" s="175">
        <f t="shared" si="1627"/>
        <v>25486.656852015312</v>
      </c>
      <c r="AW2353" s="175">
        <f t="shared" si="1627"/>
        <v>25486.656852015312</v>
      </c>
      <c r="AX2353" s="175">
        <f t="shared" si="1627"/>
        <v>25486.656852015312</v>
      </c>
      <c r="AY2353" s="175">
        <f t="shared" si="1627"/>
        <v>25680.577067193692</v>
      </c>
      <c r="AZ2353" s="175">
        <f t="shared" si="1627"/>
        <v>25741.523420535468</v>
      </c>
      <c r="BA2353" s="175">
        <f t="shared" si="1627"/>
        <v>25741.523420535468</v>
      </c>
      <c r="BB2353" s="175">
        <f t="shared" si="1627"/>
        <v>25741.523420535468</v>
      </c>
      <c r="BC2353" s="175">
        <f t="shared" si="1627"/>
        <v>25937.382837865625</v>
      </c>
      <c r="BD2353" s="175">
        <f t="shared" si="1627"/>
        <v>25998.938654740821</v>
      </c>
    </row>
    <row r="2354" spans="1:59" ht="16" x14ac:dyDescent="0.2">
      <c r="B2354" s="145">
        <f t="shared" si="1618"/>
        <v>81</v>
      </c>
      <c r="C2354" s="146" t="str">
        <f t="shared" si="1618"/>
        <v>SCI HSR 2</v>
      </c>
      <c r="D2354" s="159" t="s">
        <v>54</v>
      </c>
      <c r="E2354" s="176">
        <v>0</v>
      </c>
      <c r="F2354" s="149"/>
      <c r="I2354" s="149"/>
      <c r="J2354" s="158"/>
      <c r="K2354" s="158"/>
      <c r="L2354" s="154" t="s">
        <v>402</v>
      </c>
      <c r="M2354" s="210"/>
      <c r="N2354" s="210"/>
      <c r="O2354" s="175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5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5">
        <f t="shared" si="1628"/>
        <v>0</v>
      </c>
      <c r="R2354" s="175">
        <f t="shared" si="1628"/>
        <v>0</v>
      </c>
      <c r="S2354" s="175">
        <f t="shared" si="1628"/>
        <v>0</v>
      </c>
      <c r="T2354" s="175">
        <f t="shared" si="1628"/>
        <v>0</v>
      </c>
      <c r="U2354" s="175">
        <f t="shared" si="1628"/>
        <v>0</v>
      </c>
      <c r="V2354" s="175">
        <f t="shared" si="1628"/>
        <v>0</v>
      </c>
      <c r="W2354" s="175">
        <f t="shared" si="1628"/>
        <v>0</v>
      </c>
      <c r="X2354" s="175">
        <f t="shared" si="1628"/>
        <v>0</v>
      </c>
      <c r="Y2354" s="175">
        <f t="shared" si="1628"/>
        <v>0</v>
      </c>
      <c r="Z2354" s="175">
        <f t="shared" si="1628"/>
        <v>0</v>
      </c>
      <c r="AA2354" s="175">
        <f t="shared" si="1628"/>
        <v>0</v>
      </c>
      <c r="AB2354" s="175">
        <f t="shared" si="1628"/>
        <v>0</v>
      </c>
      <c r="AC2354" s="175">
        <f t="shared" si="1628"/>
        <v>0</v>
      </c>
      <c r="AD2354" s="175">
        <f t="shared" si="1628"/>
        <v>0</v>
      </c>
      <c r="AE2354" s="175">
        <f t="shared" si="1628"/>
        <v>0</v>
      </c>
      <c r="AF2354" s="175">
        <f t="shared" si="1628"/>
        <v>0</v>
      </c>
      <c r="AG2354" s="175">
        <f t="shared" si="1628"/>
        <v>0</v>
      </c>
      <c r="AH2354" s="175">
        <f t="shared" si="1628"/>
        <v>0</v>
      </c>
      <c r="AI2354" s="175">
        <f t="shared" si="1628"/>
        <v>0</v>
      </c>
      <c r="AJ2354" s="175">
        <f t="shared" si="1628"/>
        <v>0</v>
      </c>
      <c r="AK2354" s="175">
        <f t="shared" si="1628"/>
        <v>0</v>
      </c>
      <c r="AL2354" s="175">
        <f t="shared" si="1628"/>
        <v>0</v>
      </c>
      <c r="AM2354" s="175">
        <f t="shared" si="1628"/>
        <v>0</v>
      </c>
      <c r="AN2354" s="175">
        <f t="shared" si="1628"/>
        <v>0</v>
      </c>
      <c r="AO2354" s="175">
        <f t="shared" si="1628"/>
        <v>0</v>
      </c>
      <c r="AP2354" s="175">
        <f t="shared" si="1628"/>
        <v>0</v>
      </c>
      <c r="AQ2354" s="175">
        <f t="shared" si="1628"/>
        <v>0</v>
      </c>
      <c r="AR2354" s="175">
        <f t="shared" si="1628"/>
        <v>0</v>
      </c>
      <c r="AS2354" s="175">
        <f t="shared" si="1628"/>
        <v>0</v>
      </c>
      <c r="AT2354" s="175">
        <f t="shared" si="1628"/>
        <v>0</v>
      </c>
      <c r="AU2354" s="175">
        <f t="shared" si="1628"/>
        <v>0</v>
      </c>
      <c r="AV2354" s="175">
        <f t="shared" si="1628"/>
        <v>0</v>
      </c>
      <c r="AW2354" s="175">
        <f t="shared" si="1628"/>
        <v>0</v>
      </c>
      <c r="AX2354" s="175">
        <f t="shared" si="1628"/>
        <v>0</v>
      </c>
      <c r="AY2354" s="175">
        <f t="shared" si="1628"/>
        <v>0</v>
      </c>
      <c r="AZ2354" s="175">
        <f t="shared" si="1628"/>
        <v>0</v>
      </c>
      <c r="BA2354" s="175">
        <f t="shared" si="1628"/>
        <v>0</v>
      </c>
      <c r="BB2354" s="175">
        <f t="shared" si="1628"/>
        <v>0</v>
      </c>
      <c r="BC2354" s="175">
        <f t="shared" si="1628"/>
        <v>0</v>
      </c>
      <c r="BD2354" s="175">
        <f t="shared" si="1628"/>
        <v>0</v>
      </c>
    </row>
    <row r="2355" spans="1:59" ht="16" x14ac:dyDescent="0.2">
      <c r="B2355" s="145">
        <f t="shared" si="1618"/>
        <v>81</v>
      </c>
      <c r="C2355" s="146" t="str">
        <f t="shared" si="1618"/>
        <v>SCI HSR 2</v>
      </c>
      <c r="D2355" s="177" t="s">
        <v>403</v>
      </c>
      <c r="E2355" s="176" t="s">
        <v>441</v>
      </c>
      <c r="F2355" s="178"/>
      <c r="G2355" s="177" t="s">
        <v>404</v>
      </c>
      <c r="H2355" s="173">
        <v>0</v>
      </c>
      <c r="I2355" s="177" t="s">
        <v>405</v>
      </c>
      <c r="J2355" s="166">
        <v>0</v>
      </c>
      <c r="K2355" s="158"/>
      <c r="L2355" s="154" t="s">
        <v>406</v>
      </c>
      <c r="M2355" s="210"/>
      <c r="N2355" s="210"/>
      <c r="O2355" s="175">
        <v>0</v>
      </c>
      <c r="P2355" s="175">
        <v>0</v>
      </c>
      <c r="Q2355" s="175">
        <v>0</v>
      </c>
      <c r="R2355" s="175">
        <v>0</v>
      </c>
      <c r="S2355" s="175">
        <v>0</v>
      </c>
      <c r="T2355" s="175">
        <v>0</v>
      </c>
      <c r="U2355" s="175">
        <v>0</v>
      </c>
      <c r="V2355" s="175">
        <v>0</v>
      </c>
      <c r="W2355" s="175">
        <v>0</v>
      </c>
      <c r="X2355" s="175">
        <v>0</v>
      </c>
      <c r="Y2355" s="175">
        <v>0</v>
      </c>
      <c r="Z2355" s="175">
        <v>0</v>
      </c>
      <c r="AA2355" s="175">
        <v>0</v>
      </c>
      <c r="AB2355" s="175">
        <v>0</v>
      </c>
      <c r="AC2355" s="175">
        <v>0</v>
      </c>
      <c r="AD2355" s="175">
        <v>0</v>
      </c>
      <c r="AE2355" s="175">
        <v>0</v>
      </c>
      <c r="AF2355" s="175">
        <v>0</v>
      </c>
      <c r="AG2355" s="175">
        <v>0</v>
      </c>
      <c r="AH2355" s="175">
        <v>0</v>
      </c>
      <c r="AI2355" s="175">
        <v>0</v>
      </c>
      <c r="AJ2355" s="175">
        <v>0</v>
      </c>
      <c r="AK2355" s="175">
        <v>0</v>
      </c>
      <c r="AL2355" s="175">
        <v>0</v>
      </c>
      <c r="AM2355" s="175">
        <v>0</v>
      </c>
      <c r="AN2355" s="175">
        <v>0</v>
      </c>
      <c r="AO2355" s="175">
        <v>0</v>
      </c>
      <c r="AP2355" s="175">
        <v>0</v>
      </c>
      <c r="AQ2355" s="175">
        <v>0</v>
      </c>
      <c r="AR2355" s="175">
        <v>0</v>
      </c>
      <c r="AS2355" s="175">
        <v>0</v>
      </c>
      <c r="AT2355" s="175">
        <v>0</v>
      </c>
      <c r="AU2355" s="175">
        <v>0</v>
      </c>
      <c r="AV2355" s="175">
        <v>0</v>
      </c>
      <c r="AW2355" s="175">
        <v>0</v>
      </c>
      <c r="AX2355" s="175">
        <v>0</v>
      </c>
      <c r="AY2355" s="175">
        <v>0</v>
      </c>
      <c r="AZ2355" s="175">
        <v>0</v>
      </c>
      <c r="BA2355" s="175">
        <v>0</v>
      </c>
      <c r="BB2355" s="175">
        <v>0</v>
      </c>
      <c r="BC2355" s="175">
        <v>0</v>
      </c>
      <c r="BD2355" s="175">
        <v>0</v>
      </c>
    </row>
    <row r="2356" spans="1:59" ht="16" x14ac:dyDescent="0.2">
      <c r="B2356" s="145">
        <f t="shared" si="1618"/>
        <v>81</v>
      </c>
      <c r="C2356" s="146" t="str">
        <f t="shared" si="1618"/>
        <v>SCI HSR 2</v>
      </c>
      <c r="D2356" s="177" t="s">
        <v>407</v>
      </c>
      <c r="E2356" s="166">
        <v>45495</v>
      </c>
      <c r="G2356" s="177" t="s">
        <v>408</v>
      </c>
      <c r="H2356" s="176">
        <v>0</v>
      </c>
      <c r="I2356" s="177" t="s">
        <v>409</v>
      </c>
      <c r="J2356" s="163">
        <v>0</v>
      </c>
      <c r="K2356" s="157"/>
      <c r="L2356" s="167" t="s">
        <v>410</v>
      </c>
      <c r="M2356" s="211"/>
      <c r="N2356" s="211"/>
      <c r="O2356" s="179">
        <f>-(O2353+O2354)*IFERROR((O2343+O2347)/(O2345+O2349),0)</f>
        <v>0</v>
      </c>
      <c r="P2356" s="179">
        <f t="shared" ref="P2356:BD2356" si="1629">-(P2353+P2354)*IFERROR((P2343+P2347)/(P2345+P2349),0)</f>
        <v>0</v>
      </c>
      <c r="Q2356" s="179">
        <f t="shared" si="1629"/>
        <v>0</v>
      </c>
      <c r="R2356" s="179">
        <f t="shared" si="1629"/>
        <v>0</v>
      </c>
      <c r="S2356" s="179">
        <f t="shared" si="1629"/>
        <v>0</v>
      </c>
      <c r="T2356" s="179">
        <f t="shared" si="1629"/>
        <v>0</v>
      </c>
      <c r="U2356" s="179">
        <f t="shared" si="1629"/>
        <v>0</v>
      </c>
      <c r="V2356" s="179">
        <f t="shared" si="1629"/>
        <v>0</v>
      </c>
      <c r="W2356" s="179">
        <f t="shared" si="1629"/>
        <v>0</v>
      </c>
      <c r="X2356" s="179">
        <f t="shared" si="1629"/>
        <v>0</v>
      </c>
      <c r="Y2356" s="179">
        <f t="shared" si="1629"/>
        <v>0</v>
      </c>
      <c r="Z2356" s="179">
        <f t="shared" si="1629"/>
        <v>0</v>
      </c>
      <c r="AA2356" s="179">
        <f t="shared" si="1629"/>
        <v>0</v>
      </c>
      <c r="AB2356" s="179">
        <f t="shared" si="1629"/>
        <v>0</v>
      </c>
      <c r="AC2356" s="179">
        <f t="shared" si="1629"/>
        <v>0</v>
      </c>
      <c r="AD2356" s="179">
        <f t="shared" si="1629"/>
        <v>0</v>
      </c>
      <c r="AE2356" s="179">
        <f t="shared" si="1629"/>
        <v>0</v>
      </c>
      <c r="AF2356" s="179">
        <f t="shared" si="1629"/>
        <v>0</v>
      </c>
      <c r="AG2356" s="179">
        <f t="shared" si="1629"/>
        <v>0</v>
      </c>
      <c r="AH2356" s="179">
        <f t="shared" si="1629"/>
        <v>0</v>
      </c>
      <c r="AI2356" s="179">
        <f t="shared" si="1629"/>
        <v>0</v>
      </c>
      <c r="AJ2356" s="179">
        <f t="shared" si="1629"/>
        <v>0</v>
      </c>
      <c r="AK2356" s="179">
        <f t="shared" si="1629"/>
        <v>0</v>
      </c>
      <c r="AL2356" s="179">
        <f t="shared" si="1629"/>
        <v>0</v>
      </c>
      <c r="AM2356" s="179">
        <f t="shared" si="1629"/>
        <v>0</v>
      </c>
      <c r="AN2356" s="179">
        <f t="shared" si="1629"/>
        <v>0</v>
      </c>
      <c r="AO2356" s="179">
        <f t="shared" si="1629"/>
        <v>0</v>
      </c>
      <c r="AP2356" s="179">
        <f t="shared" si="1629"/>
        <v>0</v>
      </c>
      <c r="AQ2356" s="179">
        <f t="shared" si="1629"/>
        <v>0</v>
      </c>
      <c r="AR2356" s="179">
        <f t="shared" si="1629"/>
        <v>0</v>
      </c>
      <c r="AS2356" s="179">
        <f t="shared" si="1629"/>
        <v>0</v>
      </c>
      <c r="AT2356" s="179">
        <f t="shared" si="1629"/>
        <v>0</v>
      </c>
      <c r="AU2356" s="179">
        <f t="shared" si="1629"/>
        <v>0</v>
      </c>
      <c r="AV2356" s="179">
        <f t="shared" si="1629"/>
        <v>0</v>
      </c>
      <c r="AW2356" s="179">
        <f t="shared" si="1629"/>
        <v>0</v>
      </c>
      <c r="AX2356" s="179">
        <f t="shared" si="1629"/>
        <v>0</v>
      </c>
      <c r="AY2356" s="179">
        <f t="shared" si="1629"/>
        <v>0</v>
      </c>
      <c r="AZ2356" s="179">
        <f t="shared" si="1629"/>
        <v>0</v>
      </c>
      <c r="BA2356" s="179">
        <f t="shared" si="1629"/>
        <v>0</v>
      </c>
      <c r="BB2356" s="179">
        <f t="shared" si="1629"/>
        <v>0</v>
      </c>
      <c r="BC2356" s="179">
        <f t="shared" si="1629"/>
        <v>0</v>
      </c>
      <c r="BD2356" s="179">
        <f t="shared" si="1629"/>
        <v>0</v>
      </c>
    </row>
    <row r="2357" spans="1:59" ht="16" x14ac:dyDescent="0.2">
      <c r="B2357" s="145">
        <f t="shared" si="1618"/>
        <v>81</v>
      </c>
      <c r="C2357" s="146" t="str">
        <f t="shared" si="1618"/>
        <v>SCI HSR 2</v>
      </c>
      <c r="K2357" s="158"/>
      <c r="O2357" s="149"/>
      <c r="P2357" s="149"/>
      <c r="Q2357" s="149"/>
      <c r="R2357" s="149"/>
      <c r="S2357" s="149"/>
      <c r="T2357" s="149"/>
      <c r="U2357" s="149"/>
      <c r="V2357" s="149"/>
      <c r="W2357" s="149"/>
      <c r="X2357" s="149"/>
      <c r="Y2357" s="149"/>
      <c r="Z2357" s="149"/>
      <c r="AA2357" s="149"/>
      <c r="AB2357" s="149"/>
      <c r="AC2357" s="149"/>
      <c r="AD2357" s="149"/>
      <c r="AE2357" s="149"/>
      <c r="AF2357" s="149"/>
      <c r="AG2357" s="149"/>
      <c r="AH2357" s="149"/>
      <c r="AI2357" s="149"/>
      <c r="AJ2357" s="149"/>
      <c r="AK2357" s="149"/>
      <c r="AL2357" s="149"/>
      <c r="AM2357" s="149"/>
      <c r="AN2357" s="149"/>
      <c r="AO2357" s="149"/>
      <c r="AP2357" s="149"/>
      <c r="AQ2357" s="149"/>
      <c r="AR2357" s="149"/>
      <c r="AS2357" s="149"/>
      <c r="AT2357" s="149"/>
      <c r="AU2357" s="149"/>
      <c r="AV2357" s="149"/>
      <c r="AW2357" s="149"/>
      <c r="AX2357" s="149"/>
      <c r="AY2357" s="149"/>
      <c r="AZ2357" s="149"/>
      <c r="BA2357" s="149"/>
      <c r="BB2357" s="149"/>
      <c r="BC2357" s="149"/>
      <c r="BD2357" s="149"/>
    </row>
    <row r="2358" spans="1:59" ht="16" x14ac:dyDescent="0.2">
      <c r="B2358" s="145">
        <f t="shared" si="1618"/>
        <v>81</v>
      </c>
      <c r="C2358" s="146" t="str">
        <f t="shared" si="1618"/>
        <v>SCI HSR 2</v>
      </c>
      <c r="G2358" s="180" t="s">
        <v>380</v>
      </c>
      <c r="H2358" s="815" t="s">
        <v>275</v>
      </c>
      <c r="I2358" s="816"/>
      <c r="J2358" s="817"/>
      <c r="K2358" s="157"/>
      <c r="L2358" s="181" t="s">
        <v>23</v>
      </c>
      <c r="M2358" s="219"/>
      <c r="N2358" s="219"/>
      <c r="O2358" s="182">
        <f>SUM(O2353:O2356)</f>
        <v>23812.506203645095</v>
      </c>
      <c r="P2358" s="182">
        <f t="shared" ref="P2358:BD2358" si="1630">SUM(P2353:P2356)</f>
        <v>23924.685033726506</v>
      </c>
      <c r="Q2358" s="182">
        <f t="shared" si="1630"/>
        <v>23924.685033726506</v>
      </c>
      <c r="R2358" s="182">
        <f t="shared" si="1630"/>
        <v>23924.685033726506</v>
      </c>
      <c r="S2358" s="182">
        <f t="shared" si="1630"/>
        <v>24106.72068072225</v>
      </c>
      <c r="T2358" s="182">
        <f t="shared" si="1630"/>
        <v>24163.931884063772</v>
      </c>
      <c r="U2358" s="182">
        <f t="shared" si="1630"/>
        <v>24163.931884063772</v>
      </c>
      <c r="V2358" s="182">
        <f t="shared" si="1630"/>
        <v>24163.931884063772</v>
      </c>
      <c r="W2358" s="182">
        <f t="shared" si="1630"/>
        <v>24307.562211112909</v>
      </c>
      <c r="X2358" s="182">
        <f t="shared" si="1630"/>
        <v>24009.58365</v>
      </c>
      <c r="Y2358" s="182">
        <f t="shared" si="1630"/>
        <v>24009.58365</v>
      </c>
      <c r="Z2358" s="182">
        <f t="shared" si="1630"/>
        <v>24009.58365</v>
      </c>
      <c r="AA2358" s="182">
        <f t="shared" si="1630"/>
        <v>24192.265264728263</v>
      </c>
      <c r="AB2358" s="182">
        <f t="shared" si="1630"/>
        <v>24249.679486500005</v>
      </c>
      <c r="AC2358" s="182">
        <f t="shared" si="1630"/>
        <v>24249.679486500005</v>
      </c>
      <c r="AD2358" s="182">
        <f t="shared" si="1630"/>
        <v>24249.679486500005</v>
      </c>
      <c r="AE2358" s="182">
        <f t="shared" si="1630"/>
        <v>24434.187917375551</v>
      </c>
      <c r="AF2358" s="182">
        <f t="shared" si="1630"/>
        <v>24492.176281365002</v>
      </c>
      <c r="AG2358" s="182">
        <f t="shared" si="1630"/>
        <v>24492.176281365002</v>
      </c>
      <c r="AH2358" s="182">
        <f t="shared" si="1630"/>
        <v>24492.176281365002</v>
      </c>
      <c r="AI2358" s="182">
        <f t="shared" si="1630"/>
        <v>24678.529796549297</v>
      </c>
      <c r="AJ2358" s="182">
        <f t="shared" si="1630"/>
        <v>24737.098044178656</v>
      </c>
      <c r="AK2358" s="182">
        <f t="shared" si="1630"/>
        <v>24737.098044178656</v>
      </c>
      <c r="AL2358" s="182">
        <f t="shared" si="1630"/>
        <v>24737.098044178656</v>
      </c>
      <c r="AM2358" s="182">
        <f t="shared" si="1630"/>
        <v>24925.315094514801</v>
      </c>
      <c r="AN2358" s="182">
        <f t="shared" si="1630"/>
        <v>24984.469024620445</v>
      </c>
      <c r="AO2358" s="182">
        <f t="shared" si="1630"/>
        <v>24984.469024620445</v>
      </c>
      <c r="AP2358" s="182">
        <f t="shared" si="1630"/>
        <v>24984.469024620445</v>
      </c>
      <c r="AQ2358" s="182">
        <f t="shared" si="1630"/>
        <v>25174.568245459945</v>
      </c>
      <c r="AR2358" s="182">
        <f t="shared" si="1630"/>
        <v>25234.313714866646</v>
      </c>
      <c r="AS2358" s="182">
        <f t="shared" si="1630"/>
        <v>25234.313714866646</v>
      </c>
      <c r="AT2358" s="182">
        <f t="shared" si="1630"/>
        <v>25234.313714866646</v>
      </c>
      <c r="AU2358" s="182">
        <f t="shared" si="1630"/>
        <v>25426.313927914543</v>
      </c>
      <c r="AV2358" s="182">
        <f t="shared" si="1630"/>
        <v>25486.656852015312</v>
      </c>
      <c r="AW2358" s="182">
        <f t="shared" si="1630"/>
        <v>25486.656852015312</v>
      </c>
      <c r="AX2358" s="182">
        <f t="shared" si="1630"/>
        <v>25486.656852015312</v>
      </c>
      <c r="AY2358" s="182">
        <f t="shared" si="1630"/>
        <v>25680.577067193692</v>
      </c>
      <c r="AZ2358" s="182">
        <f t="shared" si="1630"/>
        <v>25741.523420535468</v>
      </c>
      <c r="BA2358" s="182">
        <f t="shared" si="1630"/>
        <v>25741.523420535468</v>
      </c>
      <c r="BB2358" s="182">
        <f t="shared" si="1630"/>
        <v>25741.523420535468</v>
      </c>
      <c r="BC2358" s="182">
        <f t="shared" si="1630"/>
        <v>25937.382837865625</v>
      </c>
      <c r="BD2358" s="182">
        <f t="shared" si="1630"/>
        <v>25998.938654740821</v>
      </c>
    </row>
    <row r="2359" spans="1:59" ht="16" x14ac:dyDescent="0.2">
      <c r="B2359" s="145">
        <f t="shared" ref="B2359:C2364" si="1631">B2358</f>
        <v>81</v>
      </c>
      <c r="C2359" s="146" t="str">
        <f t="shared" si="1631"/>
        <v>SCI HSR 2</v>
      </c>
      <c r="D2359" s="180" t="s">
        <v>411</v>
      </c>
      <c r="E2359" s="166">
        <v>45495</v>
      </c>
      <c r="F2359" s="149"/>
      <c r="G2359" s="180" t="s">
        <v>412</v>
      </c>
      <c r="H2359" s="180" t="s">
        <v>388</v>
      </c>
      <c r="I2359" s="180" t="s">
        <v>389</v>
      </c>
      <c r="J2359" s="180" t="s">
        <v>390</v>
      </c>
      <c r="K2359" s="157"/>
      <c r="O2359" s="149"/>
      <c r="P2359" s="149"/>
      <c r="Q2359" s="149"/>
      <c r="R2359" s="149"/>
      <c r="S2359" s="149"/>
      <c r="T2359" s="149"/>
      <c r="U2359" s="149"/>
      <c r="V2359" s="149"/>
      <c r="W2359" s="149"/>
      <c r="X2359" s="149"/>
      <c r="Y2359" s="149"/>
      <c r="Z2359" s="149"/>
      <c r="AA2359" s="149"/>
      <c r="AB2359" s="149"/>
      <c r="AC2359" s="149"/>
      <c r="AD2359" s="149"/>
      <c r="AE2359" s="149"/>
      <c r="AF2359" s="149"/>
      <c r="AG2359" s="149"/>
      <c r="AH2359" s="149"/>
      <c r="AI2359" s="149"/>
      <c r="AJ2359" s="149"/>
      <c r="AK2359" s="149"/>
      <c r="AL2359" s="149"/>
      <c r="AM2359" s="149"/>
      <c r="AN2359" s="149"/>
      <c r="AO2359" s="149"/>
      <c r="AP2359" s="149"/>
      <c r="AQ2359" s="149"/>
      <c r="AR2359" s="149"/>
      <c r="AS2359" s="149"/>
      <c r="AT2359" s="149"/>
      <c r="AU2359" s="149"/>
      <c r="AV2359" s="149"/>
      <c r="AW2359" s="149"/>
      <c r="AX2359" s="149"/>
      <c r="AY2359" s="149"/>
      <c r="AZ2359" s="149"/>
      <c r="BA2359" s="149"/>
      <c r="BB2359" s="149"/>
      <c r="BC2359" s="149"/>
      <c r="BD2359" s="149"/>
    </row>
    <row r="2360" spans="1:59" ht="16" x14ac:dyDescent="0.2">
      <c r="B2360" s="145">
        <f t="shared" si="1631"/>
        <v>81</v>
      </c>
      <c r="C2360" s="146" t="str">
        <f t="shared" si="1631"/>
        <v>SCI HSR 2</v>
      </c>
      <c r="D2360" s="180" t="s">
        <v>413</v>
      </c>
      <c r="E2360" s="165">
        <v>95810.951543478266</v>
      </c>
      <c r="F2360" s="149"/>
      <c r="G2360" s="183" t="s">
        <v>414</v>
      </c>
      <c r="H2360" s="165">
        <v>0</v>
      </c>
      <c r="I2360" s="166">
        <v>0</v>
      </c>
      <c r="J2360" s="166">
        <v>0</v>
      </c>
      <c r="K2360" s="157"/>
      <c r="L2360" s="184" t="s">
        <v>415</v>
      </c>
      <c r="M2360" s="208"/>
      <c r="N2360" s="208"/>
      <c r="O2360" s="174">
        <f t="shared" ref="O2360:BD2360" si="1632">IFERROR(((O$3&gt;=$E2359)*(O$2&lt;=$E2359))*$E2363,"")</f>
        <v>0</v>
      </c>
      <c r="P2360" s="174">
        <f t="shared" si="1632"/>
        <v>0</v>
      </c>
      <c r="Q2360" s="174">
        <f t="shared" si="1632"/>
        <v>0</v>
      </c>
      <c r="R2360" s="174">
        <f t="shared" si="1632"/>
        <v>0</v>
      </c>
      <c r="S2360" s="174">
        <f t="shared" si="1632"/>
        <v>0</v>
      </c>
      <c r="T2360" s="174">
        <f t="shared" si="1632"/>
        <v>0</v>
      </c>
      <c r="U2360" s="174">
        <f t="shared" si="1632"/>
        <v>0</v>
      </c>
      <c r="V2360" s="174">
        <f t="shared" si="1632"/>
        <v>0</v>
      </c>
      <c r="W2360" s="174">
        <f t="shared" si="1632"/>
        <v>0</v>
      </c>
      <c r="X2360" s="174">
        <f t="shared" si="1632"/>
        <v>0</v>
      </c>
      <c r="Y2360" s="174">
        <f t="shared" si="1632"/>
        <v>0</v>
      </c>
      <c r="Z2360" s="174">
        <f t="shared" si="1632"/>
        <v>0</v>
      </c>
      <c r="AA2360" s="174">
        <f t="shared" si="1632"/>
        <v>0</v>
      </c>
      <c r="AB2360" s="174">
        <f t="shared" si="1632"/>
        <v>0</v>
      </c>
      <c r="AC2360" s="174">
        <f t="shared" si="1632"/>
        <v>0</v>
      </c>
      <c r="AD2360" s="174">
        <f t="shared" si="1632"/>
        <v>0</v>
      </c>
      <c r="AE2360" s="174">
        <f t="shared" si="1632"/>
        <v>0</v>
      </c>
      <c r="AF2360" s="174">
        <f t="shared" si="1632"/>
        <v>0</v>
      </c>
      <c r="AG2360" s="174">
        <f t="shared" si="1632"/>
        <v>0</v>
      </c>
      <c r="AH2360" s="174">
        <f t="shared" si="1632"/>
        <v>0</v>
      </c>
      <c r="AI2360" s="174">
        <f t="shared" si="1632"/>
        <v>0</v>
      </c>
      <c r="AJ2360" s="174">
        <f t="shared" si="1632"/>
        <v>0</v>
      </c>
      <c r="AK2360" s="174">
        <f t="shared" si="1632"/>
        <v>0</v>
      </c>
      <c r="AL2360" s="174">
        <f t="shared" si="1632"/>
        <v>0</v>
      </c>
      <c r="AM2360" s="174">
        <f t="shared" si="1632"/>
        <v>0</v>
      </c>
      <c r="AN2360" s="174">
        <f t="shared" si="1632"/>
        <v>0</v>
      </c>
      <c r="AO2360" s="174">
        <f t="shared" si="1632"/>
        <v>0</v>
      </c>
      <c r="AP2360" s="174">
        <f t="shared" si="1632"/>
        <v>0</v>
      </c>
      <c r="AQ2360" s="174">
        <f t="shared" si="1632"/>
        <v>0</v>
      </c>
      <c r="AR2360" s="174">
        <f t="shared" si="1632"/>
        <v>0</v>
      </c>
      <c r="AS2360" s="174">
        <f t="shared" si="1632"/>
        <v>0</v>
      </c>
      <c r="AT2360" s="174">
        <f t="shared" si="1632"/>
        <v>0</v>
      </c>
      <c r="AU2360" s="174">
        <f t="shared" si="1632"/>
        <v>0</v>
      </c>
      <c r="AV2360" s="174">
        <f t="shared" si="1632"/>
        <v>0</v>
      </c>
      <c r="AW2360" s="174">
        <f t="shared" si="1632"/>
        <v>0</v>
      </c>
      <c r="AX2360" s="174">
        <f t="shared" si="1632"/>
        <v>0</v>
      </c>
      <c r="AY2360" s="174">
        <f t="shared" si="1632"/>
        <v>0</v>
      </c>
      <c r="AZ2360" s="174">
        <f t="shared" si="1632"/>
        <v>0</v>
      </c>
      <c r="BA2360" s="174">
        <f t="shared" si="1632"/>
        <v>0</v>
      </c>
      <c r="BB2360" s="174">
        <f t="shared" si="1632"/>
        <v>0</v>
      </c>
      <c r="BC2360" s="174">
        <f t="shared" si="1632"/>
        <v>0</v>
      </c>
      <c r="BD2360" s="174">
        <f t="shared" si="1632"/>
        <v>0</v>
      </c>
    </row>
    <row r="2361" spans="1:59" ht="16" x14ac:dyDescent="0.2">
      <c r="B2361" s="145">
        <f t="shared" si="1631"/>
        <v>81</v>
      </c>
      <c r="C2361" s="146" t="str">
        <f t="shared" si="1631"/>
        <v>SCI HSR 2</v>
      </c>
      <c r="D2361" s="180" t="s">
        <v>121</v>
      </c>
      <c r="E2361" s="185">
        <f>IF(E2359&gt;MAX($O$3:$BD$3),BD2350,
IF(E2359&lt;MIN($O$3:$BD$3),1,SUMIFS($O2351:$BD2351,$O$2:$BD$2,"&lt;="&amp;E2359,$O$3:$BD$3,"&gt;="&amp;E2359)))</f>
        <v>1.0380384782608696</v>
      </c>
      <c r="F2361" s="149"/>
      <c r="G2361" s="183" t="s">
        <v>416</v>
      </c>
      <c r="H2361" s="165">
        <v>0</v>
      </c>
      <c r="I2361" s="166">
        <v>0</v>
      </c>
      <c r="J2361" s="166">
        <v>0</v>
      </c>
      <c r="K2361" s="157"/>
      <c r="L2361" s="186" t="s">
        <v>417</v>
      </c>
      <c r="M2361" s="210"/>
      <c r="N2361" s="210"/>
      <c r="O2361" s="175">
        <f t="shared" ref="O2361:BD2361" si="1633">IFERROR(((O$3&gt;=$E2356)*(O$2&lt;=$E2356))*$H2364,"")</f>
        <v>0</v>
      </c>
      <c r="P2361" s="175">
        <f t="shared" si="1633"/>
        <v>0</v>
      </c>
      <c r="Q2361" s="175">
        <f t="shared" si="1633"/>
        <v>0</v>
      </c>
      <c r="R2361" s="175">
        <f t="shared" si="1633"/>
        <v>0</v>
      </c>
      <c r="S2361" s="175">
        <f t="shared" si="1633"/>
        <v>0</v>
      </c>
      <c r="T2361" s="175">
        <f t="shared" si="1633"/>
        <v>0</v>
      </c>
      <c r="U2361" s="175">
        <f t="shared" si="1633"/>
        <v>0</v>
      </c>
      <c r="V2361" s="175">
        <f t="shared" si="1633"/>
        <v>0</v>
      </c>
      <c r="W2361" s="175">
        <f t="shared" si="1633"/>
        <v>0</v>
      </c>
      <c r="X2361" s="175">
        <f t="shared" si="1633"/>
        <v>0</v>
      </c>
      <c r="Y2361" s="175">
        <f t="shared" si="1633"/>
        <v>0</v>
      </c>
      <c r="Z2361" s="175">
        <f t="shared" si="1633"/>
        <v>0</v>
      </c>
      <c r="AA2361" s="175">
        <f t="shared" si="1633"/>
        <v>0</v>
      </c>
      <c r="AB2361" s="175">
        <f t="shared" si="1633"/>
        <v>0</v>
      </c>
      <c r="AC2361" s="175">
        <f t="shared" si="1633"/>
        <v>0</v>
      </c>
      <c r="AD2361" s="175">
        <f t="shared" si="1633"/>
        <v>0</v>
      </c>
      <c r="AE2361" s="175">
        <f t="shared" si="1633"/>
        <v>0</v>
      </c>
      <c r="AF2361" s="175">
        <f t="shared" si="1633"/>
        <v>0</v>
      </c>
      <c r="AG2361" s="175">
        <f t="shared" si="1633"/>
        <v>0</v>
      </c>
      <c r="AH2361" s="175">
        <f t="shared" si="1633"/>
        <v>0</v>
      </c>
      <c r="AI2361" s="175">
        <f t="shared" si="1633"/>
        <v>0</v>
      </c>
      <c r="AJ2361" s="175">
        <f t="shared" si="1633"/>
        <v>0</v>
      </c>
      <c r="AK2361" s="175">
        <f t="shared" si="1633"/>
        <v>0</v>
      </c>
      <c r="AL2361" s="175">
        <f t="shared" si="1633"/>
        <v>0</v>
      </c>
      <c r="AM2361" s="175">
        <f t="shared" si="1633"/>
        <v>0</v>
      </c>
      <c r="AN2361" s="175">
        <f t="shared" si="1633"/>
        <v>0</v>
      </c>
      <c r="AO2361" s="175">
        <f t="shared" si="1633"/>
        <v>0</v>
      </c>
      <c r="AP2361" s="175">
        <f t="shared" si="1633"/>
        <v>0</v>
      </c>
      <c r="AQ2361" s="175">
        <f t="shared" si="1633"/>
        <v>0</v>
      </c>
      <c r="AR2361" s="175">
        <f t="shared" si="1633"/>
        <v>0</v>
      </c>
      <c r="AS2361" s="175">
        <f t="shared" si="1633"/>
        <v>0</v>
      </c>
      <c r="AT2361" s="175">
        <f t="shared" si="1633"/>
        <v>0</v>
      </c>
      <c r="AU2361" s="175">
        <f t="shared" si="1633"/>
        <v>0</v>
      </c>
      <c r="AV2361" s="175">
        <f t="shared" si="1633"/>
        <v>0</v>
      </c>
      <c r="AW2361" s="175">
        <f t="shared" si="1633"/>
        <v>0</v>
      </c>
      <c r="AX2361" s="175">
        <f t="shared" si="1633"/>
        <v>0</v>
      </c>
      <c r="AY2361" s="175">
        <f t="shared" si="1633"/>
        <v>0</v>
      </c>
      <c r="AZ2361" s="175">
        <f t="shared" si="1633"/>
        <v>0</v>
      </c>
      <c r="BA2361" s="175">
        <f t="shared" si="1633"/>
        <v>0</v>
      </c>
      <c r="BB2361" s="175">
        <f t="shared" si="1633"/>
        <v>0</v>
      </c>
      <c r="BC2361" s="175">
        <f t="shared" si="1633"/>
        <v>0</v>
      </c>
      <c r="BD2361" s="175">
        <f t="shared" si="1633"/>
        <v>0</v>
      </c>
    </row>
    <row r="2362" spans="1:59" ht="16" x14ac:dyDescent="0.2">
      <c r="B2362" s="145">
        <f t="shared" si="1631"/>
        <v>81</v>
      </c>
      <c r="C2362" s="146" t="str">
        <f t="shared" si="1631"/>
        <v>SCI HSR 2</v>
      </c>
      <c r="D2362" s="180" t="s">
        <v>54</v>
      </c>
      <c r="E2362" s="176">
        <v>0</v>
      </c>
      <c r="F2362" s="149"/>
      <c r="G2362" s="183" t="s">
        <v>418</v>
      </c>
      <c r="H2362" s="165">
        <v>0</v>
      </c>
      <c r="I2362" s="166">
        <v>0</v>
      </c>
      <c r="J2362" s="166">
        <v>0</v>
      </c>
      <c r="L2362" s="186" t="s">
        <v>419</v>
      </c>
      <c r="M2362" s="210"/>
      <c r="N2362" s="210"/>
      <c r="O2362" s="175">
        <f t="shared" ref="O2362:BD2362" si="1634">IFERROR(((O$3&gt;=$E2359)*(O$2&lt;=$E2359))*$J2364,"")</f>
        <v>0</v>
      </c>
      <c r="P2362" s="175">
        <f t="shared" si="1634"/>
        <v>0</v>
      </c>
      <c r="Q2362" s="175">
        <f t="shared" si="1634"/>
        <v>0</v>
      </c>
      <c r="R2362" s="175">
        <f t="shared" si="1634"/>
        <v>0</v>
      </c>
      <c r="S2362" s="175">
        <f t="shared" si="1634"/>
        <v>0</v>
      </c>
      <c r="T2362" s="175">
        <f t="shared" si="1634"/>
        <v>0</v>
      </c>
      <c r="U2362" s="175">
        <f t="shared" si="1634"/>
        <v>0</v>
      </c>
      <c r="V2362" s="175">
        <f t="shared" si="1634"/>
        <v>0</v>
      </c>
      <c r="W2362" s="175">
        <f t="shared" si="1634"/>
        <v>0</v>
      </c>
      <c r="X2362" s="175">
        <f t="shared" si="1634"/>
        <v>0</v>
      </c>
      <c r="Y2362" s="175">
        <f t="shared" si="1634"/>
        <v>0</v>
      </c>
      <c r="Z2362" s="175">
        <f t="shared" si="1634"/>
        <v>0</v>
      </c>
      <c r="AA2362" s="175">
        <f t="shared" si="1634"/>
        <v>0</v>
      </c>
      <c r="AB2362" s="175">
        <f t="shared" si="1634"/>
        <v>0</v>
      </c>
      <c r="AC2362" s="175">
        <f t="shared" si="1634"/>
        <v>0</v>
      </c>
      <c r="AD2362" s="175">
        <f t="shared" si="1634"/>
        <v>0</v>
      </c>
      <c r="AE2362" s="175">
        <f t="shared" si="1634"/>
        <v>0</v>
      </c>
      <c r="AF2362" s="175">
        <f t="shared" si="1634"/>
        <v>0</v>
      </c>
      <c r="AG2362" s="175">
        <f t="shared" si="1634"/>
        <v>0</v>
      </c>
      <c r="AH2362" s="175">
        <f t="shared" si="1634"/>
        <v>0</v>
      </c>
      <c r="AI2362" s="175">
        <f t="shared" si="1634"/>
        <v>0</v>
      </c>
      <c r="AJ2362" s="175">
        <f t="shared" si="1634"/>
        <v>0</v>
      </c>
      <c r="AK2362" s="175">
        <f t="shared" si="1634"/>
        <v>0</v>
      </c>
      <c r="AL2362" s="175">
        <f t="shared" si="1634"/>
        <v>0</v>
      </c>
      <c r="AM2362" s="175">
        <f t="shared" si="1634"/>
        <v>0</v>
      </c>
      <c r="AN2362" s="175">
        <f t="shared" si="1634"/>
        <v>0</v>
      </c>
      <c r="AO2362" s="175">
        <f t="shared" si="1634"/>
        <v>0</v>
      </c>
      <c r="AP2362" s="175">
        <f t="shared" si="1634"/>
        <v>0</v>
      </c>
      <c r="AQ2362" s="175">
        <f t="shared" si="1634"/>
        <v>0</v>
      </c>
      <c r="AR2362" s="175">
        <f t="shared" si="1634"/>
        <v>0</v>
      </c>
      <c r="AS2362" s="175">
        <f t="shared" si="1634"/>
        <v>0</v>
      </c>
      <c r="AT2362" s="175">
        <f t="shared" si="1634"/>
        <v>0</v>
      </c>
      <c r="AU2362" s="175">
        <f t="shared" si="1634"/>
        <v>0</v>
      </c>
      <c r="AV2362" s="175">
        <f t="shared" si="1634"/>
        <v>0</v>
      </c>
      <c r="AW2362" s="175">
        <f t="shared" si="1634"/>
        <v>0</v>
      </c>
      <c r="AX2362" s="175">
        <f t="shared" si="1634"/>
        <v>0</v>
      </c>
      <c r="AY2362" s="175">
        <f t="shared" si="1634"/>
        <v>0</v>
      </c>
      <c r="AZ2362" s="175">
        <f t="shared" si="1634"/>
        <v>0</v>
      </c>
      <c r="BA2362" s="175">
        <f t="shared" si="1634"/>
        <v>0</v>
      </c>
      <c r="BB2362" s="175">
        <f t="shared" si="1634"/>
        <v>0</v>
      </c>
      <c r="BC2362" s="175">
        <f t="shared" si="1634"/>
        <v>0</v>
      </c>
      <c r="BD2362" s="175">
        <f t="shared" si="1634"/>
        <v>0</v>
      </c>
    </row>
    <row r="2363" spans="1:59" ht="16" x14ac:dyDescent="0.2">
      <c r="B2363" s="145">
        <f t="shared" si="1631"/>
        <v>81</v>
      </c>
      <c r="C2363" s="146" t="str">
        <f t="shared" si="1631"/>
        <v>SCI HSR 2</v>
      </c>
      <c r="D2363" s="180" t="s">
        <v>420</v>
      </c>
      <c r="E2363" s="165">
        <v>0</v>
      </c>
      <c r="F2363" s="149"/>
      <c r="G2363" s="187"/>
      <c r="H2363" s="149"/>
      <c r="I2363" s="149"/>
      <c r="J2363" s="157"/>
      <c r="L2363" s="186" t="s">
        <v>421</v>
      </c>
      <c r="M2363" s="210"/>
      <c r="N2363" s="210"/>
      <c r="O2363" s="175">
        <f t="shared" ref="O2363:BD2363" si="1635">IFERROR(((O$3&gt;=$J2353)*(O$2&lt;=$J2353))*$E2364,"")</f>
        <v>0</v>
      </c>
      <c r="P2363" s="175">
        <f t="shared" si="1635"/>
        <v>0</v>
      </c>
      <c r="Q2363" s="175">
        <f t="shared" si="1635"/>
        <v>0</v>
      </c>
      <c r="R2363" s="175">
        <f t="shared" si="1635"/>
        <v>0</v>
      </c>
      <c r="S2363" s="175">
        <f t="shared" si="1635"/>
        <v>0</v>
      </c>
      <c r="T2363" s="175">
        <f t="shared" si="1635"/>
        <v>0</v>
      </c>
      <c r="U2363" s="175">
        <f t="shared" si="1635"/>
        <v>0</v>
      </c>
      <c r="V2363" s="175">
        <f t="shared" si="1635"/>
        <v>0</v>
      </c>
      <c r="W2363" s="175">
        <f t="shared" si="1635"/>
        <v>0</v>
      </c>
      <c r="X2363" s="175">
        <f t="shared" si="1635"/>
        <v>0</v>
      </c>
      <c r="Y2363" s="175">
        <f t="shared" si="1635"/>
        <v>0</v>
      </c>
      <c r="Z2363" s="175">
        <f t="shared" si="1635"/>
        <v>0</v>
      </c>
      <c r="AA2363" s="175">
        <f t="shared" si="1635"/>
        <v>0</v>
      </c>
      <c r="AB2363" s="175">
        <f t="shared" si="1635"/>
        <v>0</v>
      </c>
      <c r="AC2363" s="175">
        <f t="shared" si="1635"/>
        <v>0</v>
      </c>
      <c r="AD2363" s="175">
        <f t="shared" si="1635"/>
        <v>0</v>
      </c>
      <c r="AE2363" s="175">
        <f t="shared" si="1635"/>
        <v>0</v>
      </c>
      <c r="AF2363" s="175">
        <f t="shared" si="1635"/>
        <v>0</v>
      </c>
      <c r="AG2363" s="175">
        <f t="shared" si="1635"/>
        <v>0</v>
      </c>
      <c r="AH2363" s="175">
        <f t="shared" si="1635"/>
        <v>0</v>
      </c>
      <c r="AI2363" s="175">
        <f t="shared" si="1635"/>
        <v>0</v>
      </c>
      <c r="AJ2363" s="175">
        <f t="shared" si="1635"/>
        <v>0</v>
      </c>
      <c r="AK2363" s="175">
        <f t="shared" si="1635"/>
        <v>0</v>
      </c>
      <c r="AL2363" s="175">
        <f t="shared" si="1635"/>
        <v>0</v>
      </c>
      <c r="AM2363" s="175">
        <f t="shared" si="1635"/>
        <v>0</v>
      </c>
      <c r="AN2363" s="175">
        <f t="shared" si="1635"/>
        <v>0</v>
      </c>
      <c r="AO2363" s="175">
        <f t="shared" si="1635"/>
        <v>0</v>
      </c>
      <c r="AP2363" s="175">
        <f t="shared" si="1635"/>
        <v>0</v>
      </c>
      <c r="AQ2363" s="175">
        <f t="shared" si="1635"/>
        <v>0</v>
      </c>
      <c r="AR2363" s="175">
        <f t="shared" si="1635"/>
        <v>0</v>
      </c>
      <c r="AS2363" s="175">
        <f t="shared" si="1635"/>
        <v>0</v>
      </c>
      <c r="AT2363" s="175">
        <f t="shared" si="1635"/>
        <v>0</v>
      </c>
      <c r="AU2363" s="175">
        <f t="shared" si="1635"/>
        <v>0</v>
      </c>
      <c r="AV2363" s="175">
        <f t="shared" si="1635"/>
        <v>0</v>
      </c>
      <c r="AW2363" s="175">
        <f t="shared" si="1635"/>
        <v>0</v>
      </c>
      <c r="AX2363" s="175">
        <f t="shared" si="1635"/>
        <v>0</v>
      </c>
      <c r="AY2363" s="175">
        <f t="shared" si="1635"/>
        <v>0</v>
      </c>
      <c r="AZ2363" s="175">
        <f t="shared" si="1635"/>
        <v>0</v>
      </c>
      <c r="BA2363" s="175">
        <f t="shared" si="1635"/>
        <v>0</v>
      </c>
      <c r="BB2363" s="175">
        <f t="shared" si="1635"/>
        <v>0</v>
      </c>
      <c r="BC2363" s="175">
        <f t="shared" si="1635"/>
        <v>0</v>
      </c>
      <c r="BD2363" s="175">
        <f t="shared" si="1635"/>
        <v>0</v>
      </c>
    </row>
    <row r="2364" spans="1:59" ht="16" x14ac:dyDescent="0.2">
      <c r="B2364" s="145">
        <f t="shared" si="1631"/>
        <v>81</v>
      </c>
      <c r="C2364" s="146" t="str">
        <f t="shared" si="1631"/>
        <v>SCI HSR 2</v>
      </c>
      <c r="D2364" s="180" t="s">
        <v>421</v>
      </c>
      <c r="E2364" s="165">
        <v>0</v>
      </c>
      <c r="F2364" s="149"/>
      <c r="G2364" s="180" t="s">
        <v>417</v>
      </c>
      <c r="H2364" s="165">
        <v>0</v>
      </c>
      <c r="I2364" s="180" t="s">
        <v>419</v>
      </c>
      <c r="J2364" s="165">
        <v>0</v>
      </c>
      <c r="L2364" s="188" t="s">
        <v>422</v>
      </c>
      <c r="M2364" s="211"/>
      <c r="N2364" s="211"/>
      <c r="O2364" s="179">
        <f t="shared" ref="O2364:BD2364" si="1636">IFERROR(-($E2345+$H2345+$J2345)*O2346,"")</f>
        <v>0</v>
      </c>
      <c r="P2364" s="179">
        <f t="shared" si="1636"/>
        <v>0</v>
      </c>
      <c r="Q2364" s="179">
        <f t="shared" si="1636"/>
        <v>0</v>
      </c>
      <c r="R2364" s="179">
        <f t="shared" si="1636"/>
        <v>0</v>
      </c>
      <c r="S2364" s="179">
        <f t="shared" si="1636"/>
        <v>0</v>
      </c>
      <c r="T2364" s="179">
        <f t="shared" si="1636"/>
        <v>0</v>
      </c>
      <c r="U2364" s="179">
        <f t="shared" si="1636"/>
        <v>0</v>
      </c>
      <c r="V2364" s="179">
        <f t="shared" si="1636"/>
        <v>0</v>
      </c>
      <c r="W2364" s="179">
        <f t="shared" si="1636"/>
        <v>0</v>
      </c>
      <c r="X2364" s="179">
        <f t="shared" si="1636"/>
        <v>0</v>
      </c>
      <c r="Y2364" s="179">
        <f t="shared" si="1636"/>
        <v>0</v>
      </c>
      <c r="Z2364" s="179">
        <f t="shared" si="1636"/>
        <v>0</v>
      </c>
      <c r="AA2364" s="179">
        <f t="shared" si="1636"/>
        <v>0</v>
      </c>
      <c r="AB2364" s="179">
        <f t="shared" si="1636"/>
        <v>0</v>
      </c>
      <c r="AC2364" s="179">
        <f t="shared" si="1636"/>
        <v>0</v>
      </c>
      <c r="AD2364" s="179">
        <f t="shared" si="1636"/>
        <v>0</v>
      </c>
      <c r="AE2364" s="179">
        <f t="shared" si="1636"/>
        <v>0</v>
      </c>
      <c r="AF2364" s="179">
        <f t="shared" si="1636"/>
        <v>0</v>
      </c>
      <c r="AG2364" s="179">
        <f t="shared" si="1636"/>
        <v>0</v>
      </c>
      <c r="AH2364" s="179">
        <f t="shared" si="1636"/>
        <v>0</v>
      </c>
      <c r="AI2364" s="179">
        <f t="shared" si="1636"/>
        <v>0</v>
      </c>
      <c r="AJ2364" s="179">
        <f t="shared" si="1636"/>
        <v>0</v>
      </c>
      <c r="AK2364" s="179">
        <f t="shared" si="1636"/>
        <v>0</v>
      </c>
      <c r="AL2364" s="179">
        <f t="shared" si="1636"/>
        <v>0</v>
      </c>
      <c r="AM2364" s="179">
        <f t="shared" si="1636"/>
        <v>0</v>
      </c>
      <c r="AN2364" s="179">
        <f t="shared" si="1636"/>
        <v>0</v>
      </c>
      <c r="AO2364" s="179">
        <f t="shared" si="1636"/>
        <v>0</v>
      </c>
      <c r="AP2364" s="179">
        <f t="shared" si="1636"/>
        <v>0</v>
      </c>
      <c r="AQ2364" s="179">
        <f t="shared" si="1636"/>
        <v>0</v>
      </c>
      <c r="AR2364" s="179">
        <f t="shared" si="1636"/>
        <v>0</v>
      </c>
      <c r="AS2364" s="179">
        <f t="shared" si="1636"/>
        <v>0</v>
      </c>
      <c r="AT2364" s="179">
        <f t="shared" si="1636"/>
        <v>0</v>
      </c>
      <c r="AU2364" s="179">
        <f t="shared" si="1636"/>
        <v>0</v>
      </c>
      <c r="AV2364" s="179">
        <f t="shared" si="1636"/>
        <v>0</v>
      </c>
      <c r="AW2364" s="179">
        <f t="shared" si="1636"/>
        <v>0</v>
      </c>
      <c r="AX2364" s="179">
        <f t="shared" si="1636"/>
        <v>0</v>
      </c>
      <c r="AY2364" s="179">
        <f t="shared" si="1636"/>
        <v>0</v>
      </c>
      <c r="AZ2364" s="179">
        <f t="shared" si="1636"/>
        <v>0</v>
      </c>
      <c r="BA2364" s="179">
        <f t="shared" si="1636"/>
        <v>0</v>
      </c>
      <c r="BB2364" s="179">
        <f t="shared" si="1636"/>
        <v>0</v>
      </c>
      <c r="BC2364" s="179">
        <f t="shared" si="1636"/>
        <v>0</v>
      </c>
      <c r="BD2364" s="179">
        <f t="shared" si="1636"/>
        <v>0</v>
      </c>
    </row>
    <row r="2365" spans="1:59" x14ac:dyDescent="0.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6" x14ac:dyDescent="0.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5"/>
    </row>
    <row r="2367" spans="1:59" ht="16" x14ac:dyDescent="0.2">
      <c r="A2367" s="135"/>
      <c r="B2367" s="205">
        <v>82</v>
      </c>
      <c r="C2367" s="206" t="str">
        <f>H2369</f>
        <v>SCI HSR 2</v>
      </c>
      <c r="D2367" s="207" t="s">
        <v>282</v>
      </c>
      <c r="E2367" s="207"/>
      <c r="F2367" s="207"/>
      <c r="G2367" s="207"/>
      <c r="H2367" s="207"/>
      <c r="I2367" s="207"/>
      <c r="J2367" s="207"/>
      <c r="K2367" s="206"/>
      <c r="L2367" s="206"/>
      <c r="M2367" s="206"/>
      <c r="N2367" s="206"/>
      <c r="O2367" s="220"/>
      <c r="P2367" s="220"/>
      <c r="Q2367" s="220"/>
      <c r="R2367" s="220"/>
      <c r="S2367" s="220"/>
      <c r="T2367" s="220"/>
      <c r="U2367" s="220"/>
      <c r="V2367" s="220"/>
      <c r="W2367" s="220"/>
      <c r="X2367" s="220"/>
      <c r="Y2367" s="220"/>
      <c r="Z2367" s="220"/>
      <c r="AA2367" s="220"/>
      <c r="AB2367" s="220"/>
      <c r="AC2367" s="220"/>
      <c r="AD2367" s="220"/>
      <c r="AE2367" s="220"/>
      <c r="AF2367" s="220"/>
      <c r="AG2367" s="220"/>
      <c r="AH2367" s="220"/>
      <c r="AI2367" s="220"/>
      <c r="AJ2367" s="220"/>
      <c r="AK2367" s="220"/>
      <c r="AL2367" s="220"/>
      <c r="AM2367" s="220"/>
      <c r="AN2367" s="220"/>
      <c r="AO2367" s="220"/>
      <c r="AP2367" s="220"/>
      <c r="AQ2367" s="220"/>
      <c r="AR2367" s="220"/>
      <c r="AS2367" s="220"/>
      <c r="AT2367" s="220"/>
      <c r="AU2367" s="220"/>
      <c r="AV2367" s="220"/>
      <c r="AW2367" s="220"/>
      <c r="AX2367" s="220"/>
      <c r="AY2367" s="220"/>
      <c r="AZ2367" s="220"/>
      <c r="BA2367" s="220"/>
      <c r="BB2367" s="220"/>
      <c r="BC2367" s="220"/>
      <c r="BD2367" s="220"/>
      <c r="BE2367" s="135"/>
      <c r="BF2367" s="135"/>
      <c r="BG2367" s="135"/>
    </row>
    <row r="2368" spans="1:59" ht="16" x14ac:dyDescent="0.2">
      <c r="A2368" s="169"/>
      <c r="B2368" s="145">
        <f>B2367</f>
        <v>82</v>
      </c>
      <c r="C2368" s="146" t="str">
        <f>C2367</f>
        <v>SCI HSR 2</v>
      </c>
      <c r="D2368" s="169"/>
      <c r="E2368" s="169"/>
      <c r="F2368" s="169"/>
      <c r="G2368" s="169"/>
      <c r="H2368" s="169"/>
      <c r="I2368" s="169"/>
      <c r="J2368" s="169"/>
      <c r="K2368" s="169"/>
      <c r="L2368" s="169"/>
      <c r="M2368" s="169"/>
      <c r="N2368" s="169"/>
      <c r="O2368" s="178"/>
      <c r="P2368" s="178"/>
      <c r="Q2368" s="178"/>
      <c r="R2368" s="178"/>
      <c r="S2368" s="178"/>
      <c r="T2368" s="178"/>
      <c r="U2368" s="178"/>
      <c r="V2368" s="178"/>
      <c r="W2368" s="178"/>
      <c r="X2368" s="178"/>
      <c r="Y2368" s="178"/>
      <c r="Z2368" s="178"/>
      <c r="AA2368" s="178"/>
      <c r="AB2368" s="178"/>
      <c r="AC2368" s="178"/>
      <c r="AD2368" s="178"/>
      <c r="AE2368" s="178"/>
      <c r="AF2368" s="178"/>
      <c r="AG2368" s="178"/>
      <c r="AH2368" s="178"/>
      <c r="AI2368" s="178"/>
      <c r="AJ2368" s="178"/>
      <c r="AK2368" s="178"/>
      <c r="AL2368" s="178"/>
      <c r="AM2368" s="178"/>
      <c r="AN2368" s="178"/>
      <c r="AO2368" s="178"/>
      <c r="AP2368" s="178"/>
      <c r="AQ2368" s="178"/>
      <c r="AR2368" s="178"/>
      <c r="AS2368" s="178"/>
      <c r="AT2368" s="178"/>
      <c r="AU2368" s="178"/>
      <c r="AV2368" s="178"/>
      <c r="AW2368" s="178"/>
      <c r="AX2368" s="178"/>
      <c r="AY2368" s="178"/>
      <c r="AZ2368" s="178"/>
      <c r="BA2368" s="178"/>
      <c r="BB2368" s="178"/>
      <c r="BC2368" s="178"/>
      <c r="BD2368" s="178"/>
      <c r="BE2368" s="169"/>
      <c r="BF2368" s="169"/>
      <c r="BG2368" s="169"/>
    </row>
    <row r="2369" spans="1:59" ht="16" x14ac:dyDescent="0.2">
      <c r="B2369" s="145">
        <f t="shared" ref="B2369:C2384" si="1637">B2368</f>
        <v>82</v>
      </c>
      <c r="C2369" s="146" t="str">
        <f t="shared" si="1637"/>
        <v>SCI HSR 2</v>
      </c>
      <c r="D2369" s="147" t="s">
        <v>20</v>
      </c>
      <c r="E2369" s="148" t="s">
        <v>249</v>
      </c>
      <c r="F2369" s="149"/>
      <c r="G2369" s="147" t="s">
        <v>380</v>
      </c>
      <c r="H2369" s="148" t="s">
        <v>275</v>
      </c>
      <c r="I2369" s="148"/>
      <c r="J2369" s="148"/>
      <c r="L2369" s="150" t="s">
        <v>381</v>
      </c>
      <c r="M2369" s="208"/>
      <c r="N2369" s="208"/>
      <c r="O2369" s="151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1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1">
        <f t="shared" si="1638"/>
        <v>0</v>
      </c>
      <c r="R2369" s="151">
        <f t="shared" si="1638"/>
        <v>0</v>
      </c>
      <c r="S2369" s="151">
        <f t="shared" si="1638"/>
        <v>0</v>
      </c>
      <c r="T2369" s="151">
        <f t="shared" si="1638"/>
        <v>0</v>
      </c>
      <c r="U2369" s="151">
        <f t="shared" si="1638"/>
        <v>0</v>
      </c>
      <c r="V2369" s="151">
        <f t="shared" si="1638"/>
        <v>0</v>
      </c>
      <c r="W2369" s="151">
        <f t="shared" si="1638"/>
        <v>0</v>
      </c>
      <c r="X2369" s="151">
        <f t="shared" si="1638"/>
        <v>0</v>
      </c>
      <c r="Y2369" s="151">
        <f t="shared" si="1638"/>
        <v>0</v>
      </c>
      <c r="Z2369" s="151">
        <f t="shared" si="1638"/>
        <v>0</v>
      </c>
      <c r="AA2369" s="151">
        <f t="shared" si="1638"/>
        <v>0</v>
      </c>
      <c r="AB2369" s="151">
        <f t="shared" si="1638"/>
        <v>0</v>
      </c>
      <c r="AC2369" s="151">
        <f t="shared" si="1638"/>
        <v>0</v>
      </c>
      <c r="AD2369" s="151">
        <f t="shared" si="1638"/>
        <v>0</v>
      </c>
      <c r="AE2369" s="151">
        <f t="shared" si="1638"/>
        <v>0</v>
      </c>
      <c r="AF2369" s="151">
        <f t="shared" si="1638"/>
        <v>0</v>
      </c>
      <c r="AG2369" s="151">
        <f t="shared" si="1638"/>
        <v>0</v>
      </c>
      <c r="AH2369" s="151">
        <f t="shared" si="1638"/>
        <v>0</v>
      </c>
      <c r="AI2369" s="151">
        <f t="shared" si="1638"/>
        <v>0</v>
      </c>
      <c r="AJ2369" s="151">
        <f t="shared" si="1638"/>
        <v>0</v>
      </c>
      <c r="AK2369" s="151">
        <f t="shared" si="1638"/>
        <v>0</v>
      </c>
      <c r="AL2369" s="151">
        <f t="shared" si="1638"/>
        <v>0</v>
      </c>
      <c r="AM2369" s="151">
        <f t="shared" si="1638"/>
        <v>0</v>
      </c>
      <c r="AN2369" s="151">
        <f t="shared" si="1638"/>
        <v>0</v>
      </c>
      <c r="AO2369" s="151">
        <f t="shared" si="1638"/>
        <v>0</v>
      </c>
      <c r="AP2369" s="151">
        <f t="shared" si="1638"/>
        <v>0</v>
      </c>
      <c r="AQ2369" s="151">
        <f t="shared" si="1638"/>
        <v>0</v>
      </c>
      <c r="AR2369" s="151">
        <f t="shared" si="1638"/>
        <v>0</v>
      </c>
      <c r="AS2369" s="151">
        <f t="shared" si="1638"/>
        <v>0</v>
      </c>
      <c r="AT2369" s="151">
        <f t="shared" si="1638"/>
        <v>0</v>
      </c>
      <c r="AU2369" s="151">
        <f t="shared" si="1638"/>
        <v>0</v>
      </c>
      <c r="AV2369" s="151">
        <f t="shared" si="1638"/>
        <v>0</v>
      </c>
      <c r="AW2369" s="151">
        <f t="shared" si="1638"/>
        <v>0</v>
      </c>
      <c r="AX2369" s="151">
        <f t="shared" si="1638"/>
        <v>0</v>
      </c>
      <c r="AY2369" s="151">
        <f t="shared" si="1638"/>
        <v>0</v>
      </c>
      <c r="AZ2369" s="151">
        <f t="shared" si="1638"/>
        <v>0</v>
      </c>
      <c r="BA2369" s="151">
        <f t="shared" si="1638"/>
        <v>0</v>
      </c>
      <c r="BB2369" s="151">
        <f t="shared" si="1638"/>
        <v>0</v>
      </c>
      <c r="BC2369" s="151">
        <f t="shared" si="1638"/>
        <v>0</v>
      </c>
      <c r="BD2369" s="151">
        <f t="shared" si="1638"/>
        <v>0</v>
      </c>
    </row>
    <row r="2370" spans="1:59" ht="16" x14ac:dyDescent="0.2">
      <c r="B2370" s="145">
        <f t="shared" si="1637"/>
        <v>82</v>
      </c>
      <c r="C2370" s="146" t="str">
        <f t="shared" si="1637"/>
        <v>SCI HSR 2</v>
      </c>
      <c r="D2370" s="147" t="s">
        <v>50</v>
      </c>
      <c r="E2370" s="152">
        <v>274</v>
      </c>
      <c r="F2370" s="149"/>
      <c r="G2370" s="147" t="s">
        <v>3</v>
      </c>
      <c r="H2370" s="153">
        <v>197.17</v>
      </c>
      <c r="I2370" s="147" t="s">
        <v>106</v>
      </c>
      <c r="J2370" s="153">
        <v>190</v>
      </c>
      <c r="L2370" s="154" t="s">
        <v>382</v>
      </c>
      <c r="M2370" s="210"/>
      <c r="N2370" s="210"/>
      <c r="O2370" s="155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5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5">
        <f t="shared" si="1639"/>
        <v>0</v>
      </c>
      <c r="R2370" s="155">
        <f t="shared" si="1639"/>
        <v>0</v>
      </c>
      <c r="S2370" s="155">
        <f t="shared" si="1639"/>
        <v>0</v>
      </c>
      <c r="T2370" s="155">
        <f t="shared" si="1639"/>
        <v>0</v>
      </c>
      <c r="U2370" s="155">
        <f t="shared" si="1639"/>
        <v>0</v>
      </c>
      <c r="V2370" s="155">
        <f t="shared" si="1639"/>
        <v>0</v>
      </c>
      <c r="W2370" s="155">
        <f t="shared" si="1639"/>
        <v>0</v>
      </c>
      <c r="X2370" s="155">
        <f t="shared" si="1639"/>
        <v>0</v>
      </c>
      <c r="Y2370" s="155">
        <f t="shared" si="1639"/>
        <v>0</v>
      </c>
      <c r="Z2370" s="155">
        <f t="shared" si="1639"/>
        <v>0</v>
      </c>
      <c r="AA2370" s="155">
        <f t="shared" si="1639"/>
        <v>0</v>
      </c>
      <c r="AB2370" s="155">
        <f t="shared" si="1639"/>
        <v>0</v>
      </c>
      <c r="AC2370" s="155">
        <f t="shared" si="1639"/>
        <v>0</v>
      </c>
      <c r="AD2370" s="155">
        <f t="shared" si="1639"/>
        <v>0</v>
      </c>
      <c r="AE2370" s="155">
        <f t="shared" si="1639"/>
        <v>0</v>
      </c>
      <c r="AF2370" s="155">
        <f t="shared" si="1639"/>
        <v>0</v>
      </c>
      <c r="AG2370" s="155">
        <f t="shared" si="1639"/>
        <v>0</v>
      </c>
      <c r="AH2370" s="155">
        <f t="shared" si="1639"/>
        <v>0</v>
      </c>
      <c r="AI2370" s="155">
        <f t="shared" si="1639"/>
        <v>0</v>
      </c>
      <c r="AJ2370" s="155">
        <f t="shared" si="1639"/>
        <v>0</v>
      </c>
      <c r="AK2370" s="155">
        <f t="shared" si="1639"/>
        <v>0</v>
      </c>
      <c r="AL2370" s="155">
        <f t="shared" si="1639"/>
        <v>0</v>
      </c>
      <c r="AM2370" s="155">
        <f t="shared" si="1639"/>
        <v>0</v>
      </c>
      <c r="AN2370" s="155">
        <f t="shared" si="1639"/>
        <v>0</v>
      </c>
      <c r="AO2370" s="155">
        <f t="shared" si="1639"/>
        <v>0</v>
      </c>
      <c r="AP2370" s="155">
        <f t="shared" si="1639"/>
        <v>0</v>
      </c>
      <c r="AQ2370" s="155">
        <f t="shared" si="1639"/>
        <v>0</v>
      </c>
      <c r="AR2370" s="155">
        <f t="shared" si="1639"/>
        <v>0</v>
      </c>
      <c r="AS2370" s="155">
        <f t="shared" si="1639"/>
        <v>0</v>
      </c>
      <c r="AT2370" s="155">
        <f t="shared" si="1639"/>
        <v>0</v>
      </c>
      <c r="AU2370" s="155">
        <f t="shared" si="1639"/>
        <v>0</v>
      </c>
      <c r="AV2370" s="155">
        <f t="shared" si="1639"/>
        <v>0</v>
      </c>
      <c r="AW2370" s="155">
        <f t="shared" si="1639"/>
        <v>0</v>
      </c>
      <c r="AX2370" s="155">
        <f t="shared" si="1639"/>
        <v>0</v>
      </c>
      <c r="AY2370" s="155">
        <f t="shared" si="1639"/>
        <v>0</v>
      </c>
      <c r="AZ2370" s="155">
        <f t="shared" si="1639"/>
        <v>0</v>
      </c>
      <c r="BA2370" s="155">
        <f t="shared" si="1639"/>
        <v>0</v>
      </c>
      <c r="BB2370" s="155">
        <f t="shared" si="1639"/>
        <v>0</v>
      </c>
      <c r="BC2370" s="155">
        <f t="shared" si="1639"/>
        <v>0</v>
      </c>
      <c r="BD2370" s="155">
        <f t="shared" si="1639"/>
        <v>0</v>
      </c>
    </row>
    <row r="2371" spans="1:59" ht="16" x14ac:dyDescent="0.2">
      <c r="B2371" s="145">
        <f t="shared" si="1637"/>
        <v>82</v>
      </c>
      <c r="C2371" s="146" t="str">
        <f t="shared" si="1637"/>
        <v>SCI HSR 2</v>
      </c>
      <c r="D2371" s="147" t="s">
        <v>111</v>
      </c>
      <c r="E2371" s="156">
        <v>0</v>
      </c>
      <c r="F2371" s="149"/>
      <c r="G2371" s="147" t="s">
        <v>112</v>
      </c>
      <c r="H2371" s="156">
        <v>0</v>
      </c>
      <c r="I2371" s="147" t="s">
        <v>113</v>
      </c>
      <c r="J2371" s="156">
        <v>0</v>
      </c>
      <c r="K2371" s="157"/>
      <c r="L2371" s="154" t="s">
        <v>383</v>
      </c>
      <c r="M2371" s="210"/>
      <c r="N2371" s="210"/>
      <c r="O2371" s="155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5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5">
        <f t="shared" si="1640"/>
        <v>1</v>
      </c>
      <c r="R2371" s="155">
        <f t="shared" si="1640"/>
        <v>1</v>
      </c>
      <c r="S2371" s="155">
        <f t="shared" si="1640"/>
        <v>1</v>
      </c>
      <c r="T2371" s="155">
        <f t="shared" si="1640"/>
        <v>1</v>
      </c>
      <c r="U2371" s="155">
        <f t="shared" si="1640"/>
        <v>1</v>
      </c>
      <c r="V2371" s="155">
        <f t="shared" si="1640"/>
        <v>1</v>
      </c>
      <c r="W2371" s="155">
        <f t="shared" si="1640"/>
        <v>1</v>
      </c>
      <c r="X2371" s="155">
        <f t="shared" si="1640"/>
        <v>1</v>
      </c>
      <c r="Y2371" s="155">
        <f t="shared" si="1640"/>
        <v>1</v>
      </c>
      <c r="Z2371" s="155">
        <f t="shared" si="1640"/>
        <v>1</v>
      </c>
      <c r="AA2371" s="155">
        <f t="shared" si="1640"/>
        <v>1</v>
      </c>
      <c r="AB2371" s="155">
        <f t="shared" si="1640"/>
        <v>1</v>
      </c>
      <c r="AC2371" s="155">
        <f t="shared" si="1640"/>
        <v>1</v>
      </c>
      <c r="AD2371" s="155">
        <f t="shared" si="1640"/>
        <v>1</v>
      </c>
      <c r="AE2371" s="155">
        <f t="shared" si="1640"/>
        <v>1</v>
      </c>
      <c r="AF2371" s="155">
        <f t="shared" si="1640"/>
        <v>1</v>
      </c>
      <c r="AG2371" s="155">
        <f t="shared" si="1640"/>
        <v>1</v>
      </c>
      <c r="AH2371" s="155">
        <f t="shared" si="1640"/>
        <v>1</v>
      </c>
      <c r="AI2371" s="155">
        <f t="shared" si="1640"/>
        <v>1</v>
      </c>
      <c r="AJ2371" s="155">
        <f t="shared" si="1640"/>
        <v>1</v>
      </c>
      <c r="AK2371" s="155">
        <f t="shared" si="1640"/>
        <v>0.56043956043956045</v>
      </c>
      <c r="AL2371" s="155">
        <f t="shared" si="1640"/>
        <v>0</v>
      </c>
      <c r="AM2371" s="155">
        <f t="shared" si="1640"/>
        <v>0</v>
      </c>
      <c r="AN2371" s="155">
        <f t="shared" si="1640"/>
        <v>0</v>
      </c>
      <c r="AO2371" s="155">
        <f t="shared" si="1640"/>
        <v>0</v>
      </c>
      <c r="AP2371" s="155">
        <f t="shared" si="1640"/>
        <v>0</v>
      </c>
      <c r="AQ2371" s="155">
        <f t="shared" si="1640"/>
        <v>0</v>
      </c>
      <c r="AR2371" s="155">
        <f t="shared" si="1640"/>
        <v>0</v>
      </c>
      <c r="AS2371" s="155">
        <f t="shared" si="1640"/>
        <v>0</v>
      </c>
      <c r="AT2371" s="155">
        <f t="shared" si="1640"/>
        <v>0</v>
      </c>
      <c r="AU2371" s="155">
        <f t="shared" si="1640"/>
        <v>0</v>
      </c>
      <c r="AV2371" s="155">
        <f t="shared" si="1640"/>
        <v>0</v>
      </c>
      <c r="AW2371" s="155">
        <f t="shared" si="1640"/>
        <v>0</v>
      </c>
      <c r="AX2371" s="155">
        <f t="shared" si="1640"/>
        <v>0</v>
      </c>
      <c r="AY2371" s="155">
        <f t="shared" si="1640"/>
        <v>0</v>
      </c>
      <c r="AZ2371" s="155">
        <f t="shared" si="1640"/>
        <v>0</v>
      </c>
      <c r="BA2371" s="155">
        <f t="shared" si="1640"/>
        <v>0</v>
      </c>
      <c r="BB2371" s="155">
        <f t="shared" si="1640"/>
        <v>0</v>
      </c>
      <c r="BC2371" s="155">
        <f t="shared" si="1640"/>
        <v>0</v>
      </c>
      <c r="BD2371" s="155">
        <f t="shared" si="1640"/>
        <v>0</v>
      </c>
    </row>
    <row r="2372" spans="1:59" ht="16" x14ac:dyDescent="0.2">
      <c r="B2372" s="145">
        <f t="shared" si="1637"/>
        <v>82</v>
      </c>
      <c r="C2372" s="146" t="str">
        <f t="shared" si="1637"/>
        <v>SCI HSR 2</v>
      </c>
      <c r="D2372" s="147" t="s">
        <v>15</v>
      </c>
      <c r="E2372" s="156">
        <v>266179.5</v>
      </c>
      <c r="F2372" s="149"/>
      <c r="G2372" s="149"/>
      <c r="H2372" s="149"/>
      <c r="I2372" s="149"/>
      <c r="J2372" s="149"/>
      <c r="L2372" s="154" t="s">
        <v>384</v>
      </c>
      <c r="M2372" s="210"/>
      <c r="N2372" s="210"/>
      <c r="O2372" s="155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5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5">
        <f t="shared" si="1641"/>
        <v>0</v>
      </c>
      <c r="R2372" s="155">
        <f t="shared" si="1641"/>
        <v>0</v>
      </c>
      <c r="S2372" s="155">
        <f t="shared" si="1641"/>
        <v>0</v>
      </c>
      <c r="T2372" s="155">
        <f t="shared" si="1641"/>
        <v>0</v>
      </c>
      <c r="U2372" s="155">
        <f t="shared" si="1641"/>
        <v>0</v>
      </c>
      <c r="V2372" s="155">
        <f t="shared" si="1641"/>
        <v>0</v>
      </c>
      <c r="W2372" s="155">
        <f t="shared" si="1641"/>
        <v>0</v>
      </c>
      <c r="X2372" s="155">
        <f t="shared" si="1641"/>
        <v>0</v>
      </c>
      <c r="Y2372" s="155">
        <f t="shared" si="1641"/>
        <v>0</v>
      </c>
      <c r="Z2372" s="155">
        <f t="shared" si="1641"/>
        <v>0</v>
      </c>
      <c r="AA2372" s="155">
        <f t="shared" si="1641"/>
        <v>0</v>
      </c>
      <c r="AB2372" s="155">
        <f t="shared" si="1641"/>
        <v>0</v>
      </c>
      <c r="AC2372" s="155">
        <f t="shared" si="1641"/>
        <v>0</v>
      </c>
      <c r="AD2372" s="155">
        <f t="shared" si="1641"/>
        <v>0</v>
      </c>
      <c r="AE2372" s="155">
        <f t="shared" si="1641"/>
        <v>0</v>
      </c>
      <c r="AF2372" s="155">
        <f t="shared" si="1641"/>
        <v>0</v>
      </c>
      <c r="AG2372" s="155">
        <f t="shared" si="1641"/>
        <v>0</v>
      </c>
      <c r="AH2372" s="155">
        <f t="shared" si="1641"/>
        <v>0</v>
      </c>
      <c r="AI2372" s="155">
        <f t="shared" si="1641"/>
        <v>0</v>
      </c>
      <c r="AJ2372" s="155">
        <f t="shared" si="1641"/>
        <v>0</v>
      </c>
      <c r="AK2372" s="155">
        <f t="shared" si="1641"/>
        <v>0</v>
      </c>
      <c r="AL2372" s="155">
        <f t="shared" si="1641"/>
        <v>0</v>
      </c>
      <c r="AM2372" s="155">
        <f t="shared" si="1641"/>
        <v>0</v>
      </c>
      <c r="AN2372" s="155">
        <f t="shared" si="1641"/>
        <v>0</v>
      </c>
      <c r="AO2372" s="155">
        <f t="shared" si="1641"/>
        <v>0</v>
      </c>
      <c r="AP2372" s="155">
        <f t="shared" si="1641"/>
        <v>0</v>
      </c>
      <c r="AQ2372" s="155">
        <f t="shared" si="1641"/>
        <v>0</v>
      </c>
      <c r="AR2372" s="155">
        <f t="shared" si="1641"/>
        <v>0</v>
      </c>
      <c r="AS2372" s="155">
        <f t="shared" si="1641"/>
        <v>0</v>
      </c>
      <c r="AT2372" s="155">
        <f t="shared" si="1641"/>
        <v>0</v>
      </c>
      <c r="AU2372" s="155">
        <f t="shared" si="1641"/>
        <v>0</v>
      </c>
      <c r="AV2372" s="155">
        <f t="shared" si="1641"/>
        <v>0</v>
      </c>
      <c r="AW2372" s="155">
        <f t="shared" si="1641"/>
        <v>0</v>
      </c>
      <c r="AX2372" s="155">
        <f t="shared" si="1641"/>
        <v>0</v>
      </c>
      <c r="AY2372" s="155">
        <f t="shared" si="1641"/>
        <v>0</v>
      </c>
      <c r="AZ2372" s="155">
        <f t="shared" si="1641"/>
        <v>0</v>
      </c>
      <c r="BA2372" s="155">
        <f t="shared" si="1641"/>
        <v>0</v>
      </c>
      <c r="BB2372" s="155">
        <f t="shared" si="1641"/>
        <v>0</v>
      </c>
      <c r="BC2372" s="155">
        <f t="shared" si="1641"/>
        <v>0</v>
      </c>
      <c r="BD2372" s="155">
        <f t="shared" si="1641"/>
        <v>0</v>
      </c>
    </row>
    <row r="2373" spans="1:59" ht="16" x14ac:dyDescent="0.2">
      <c r="B2373" s="145">
        <f t="shared" si="1637"/>
        <v>82</v>
      </c>
      <c r="C2373" s="146" t="str">
        <f t="shared" si="1637"/>
        <v>SCI HSR 2</v>
      </c>
      <c r="K2373" s="158"/>
      <c r="L2373" s="154" t="s">
        <v>385</v>
      </c>
      <c r="M2373" s="210"/>
      <c r="N2373" s="210"/>
      <c r="O2373" s="155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5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5">
        <f t="shared" si="1642"/>
        <v>0</v>
      </c>
      <c r="R2373" s="155">
        <f t="shared" si="1642"/>
        <v>0</v>
      </c>
      <c r="S2373" s="155">
        <f t="shared" si="1642"/>
        <v>0</v>
      </c>
      <c r="T2373" s="155">
        <f t="shared" si="1642"/>
        <v>0</v>
      </c>
      <c r="U2373" s="155">
        <f t="shared" si="1642"/>
        <v>0</v>
      </c>
      <c r="V2373" s="155">
        <f t="shared" si="1642"/>
        <v>0</v>
      </c>
      <c r="W2373" s="155">
        <f t="shared" si="1642"/>
        <v>0</v>
      </c>
      <c r="X2373" s="155">
        <f t="shared" si="1642"/>
        <v>0</v>
      </c>
      <c r="Y2373" s="155">
        <f t="shared" si="1642"/>
        <v>0</v>
      </c>
      <c r="Z2373" s="155">
        <f t="shared" si="1642"/>
        <v>0</v>
      </c>
      <c r="AA2373" s="155">
        <f t="shared" si="1642"/>
        <v>0</v>
      </c>
      <c r="AB2373" s="155">
        <f t="shared" si="1642"/>
        <v>0</v>
      </c>
      <c r="AC2373" s="155">
        <f t="shared" si="1642"/>
        <v>0</v>
      </c>
      <c r="AD2373" s="155">
        <f t="shared" si="1642"/>
        <v>0</v>
      </c>
      <c r="AE2373" s="155">
        <f t="shared" si="1642"/>
        <v>0</v>
      </c>
      <c r="AF2373" s="155">
        <f t="shared" si="1642"/>
        <v>0</v>
      </c>
      <c r="AG2373" s="155">
        <f t="shared" si="1642"/>
        <v>0</v>
      </c>
      <c r="AH2373" s="155">
        <f t="shared" si="1642"/>
        <v>0</v>
      </c>
      <c r="AI2373" s="155">
        <f t="shared" si="1642"/>
        <v>0</v>
      </c>
      <c r="AJ2373" s="155">
        <f t="shared" si="1642"/>
        <v>0</v>
      </c>
      <c r="AK2373" s="155">
        <f t="shared" si="1642"/>
        <v>0</v>
      </c>
      <c r="AL2373" s="155">
        <f t="shared" si="1642"/>
        <v>0</v>
      </c>
      <c r="AM2373" s="155">
        <f t="shared" si="1642"/>
        <v>0</v>
      </c>
      <c r="AN2373" s="155">
        <f t="shared" si="1642"/>
        <v>0</v>
      </c>
      <c r="AO2373" s="155">
        <f t="shared" si="1642"/>
        <v>0</v>
      </c>
      <c r="AP2373" s="155">
        <f t="shared" si="1642"/>
        <v>0</v>
      </c>
      <c r="AQ2373" s="155">
        <f t="shared" si="1642"/>
        <v>0</v>
      </c>
      <c r="AR2373" s="155">
        <f t="shared" si="1642"/>
        <v>0</v>
      </c>
      <c r="AS2373" s="155">
        <f t="shared" si="1642"/>
        <v>0</v>
      </c>
      <c r="AT2373" s="155">
        <f t="shared" si="1642"/>
        <v>0</v>
      </c>
      <c r="AU2373" s="155">
        <f t="shared" si="1642"/>
        <v>0</v>
      </c>
      <c r="AV2373" s="155">
        <f t="shared" si="1642"/>
        <v>0</v>
      </c>
      <c r="AW2373" s="155">
        <f t="shared" si="1642"/>
        <v>0</v>
      </c>
      <c r="AX2373" s="155">
        <f t="shared" si="1642"/>
        <v>0</v>
      </c>
      <c r="AY2373" s="155">
        <f t="shared" si="1642"/>
        <v>0</v>
      </c>
      <c r="AZ2373" s="155">
        <f t="shared" si="1642"/>
        <v>0</v>
      </c>
      <c r="BA2373" s="155">
        <f t="shared" si="1642"/>
        <v>0</v>
      </c>
      <c r="BB2373" s="155">
        <f t="shared" si="1642"/>
        <v>0</v>
      </c>
      <c r="BC2373" s="155">
        <f t="shared" si="1642"/>
        <v>0</v>
      </c>
      <c r="BD2373" s="155">
        <f t="shared" si="1642"/>
        <v>0</v>
      </c>
    </row>
    <row r="2374" spans="1:59" ht="16" x14ac:dyDescent="0.2">
      <c r="B2374" s="145">
        <f t="shared" si="1637"/>
        <v>82</v>
      </c>
      <c r="C2374" s="146" t="str">
        <f t="shared" si="1637"/>
        <v>SCI HSR 2</v>
      </c>
      <c r="D2374" s="159" t="s">
        <v>386</v>
      </c>
      <c r="E2374" s="160">
        <v>43517</v>
      </c>
      <c r="F2374" s="149"/>
      <c r="G2374" s="159" t="s">
        <v>387</v>
      </c>
      <c r="H2374" s="159" t="s">
        <v>388</v>
      </c>
      <c r="I2374" s="159" t="s">
        <v>389</v>
      </c>
      <c r="J2374" s="159" t="s">
        <v>390</v>
      </c>
      <c r="K2374" s="158"/>
      <c r="L2374" s="161" t="s">
        <v>391</v>
      </c>
      <c r="M2374" s="221"/>
      <c r="N2374" s="221"/>
      <c r="O2374" s="162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2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2">
        <f t="shared" si="1643"/>
        <v>0</v>
      </c>
      <c r="R2374" s="162">
        <f t="shared" si="1643"/>
        <v>0</v>
      </c>
      <c r="S2374" s="162">
        <f t="shared" si="1643"/>
        <v>0</v>
      </c>
      <c r="T2374" s="162">
        <f t="shared" si="1643"/>
        <v>0</v>
      </c>
      <c r="U2374" s="162">
        <f t="shared" si="1643"/>
        <v>0</v>
      </c>
      <c r="V2374" s="162">
        <f t="shared" si="1643"/>
        <v>0</v>
      </c>
      <c r="W2374" s="162">
        <f t="shared" si="1643"/>
        <v>0</v>
      </c>
      <c r="X2374" s="162">
        <f t="shared" si="1643"/>
        <v>0</v>
      </c>
      <c r="Y2374" s="162">
        <f t="shared" si="1643"/>
        <v>0</v>
      </c>
      <c r="Z2374" s="162">
        <f t="shared" si="1643"/>
        <v>0</v>
      </c>
      <c r="AA2374" s="162">
        <f t="shared" si="1643"/>
        <v>0</v>
      </c>
      <c r="AB2374" s="162">
        <f t="shared" si="1643"/>
        <v>0</v>
      </c>
      <c r="AC2374" s="162">
        <f t="shared" si="1643"/>
        <v>0</v>
      </c>
      <c r="AD2374" s="162">
        <f t="shared" si="1643"/>
        <v>0</v>
      </c>
      <c r="AE2374" s="162">
        <f t="shared" si="1643"/>
        <v>0</v>
      </c>
      <c r="AF2374" s="162">
        <f t="shared" si="1643"/>
        <v>0</v>
      </c>
      <c r="AG2374" s="162">
        <f t="shared" si="1643"/>
        <v>0</v>
      </c>
      <c r="AH2374" s="162">
        <f t="shared" si="1643"/>
        <v>0</v>
      </c>
      <c r="AI2374" s="162">
        <f t="shared" si="1643"/>
        <v>0</v>
      </c>
      <c r="AJ2374" s="162">
        <f t="shared" si="1643"/>
        <v>0</v>
      </c>
      <c r="AK2374" s="162">
        <f t="shared" si="1643"/>
        <v>0</v>
      </c>
      <c r="AL2374" s="162">
        <f t="shared" si="1643"/>
        <v>0</v>
      </c>
      <c r="AM2374" s="162">
        <f t="shared" si="1643"/>
        <v>0</v>
      </c>
      <c r="AN2374" s="162">
        <f t="shared" si="1643"/>
        <v>0</v>
      </c>
      <c r="AO2374" s="162">
        <f t="shared" si="1643"/>
        <v>0</v>
      </c>
      <c r="AP2374" s="162">
        <f t="shared" si="1643"/>
        <v>0</v>
      </c>
      <c r="AQ2374" s="162">
        <f t="shared" si="1643"/>
        <v>0</v>
      </c>
      <c r="AR2374" s="162">
        <f t="shared" si="1643"/>
        <v>0</v>
      </c>
      <c r="AS2374" s="162">
        <f t="shared" si="1643"/>
        <v>0</v>
      </c>
      <c r="AT2374" s="162">
        <f t="shared" si="1643"/>
        <v>0</v>
      </c>
      <c r="AU2374" s="162">
        <f t="shared" si="1643"/>
        <v>0</v>
      </c>
      <c r="AV2374" s="162">
        <f t="shared" si="1643"/>
        <v>0</v>
      </c>
      <c r="AW2374" s="162">
        <f t="shared" si="1643"/>
        <v>0</v>
      </c>
      <c r="AX2374" s="162">
        <f t="shared" si="1643"/>
        <v>0</v>
      </c>
      <c r="AY2374" s="162">
        <f t="shared" si="1643"/>
        <v>0</v>
      </c>
      <c r="AZ2374" s="162">
        <f t="shared" si="1643"/>
        <v>0</v>
      </c>
      <c r="BA2374" s="162">
        <f t="shared" si="1643"/>
        <v>0</v>
      </c>
      <c r="BB2374" s="162">
        <f t="shared" si="1643"/>
        <v>0</v>
      </c>
      <c r="BC2374" s="162">
        <f t="shared" si="1643"/>
        <v>0</v>
      </c>
      <c r="BD2374" s="162">
        <f t="shared" si="1643"/>
        <v>0</v>
      </c>
    </row>
    <row r="2375" spans="1:59" ht="16" x14ac:dyDescent="0.2">
      <c r="B2375" s="145">
        <f t="shared" si="1637"/>
        <v>82</v>
      </c>
      <c r="C2375" s="146" t="str">
        <f t="shared" si="1637"/>
        <v>SCI HSR 2</v>
      </c>
      <c r="D2375" s="159" t="s">
        <v>392</v>
      </c>
      <c r="E2375" s="163">
        <v>260000</v>
      </c>
      <c r="F2375" s="149"/>
      <c r="G2375" s="164" t="s">
        <v>59</v>
      </c>
      <c r="H2375" s="165">
        <v>0</v>
      </c>
      <c r="I2375" s="166">
        <v>0</v>
      </c>
      <c r="J2375" s="166">
        <v>0</v>
      </c>
      <c r="K2375" s="158"/>
      <c r="L2375" s="167" t="s">
        <v>393</v>
      </c>
      <c r="M2375" s="211"/>
      <c r="N2375" s="211"/>
      <c r="O2375" s="168">
        <f>($E2385&lt;=O$3)*($E2385&gt;O$2)*((O$3-$E2385+1)/O$4)
+($E2385&lt;=O$2)*((O$3-O$2+1)/O$4)
+($E2385&gt;O$3)*(0)</f>
        <v>0</v>
      </c>
      <c r="P2375" s="168">
        <f t="shared" ref="P2375:BD2375" si="1644">($E2385&lt;=P$3)*($E2385&gt;P$2)*((P$3-$E2385+1)/P$4)
+($E2385&lt;=P$2)*((P$3-P$2+1)/P$4)
+($E2385&gt;P$3)*(0)</f>
        <v>0</v>
      </c>
      <c r="Q2375" s="168">
        <f t="shared" si="1644"/>
        <v>0</v>
      </c>
      <c r="R2375" s="168">
        <f t="shared" si="1644"/>
        <v>0</v>
      </c>
      <c r="S2375" s="168">
        <f t="shared" si="1644"/>
        <v>0</v>
      </c>
      <c r="T2375" s="168">
        <f t="shared" si="1644"/>
        <v>0</v>
      </c>
      <c r="U2375" s="168">
        <f t="shared" si="1644"/>
        <v>0</v>
      </c>
      <c r="V2375" s="168">
        <f t="shared" si="1644"/>
        <v>0</v>
      </c>
      <c r="W2375" s="168">
        <f t="shared" si="1644"/>
        <v>0</v>
      </c>
      <c r="X2375" s="168">
        <f t="shared" si="1644"/>
        <v>0</v>
      </c>
      <c r="Y2375" s="168">
        <f t="shared" si="1644"/>
        <v>0</v>
      </c>
      <c r="Z2375" s="168">
        <f t="shared" si="1644"/>
        <v>0</v>
      </c>
      <c r="AA2375" s="168">
        <f t="shared" si="1644"/>
        <v>0</v>
      </c>
      <c r="AB2375" s="168">
        <f t="shared" si="1644"/>
        <v>0</v>
      </c>
      <c r="AC2375" s="168">
        <f t="shared" si="1644"/>
        <v>0</v>
      </c>
      <c r="AD2375" s="168">
        <f t="shared" si="1644"/>
        <v>0</v>
      </c>
      <c r="AE2375" s="168">
        <f t="shared" si="1644"/>
        <v>0</v>
      </c>
      <c r="AF2375" s="168">
        <f t="shared" si="1644"/>
        <v>0</v>
      </c>
      <c r="AG2375" s="168">
        <f t="shared" si="1644"/>
        <v>0</v>
      </c>
      <c r="AH2375" s="168">
        <f t="shared" si="1644"/>
        <v>0</v>
      </c>
      <c r="AI2375" s="168">
        <f t="shared" si="1644"/>
        <v>0</v>
      </c>
      <c r="AJ2375" s="168">
        <f t="shared" si="1644"/>
        <v>0</v>
      </c>
      <c r="AK2375" s="168">
        <f t="shared" si="1644"/>
        <v>0.45054945054945056</v>
      </c>
      <c r="AL2375" s="168">
        <f t="shared" si="1644"/>
        <v>1</v>
      </c>
      <c r="AM2375" s="168">
        <f t="shared" si="1644"/>
        <v>1</v>
      </c>
      <c r="AN2375" s="168">
        <f t="shared" si="1644"/>
        <v>1</v>
      </c>
      <c r="AO2375" s="168">
        <f t="shared" si="1644"/>
        <v>1</v>
      </c>
      <c r="AP2375" s="168">
        <f t="shared" si="1644"/>
        <v>1</v>
      </c>
      <c r="AQ2375" s="168">
        <f t="shared" si="1644"/>
        <v>1</v>
      </c>
      <c r="AR2375" s="168">
        <f t="shared" si="1644"/>
        <v>1</v>
      </c>
      <c r="AS2375" s="168">
        <f t="shared" si="1644"/>
        <v>1</v>
      </c>
      <c r="AT2375" s="168">
        <f t="shared" si="1644"/>
        <v>1</v>
      </c>
      <c r="AU2375" s="168">
        <f t="shared" si="1644"/>
        <v>1</v>
      </c>
      <c r="AV2375" s="168">
        <f t="shared" si="1644"/>
        <v>1</v>
      </c>
      <c r="AW2375" s="168">
        <f t="shared" si="1644"/>
        <v>1</v>
      </c>
      <c r="AX2375" s="168">
        <f t="shared" si="1644"/>
        <v>1</v>
      </c>
      <c r="AY2375" s="168">
        <f t="shared" si="1644"/>
        <v>1</v>
      </c>
      <c r="AZ2375" s="168">
        <f t="shared" si="1644"/>
        <v>1</v>
      </c>
      <c r="BA2375" s="168">
        <f t="shared" si="1644"/>
        <v>1</v>
      </c>
      <c r="BB2375" s="168">
        <f t="shared" si="1644"/>
        <v>1</v>
      </c>
      <c r="BC2375" s="168">
        <f t="shared" si="1644"/>
        <v>1</v>
      </c>
      <c r="BD2375" s="168">
        <f t="shared" si="1644"/>
        <v>1</v>
      </c>
    </row>
    <row r="2376" spans="1:59" ht="16" x14ac:dyDescent="0.2">
      <c r="A2376" s="169"/>
      <c r="B2376" s="145">
        <f t="shared" si="1637"/>
        <v>82</v>
      </c>
      <c r="C2376" s="146" t="str">
        <f t="shared" si="1637"/>
        <v>SCI HSR 2</v>
      </c>
      <c r="D2376" s="159" t="s">
        <v>394</v>
      </c>
      <c r="E2376" s="163">
        <v>274323.4905244601</v>
      </c>
      <c r="F2376" s="149"/>
      <c r="G2376" s="164" t="s">
        <v>60</v>
      </c>
      <c r="H2376" s="165">
        <v>0</v>
      </c>
      <c r="I2376" s="166">
        <v>0</v>
      </c>
      <c r="J2376" s="166">
        <v>0</v>
      </c>
      <c r="K2376" s="169"/>
      <c r="M2376" s="222">
        <v>43517</v>
      </c>
      <c r="O2376" s="149"/>
      <c r="P2376" s="149"/>
      <c r="Q2376" s="149"/>
      <c r="R2376" s="149"/>
      <c r="S2376" s="149"/>
      <c r="T2376" s="149"/>
      <c r="U2376" s="149"/>
      <c r="V2376" s="149"/>
      <c r="W2376" s="149"/>
      <c r="X2376" s="149"/>
      <c r="Y2376" s="149"/>
      <c r="Z2376" s="149"/>
      <c r="AA2376" s="149"/>
      <c r="AB2376" s="149"/>
      <c r="AC2376" s="149"/>
      <c r="AD2376" s="149"/>
      <c r="AE2376" s="149"/>
      <c r="AF2376" s="149"/>
      <c r="AG2376" s="149"/>
      <c r="AH2376" s="149"/>
      <c r="AI2376" s="149"/>
      <c r="AJ2376" s="149"/>
      <c r="AK2376" s="149"/>
      <c r="AL2376" s="149"/>
      <c r="AM2376" s="149"/>
      <c r="AN2376" s="149"/>
      <c r="AO2376" s="149"/>
      <c r="AP2376" s="149"/>
      <c r="AQ2376" s="149"/>
      <c r="AR2376" s="149"/>
      <c r="AS2376" s="149"/>
      <c r="AT2376" s="149"/>
      <c r="AU2376" s="149"/>
      <c r="AV2376" s="149"/>
      <c r="AW2376" s="149"/>
      <c r="AX2376" s="149"/>
      <c r="AY2376" s="149"/>
      <c r="AZ2376" s="149"/>
      <c r="BA2376" s="149"/>
      <c r="BB2376" s="149"/>
      <c r="BC2376" s="149"/>
      <c r="BD2376" s="149"/>
      <c r="BE2376" s="169"/>
      <c r="BF2376" s="169"/>
      <c r="BG2376" s="169"/>
    </row>
    <row r="2377" spans="1:59" ht="16" x14ac:dyDescent="0.2">
      <c r="B2377" s="145">
        <f t="shared" si="1637"/>
        <v>82</v>
      </c>
      <c r="C2377" s="146" t="str">
        <f t="shared" si="1637"/>
        <v>SCI HSR 2</v>
      </c>
      <c r="D2377" s="159" t="s">
        <v>395</v>
      </c>
      <c r="E2377" s="163">
        <v>274323.4905244601</v>
      </c>
      <c r="F2377" s="149"/>
      <c r="G2377" s="170" t="s">
        <v>61</v>
      </c>
      <c r="H2377" s="165">
        <v>0</v>
      </c>
      <c r="I2377" s="166">
        <v>0</v>
      </c>
      <c r="J2377" s="166">
        <v>0</v>
      </c>
      <c r="K2377" s="158"/>
      <c r="L2377" s="171" t="s">
        <v>396</v>
      </c>
      <c r="M2377" s="212">
        <v>1</v>
      </c>
      <c r="N2377" s="212">
        <v>1</v>
      </c>
      <c r="O2377" s="172">
        <v>1</v>
      </c>
      <c r="P2377" s="172">
        <v>1</v>
      </c>
      <c r="Q2377" s="172">
        <v>1.0043333333333333</v>
      </c>
      <c r="R2377" s="172">
        <v>1.01</v>
      </c>
      <c r="S2377" s="172">
        <v>1.01</v>
      </c>
      <c r="T2377" s="172">
        <v>1.01</v>
      </c>
      <c r="U2377" s="172">
        <v>1.0144395604395604</v>
      </c>
      <c r="V2377" s="172">
        <v>1.0201</v>
      </c>
      <c r="W2377" s="172">
        <v>1.0201</v>
      </c>
      <c r="X2377" s="172">
        <v>1.0201</v>
      </c>
      <c r="Y2377" s="172">
        <v>1.0245204333333333</v>
      </c>
      <c r="Z2377" s="172">
        <v>1.0303009999999999</v>
      </c>
      <c r="AA2377" s="172">
        <v>1.0303009999999999</v>
      </c>
      <c r="AB2377" s="172">
        <v>1.0303009999999999</v>
      </c>
      <c r="AC2377" s="172">
        <v>1.0347656376666665</v>
      </c>
      <c r="AD2377" s="172">
        <v>1.04060401</v>
      </c>
      <c r="AE2377" s="172">
        <v>1.04060401</v>
      </c>
      <c r="AF2377" s="172">
        <v>1.04060401</v>
      </c>
      <c r="AG2377" s="172">
        <v>1.0451132940433334</v>
      </c>
      <c r="AH2377" s="172">
        <v>1.0510100500999999</v>
      </c>
      <c r="AI2377" s="172">
        <v>1.0510100500999999</v>
      </c>
      <c r="AJ2377" s="172">
        <v>1.0510100500999999</v>
      </c>
      <c r="AK2377" s="172">
        <v>1.055629874496044</v>
      </c>
      <c r="AL2377" s="172">
        <v>1.0615201506009999</v>
      </c>
      <c r="AM2377" s="172">
        <v>1.0615201506009999</v>
      </c>
      <c r="AN2377" s="172">
        <v>1.0615201506009999</v>
      </c>
      <c r="AO2377" s="172">
        <v>1.0661200712536043</v>
      </c>
      <c r="AP2377" s="172">
        <v>1.0721353521070098</v>
      </c>
      <c r="AQ2377" s="172">
        <v>1.0721353521070098</v>
      </c>
      <c r="AR2377" s="172">
        <v>1.0721353521070098</v>
      </c>
      <c r="AS2377" s="172">
        <v>1.0767812719661403</v>
      </c>
      <c r="AT2377" s="172">
        <v>1.08285670562808</v>
      </c>
      <c r="AU2377" s="172">
        <v>1.08285670562808</v>
      </c>
      <c r="AV2377" s="172">
        <v>1.08285670562808</v>
      </c>
      <c r="AW2377" s="172">
        <v>1.0875490846858016</v>
      </c>
      <c r="AX2377" s="172">
        <v>1.0936852726843609</v>
      </c>
      <c r="AY2377" s="172">
        <v>1.0936852726843609</v>
      </c>
      <c r="AZ2377" s="172">
        <v>1.0936852726843609</v>
      </c>
      <c r="BA2377" s="172">
        <v>1.0984926804763799</v>
      </c>
      <c r="BB2377" s="172">
        <v>1.1046221254112045</v>
      </c>
      <c r="BC2377" s="172">
        <v>1.1046221254112045</v>
      </c>
      <c r="BD2377" s="172">
        <v>1.1046221254112045</v>
      </c>
    </row>
    <row r="2378" spans="1:59" ht="16" x14ac:dyDescent="0.2">
      <c r="B2378" s="145">
        <f t="shared" si="1637"/>
        <v>82</v>
      </c>
      <c r="C2378" s="146" t="str">
        <f t="shared" si="1637"/>
        <v>SCI HSR 2</v>
      </c>
      <c r="D2378" s="159" t="s">
        <v>140</v>
      </c>
      <c r="E2378" s="173" t="s">
        <v>165</v>
      </c>
      <c r="F2378" s="149"/>
      <c r="K2378" s="158"/>
      <c r="L2378" s="150" t="s">
        <v>397</v>
      </c>
      <c r="M2378" s="208"/>
      <c r="N2378" s="208"/>
      <c r="O2378" s="174">
        <f>O2371*$E2375/4+O2375*$E2386/4</f>
        <v>65000</v>
      </c>
      <c r="P2378" s="174">
        <f t="shared" ref="P2378:BD2378" si="1645">P2371*$E2375/4+P2375*$E2386/4</f>
        <v>65000</v>
      </c>
      <c r="Q2378" s="174">
        <f t="shared" si="1645"/>
        <v>65000</v>
      </c>
      <c r="R2378" s="174">
        <f t="shared" si="1645"/>
        <v>65000</v>
      </c>
      <c r="S2378" s="174">
        <f t="shared" si="1645"/>
        <v>65000</v>
      </c>
      <c r="T2378" s="174">
        <f t="shared" si="1645"/>
        <v>65000</v>
      </c>
      <c r="U2378" s="174">
        <f t="shared" si="1645"/>
        <v>65000</v>
      </c>
      <c r="V2378" s="174">
        <f t="shared" si="1645"/>
        <v>65000</v>
      </c>
      <c r="W2378" s="174">
        <f t="shared" si="1645"/>
        <v>65000</v>
      </c>
      <c r="X2378" s="174">
        <f t="shared" si="1645"/>
        <v>65000</v>
      </c>
      <c r="Y2378" s="174">
        <f t="shared" si="1645"/>
        <v>65000</v>
      </c>
      <c r="Z2378" s="174">
        <f t="shared" si="1645"/>
        <v>65000</v>
      </c>
      <c r="AA2378" s="174">
        <f t="shared" si="1645"/>
        <v>65000</v>
      </c>
      <c r="AB2378" s="174">
        <f t="shared" si="1645"/>
        <v>65000</v>
      </c>
      <c r="AC2378" s="174">
        <f t="shared" si="1645"/>
        <v>65000</v>
      </c>
      <c r="AD2378" s="174">
        <f t="shared" si="1645"/>
        <v>65000</v>
      </c>
      <c r="AE2378" s="174">
        <f t="shared" si="1645"/>
        <v>65000</v>
      </c>
      <c r="AF2378" s="174">
        <f t="shared" si="1645"/>
        <v>65000</v>
      </c>
      <c r="AG2378" s="174">
        <f t="shared" si="1645"/>
        <v>65000</v>
      </c>
      <c r="AH2378" s="174">
        <f t="shared" si="1645"/>
        <v>65000</v>
      </c>
      <c r="AI2378" s="174">
        <f t="shared" si="1645"/>
        <v>65000</v>
      </c>
      <c r="AJ2378" s="174">
        <f t="shared" si="1645"/>
        <v>65000</v>
      </c>
      <c r="AK2378" s="174">
        <f t="shared" si="1645"/>
        <v>68078.209668448384</v>
      </c>
      <c r="AL2378" s="174">
        <f t="shared" si="1645"/>
        <v>70246.75804460494</v>
      </c>
      <c r="AM2378" s="174">
        <f t="shared" si="1645"/>
        <v>70246.75804460494</v>
      </c>
      <c r="AN2378" s="174">
        <f t="shared" si="1645"/>
        <v>70246.75804460494</v>
      </c>
      <c r="AO2378" s="174">
        <f t="shared" si="1645"/>
        <v>70246.75804460494</v>
      </c>
      <c r="AP2378" s="174">
        <f t="shared" si="1645"/>
        <v>70246.75804460494</v>
      </c>
      <c r="AQ2378" s="174">
        <f t="shared" si="1645"/>
        <v>70246.75804460494</v>
      </c>
      <c r="AR2378" s="174">
        <f t="shared" si="1645"/>
        <v>70246.75804460494</v>
      </c>
      <c r="AS2378" s="174">
        <f t="shared" si="1645"/>
        <v>70246.75804460494</v>
      </c>
      <c r="AT2378" s="174">
        <f t="shared" si="1645"/>
        <v>70246.75804460494</v>
      </c>
      <c r="AU2378" s="174">
        <f t="shared" si="1645"/>
        <v>70246.75804460494</v>
      </c>
      <c r="AV2378" s="174">
        <f t="shared" si="1645"/>
        <v>70246.75804460494</v>
      </c>
      <c r="AW2378" s="174">
        <f t="shared" si="1645"/>
        <v>70246.75804460494</v>
      </c>
      <c r="AX2378" s="174">
        <f t="shared" si="1645"/>
        <v>70246.75804460494</v>
      </c>
      <c r="AY2378" s="174">
        <f t="shared" si="1645"/>
        <v>70246.75804460494</v>
      </c>
      <c r="AZ2378" s="174">
        <f t="shared" si="1645"/>
        <v>70246.75804460494</v>
      </c>
      <c r="BA2378" s="174">
        <f t="shared" si="1645"/>
        <v>70246.75804460494</v>
      </c>
      <c r="BB2378" s="174">
        <f t="shared" si="1645"/>
        <v>70246.75804460494</v>
      </c>
      <c r="BC2378" s="174">
        <f t="shared" si="1645"/>
        <v>70246.75804460494</v>
      </c>
      <c r="BD2378" s="174">
        <f t="shared" si="1645"/>
        <v>70246.75804460494</v>
      </c>
    </row>
    <row r="2379" spans="1:59" ht="16" x14ac:dyDescent="0.2">
      <c r="B2379" s="145">
        <f t="shared" si="1637"/>
        <v>82</v>
      </c>
      <c r="C2379" s="146" t="str">
        <f t="shared" si="1637"/>
        <v>SCI HSR 2</v>
      </c>
      <c r="D2379" s="159" t="s">
        <v>398</v>
      </c>
      <c r="E2379" s="173" t="s">
        <v>399</v>
      </c>
      <c r="F2379" s="149"/>
      <c r="G2379" s="159" t="s">
        <v>400</v>
      </c>
      <c r="H2379" s="160">
        <v>44612</v>
      </c>
      <c r="I2379" s="159" t="s">
        <v>390</v>
      </c>
      <c r="J2379" s="160">
        <v>46803</v>
      </c>
      <c r="K2379" s="158"/>
      <c r="L2379" s="154" t="s">
        <v>401</v>
      </c>
      <c r="M2379" s="210"/>
      <c r="N2379" s="210"/>
      <c r="O2379" s="175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5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5">
        <f t="shared" si="1646"/>
        <v>68878.056412516526</v>
      </c>
      <c r="R2379" s="175">
        <f t="shared" si="1646"/>
        <v>69266.681357426176</v>
      </c>
      <c r="S2379" s="175">
        <f t="shared" si="1646"/>
        <v>69266.681357426176</v>
      </c>
      <c r="T2379" s="175">
        <f t="shared" si="1646"/>
        <v>69266.681357426176</v>
      </c>
      <c r="U2379" s="175">
        <f t="shared" si="1646"/>
        <v>69571.150286469798</v>
      </c>
      <c r="V2379" s="175">
        <f t="shared" si="1646"/>
        <v>69959.348171000442</v>
      </c>
      <c r="W2379" s="175">
        <f t="shared" si="1646"/>
        <v>69959.348171000442</v>
      </c>
      <c r="X2379" s="175">
        <f t="shared" si="1646"/>
        <v>69959.348171000442</v>
      </c>
      <c r="Y2379" s="175">
        <f t="shared" si="1646"/>
        <v>70262.505346408099</v>
      </c>
      <c r="Z2379" s="175">
        <f t="shared" si="1646"/>
        <v>70658.941652710433</v>
      </c>
      <c r="AA2379" s="175">
        <f t="shared" si="1646"/>
        <v>70658.941652710433</v>
      </c>
      <c r="AB2379" s="175">
        <f t="shared" si="1646"/>
        <v>70658.941652710433</v>
      </c>
      <c r="AC2379" s="175">
        <f t="shared" si="1646"/>
        <v>70965.130399872171</v>
      </c>
      <c r="AD2379" s="175">
        <f t="shared" si="1646"/>
        <v>71365.53106923755</v>
      </c>
      <c r="AE2379" s="175">
        <f t="shared" si="1646"/>
        <v>71365.53106923755</v>
      </c>
      <c r="AF2379" s="175">
        <f t="shared" si="1646"/>
        <v>71365.53106923755</v>
      </c>
      <c r="AG2379" s="175">
        <f t="shared" si="1646"/>
        <v>71674.781703870918</v>
      </c>
      <c r="AH2379" s="175">
        <f t="shared" si="1646"/>
        <v>72079.186379929917</v>
      </c>
      <c r="AI2379" s="175">
        <f t="shared" si="1646"/>
        <v>72079.186379929917</v>
      </c>
      <c r="AJ2379" s="175">
        <f t="shared" si="1646"/>
        <v>72079.186379929917</v>
      </c>
      <c r="AK2379" s="175">
        <f t="shared" si="1646"/>
        <v>72223.230727668924</v>
      </c>
      <c r="AL2379" s="175">
        <f t="shared" si="1646"/>
        <v>70638.725731724713</v>
      </c>
      <c r="AM2379" s="175">
        <f t="shared" si="1646"/>
        <v>70638.725731724713</v>
      </c>
      <c r="AN2379" s="175">
        <f t="shared" si="1646"/>
        <v>70638.725731724713</v>
      </c>
      <c r="AO2379" s="175">
        <f t="shared" si="1646"/>
        <v>70944.826876562191</v>
      </c>
      <c r="AP2379" s="175">
        <f t="shared" si="1646"/>
        <v>71345.112989041969</v>
      </c>
      <c r="AQ2379" s="175">
        <f t="shared" si="1646"/>
        <v>71345.112989041969</v>
      </c>
      <c r="AR2379" s="175">
        <f t="shared" si="1646"/>
        <v>71345.112989041969</v>
      </c>
      <c r="AS2379" s="175">
        <f t="shared" si="1646"/>
        <v>71654.275145327803</v>
      </c>
      <c r="AT2379" s="175">
        <f t="shared" si="1646"/>
        <v>72058.564118932394</v>
      </c>
      <c r="AU2379" s="175">
        <f t="shared" si="1646"/>
        <v>72058.564118932394</v>
      </c>
      <c r="AV2379" s="175">
        <f t="shared" si="1646"/>
        <v>72058.564118932394</v>
      </c>
      <c r="AW2379" s="175">
        <f t="shared" si="1646"/>
        <v>72370.817896781096</v>
      </c>
      <c r="AX2379" s="175">
        <f t="shared" si="1646"/>
        <v>72779.149760121712</v>
      </c>
      <c r="AY2379" s="175">
        <f t="shared" si="1646"/>
        <v>72779.149760121712</v>
      </c>
      <c r="AZ2379" s="175">
        <f t="shared" si="1646"/>
        <v>72779.149760121712</v>
      </c>
      <c r="BA2379" s="175">
        <f t="shared" si="1646"/>
        <v>73099.058110715647</v>
      </c>
      <c r="BB2379" s="175">
        <f t="shared" si="1646"/>
        <v>73506.941257722938</v>
      </c>
      <c r="BC2379" s="175">
        <f t="shared" si="1646"/>
        <v>73506.941257722938</v>
      </c>
      <c r="BD2379" s="175">
        <f t="shared" si="1646"/>
        <v>73506.941257722938</v>
      </c>
    </row>
    <row r="2380" spans="1:59" ht="16" x14ac:dyDescent="0.2">
      <c r="B2380" s="145">
        <f t="shared" si="1637"/>
        <v>82</v>
      </c>
      <c r="C2380" s="146" t="str">
        <f t="shared" si="1637"/>
        <v>SCI HSR 2</v>
      </c>
      <c r="D2380" s="159" t="s">
        <v>54</v>
      </c>
      <c r="E2380" s="176">
        <v>0</v>
      </c>
      <c r="F2380" s="149"/>
      <c r="I2380" s="149"/>
      <c r="J2380" s="158"/>
      <c r="K2380" s="158"/>
      <c r="L2380" s="154" t="s">
        <v>402</v>
      </c>
      <c r="M2380" s="210"/>
      <c r="N2380" s="210"/>
      <c r="O2380" s="175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5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5">
        <f t="shared" si="1647"/>
        <v>0</v>
      </c>
      <c r="R2380" s="175">
        <f t="shared" si="1647"/>
        <v>0</v>
      </c>
      <c r="S2380" s="175">
        <f t="shared" si="1647"/>
        <v>0</v>
      </c>
      <c r="T2380" s="175">
        <f t="shared" si="1647"/>
        <v>0</v>
      </c>
      <c r="U2380" s="175">
        <f t="shared" si="1647"/>
        <v>0</v>
      </c>
      <c r="V2380" s="175">
        <f t="shared" si="1647"/>
        <v>0</v>
      </c>
      <c r="W2380" s="175">
        <f t="shared" si="1647"/>
        <v>0</v>
      </c>
      <c r="X2380" s="175">
        <f t="shared" si="1647"/>
        <v>0</v>
      </c>
      <c r="Y2380" s="175">
        <f t="shared" si="1647"/>
        <v>0</v>
      </c>
      <c r="Z2380" s="175">
        <f t="shared" si="1647"/>
        <v>0</v>
      </c>
      <c r="AA2380" s="175">
        <f t="shared" si="1647"/>
        <v>0</v>
      </c>
      <c r="AB2380" s="175">
        <f t="shared" si="1647"/>
        <v>0</v>
      </c>
      <c r="AC2380" s="175">
        <f t="shared" si="1647"/>
        <v>0</v>
      </c>
      <c r="AD2380" s="175">
        <f t="shared" si="1647"/>
        <v>0</v>
      </c>
      <c r="AE2380" s="175">
        <f t="shared" si="1647"/>
        <v>0</v>
      </c>
      <c r="AF2380" s="175">
        <f t="shared" si="1647"/>
        <v>0</v>
      </c>
      <c r="AG2380" s="175">
        <f t="shared" si="1647"/>
        <v>0</v>
      </c>
      <c r="AH2380" s="175">
        <f t="shared" si="1647"/>
        <v>0</v>
      </c>
      <c r="AI2380" s="175">
        <f t="shared" si="1647"/>
        <v>0</v>
      </c>
      <c r="AJ2380" s="175">
        <f t="shared" si="1647"/>
        <v>0</v>
      </c>
      <c r="AK2380" s="175">
        <f t="shared" si="1647"/>
        <v>0</v>
      </c>
      <c r="AL2380" s="175">
        <f t="shared" si="1647"/>
        <v>0</v>
      </c>
      <c r="AM2380" s="175">
        <f t="shared" si="1647"/>
        <v>0</v>
      </c>
      <c r="AN2380" s="175">
        <f t="shared" si="1647"/>
        <v>0</v>
      </c>
      <c r="AO2380" s="175">
        <f t="shared" si="1647"/>
        <v>0</v>
      </c>
      <c r="AP2380" s="175">
        <f t="shared" si="1647"/>
        <v>0</v>
      </c>
      <c r="AQ2380" s="175">
        <f t="shared" si="1647"/>
        <v>0</v>
      </c>
      <c r="AR2380" s="175">
        <f t="shared" si="1647"/>
        <v>0</v>
      </c>
      <c r="AS2380" s="175">
        <f t="shared" si="1647"/>
        <v>0</v>
      </c>
      <c r="AT2380" s="175">
        <f t="shared" si="1647"/>
        <v>0</v>
      </c>
      <c r="AU2380" s="175">
        <f t="shared" si="1647"/>
        <v>0</v>
      </c>
      <c r="AV2380" s="175">
        <f t="shared" si="1647"/>
        <v>0</v>
      </c>
      <c r="AW2380" s="175">
        <f t="shared" si="1647"/>
        <v>0</v>
      </c>
      <c r="AX2380" s="175">
        <f t="shared" si="1647"/>
        <v>0</v>
      </c>
      <c r="AY2380" s="175">
        <f t="shared" si="1647"/>
        <v>0</v>
      </c>
      <c r="AZ2380" s="175">
        <f t="shared" si="1647"/>
        <v>0</v>
      </c>
      <c r="BA2380" s="175">
        <f t="shared" si="1647"/>
        <v>0</v>
      </c>
      <c r="BB2380" s="175">
        <f t="shared" si="1647"/>
        <v>0</v>
      </c>
      <c r="BC2380" s="175">
        <f t="shared" si="1647"/>
        <v>0</v>
      </c>
      <c r="BD2380" s="175">
        <f t="shared" si="1647"/>
        <v>0</v>
      </c>
    </row>
    <row r="2381" spans="1:59" ht="16" x14ac:dyDescent="0.2">
      <c r="B2381" s="145">
        <f t="shared" si="1637"/>
        <v>82</v>
      </c>
      <c r="C2381" s="146" t="str">
        <f t="shared" si="1637"/>
        <v>SCI HSR 2</v>
      </c>
      <c r="D2381" s="177" t="s">
        <v>403</v>
      </c>
      <c r="E2381" s="176" t="s">
        <v>441</v>
      </c>
      <c r="F2381" s="178"/>
      <c r="G2381" s="177" t="s">
        <v>404</v>
      </c>
      <c r="H2381" s="173">
        <v>0</v>
      </c>
      <c r="I2381" s="177" t="s">
        <v>405</v>
      </c>
      <c r="J2381" s="166">
        <v>0</v>
      </c>
      <c r="K2381" s="158"/>
      <c r="L2381" s="154" t="s">
        <v>406</v>
      </c>
      <c r="M2381" s="210"/>
      <c r="N2381" s="210"/>
      <c r="O2381" s="175">
        <v>0</v>
      </c>
      <c r="P2381" s="175">
        <v>0</v>
      </c>
      <c r="Q2381" s="175">
        <v>0</v>
      </c>
      <c r="R2381" s="175">
        <v>0</v>
      </c>
      <c r="S2381" s="175">
        <v>0</v>
      </c>
      <c r="T2381" s="175">
        <v>0</v>
      </c>
      <c r="U2381" s="175">
        <v>0</v>
      </c>
      <c r="V2381" s="175">
        <v>0</v>
      </c>
      <c r="W2381" s="175">
        <v>0</v>
      </c>
      <c r="X2381" s="175">
        <v>0</v>
      </c>
      <c r="Y2381" s="175">
        <v>0</v>
      </c>
      <c r="Z2381" s="175">
        <v>0</v>
      </c>
      <c r="AA2381" s="175">
        <v>0</v>
      </c>
      <c r="AB2381" s="175">
        <v>0</v>
      </c>
      <c r="AC2381" s="175">
        <v>0</v>
      </c>
      <c r="AD2381" s="175">
        <v>0</v>
      </c>
      <c r="AE2381" s="175">
        <v>0</v>
      </c>
      <c r="AF2381" s="175">
        <v>0</v>
      </c>
      <c r="AG2381" s="175">
        <v>0</v>
      </c>
      <c r="AH2381" s="175">
        <v>0</v>
      </c>
      <c r="AI2381" s="175">
        <v>0</v>
      </c>
      <c r="AJ2381" s="175">
        <v>0</v>
      </c>
      <c r="AK2381" s="175">
        <v>0</v>
      </c>
      <c r="AL2381" s="175">
        <v>0</v>
      </c>
      <c r="AM2381" s="175">
        <v>0</v>
      </c>
      <c r="AN2381" s="175">
        <v>0</v>
      </c>
      <c r="AO2381" s="175">
        <v>0</v>
      </c>
      <c r="AP2381" s="175">
        <v>0</v>
      </c>
      <c r="AQ2381" s="175">
        <v>0</v>
      </c>
      <c r="AR2381" s="175">
        <v>0</v>
      </c>
      <c r="AS2381" s="175">
        <v>0</v>
      </c>
      <c r="AT2381" s="175">
        <v>0</v>
      </c>
      <c r="AU2381" s="175">
        <v>0</v>
      </c>
      <c r="AV2381" s="175">
        <v>0</v>
      </c>
      <c r="AW2381" s="175">
        <v>0</v>
      </c>
      <c r="AX2381" s="175">
        <v>0</v>
      </c>
      <c r="AY2381" s="175">
        <v>0</v>
      </c>
      <c r="AZ2381" s="175">
        <v>0</v>
      </c>
      <c r="BA2381" s="175">
        <v>0</v>
      </c>
      <c r="BB2381" s="175">
        <v>0</v>
      </c>
      <c r="BC2381" s="175">
        <v>0</v>
      </c>
      <c r="BD2381" s="175">
        <v>0</v>
      </c>
    </row>
    <row r="2382" spans="1:59" ht="16" x14ac:dyDescent="0.2">
      <c r="B2382" s="145">
        <f t="shared" si="1637"/>
        <v>82</v>
      </c>
      <c r="C2382" s="146" t="str">
        <f t="shared" si="1637"/>
        <v>SCI HSR 2</v>
      </c>
      <c r="D2382" s="177" t="s">
        <v>407</v>
      </c>
      <c r="E2382" s="166">
        <v>46803</v>
      </c>
      <c r="G2382" s="177" t="s">
        <v>408</v>
      </c>
      <c r="H2382" s="176">
        <v>0</v>
      </c>
      <c r="I2382" s="177" t="s">
        <v>409</v>
      </c>
      <c r="J2382" s="163">
        <v>0</v>
      </c>
      <c r="K2382" s="157"/>
      <c r="L2382" s="167" t="s">
        <v>410</v>
      </c>
      <c r="M2382" s="211"/>
      <c r="N2382" s="211"/>
      <c r="O2382" s="179">
        <f>-(O2379+O2380)*IFERROR((O2369+O2373)/(O2371+O2375),0)</f>
        <v>0</v>
      </c>
      <c r="P2382" s="179">
        <f t="shared" ref="P2382:BD2382" si="1648">-(P2379+P2380)*IFERROR((P2369+P2373)/(P2371+P2375),0)</f>
        <v>0</v>
      </c>
      <c r="Q2382" s="179">
        <f t="shared" si="1648"/>
        <v>0</v>
      </c>
      <c r="R2382" s="179">
        <f t="shared" si="1648"/>
        <v>0</v>
      </c>
      <c r="S2382" s="179">
        <f t="shared" si="1648"/>
        <v>0</v>
      </c>
      <c r="T2382" s="179">
        <f t="shared" si="1648"/>
        <v>0</v>
      </c>
      <c r="U2382" s="179">
        <f t="shared" si="1648"/>
        <v>0</v>
      </c>
      <c r="V2382" s="179">
        <f t="shared" si="1648"/>
        <v>0</v>
      </c>
      <c r="W2382" s="179">
        <f t="shared" si="1648"/>
        <v>0</v>
      </c>
      <c r="X2382" s="179">
        <f t="shared" si="1648"/>
        <v>0</v>
      </c>
      <c r="Y2382" s="179">
        <f t="shared" si="1648"/>
        <v>0</v>
      </c>
      <c r="Z2382" s="179">
        <f t="shared" si="1648"/>
        <v>0</v>
      </c>
      <c r="AA2382" s="179">
        <f t="shared" si="1648"/>
        <v>0</v>
      </c>
      <c r="AB2382" s="179">
        <f t="shared" si="1648"/>
        <v>0</v>
      </c>
      <c r="AC2382" s="179">
        <f t="shared" si="1648"/>
        <v>0</v>
      </c>
      <c r="AD2382" s="179">
        <f t="shared" si="1648"/>
        <v>0</v>
      </c>
      <c r="AE2382" s="179">
        <f t="shared" si="1648"/>
        <v>0</v>
      </c>
      <c r="AF2382" s="179">
        <f t="shared" si="1648"/>
        <v>0</v>
      </c>
      <c r="AG2382" s="179">
        <f t="shared" si="1648"/>
        <v>0</v>
      </c>
      <c r="AH2382" s="179">
        <f t="shared" si="1648"/>
        <v>0</v>
      </c>
      <c r="AI2382" s="179">
        <f t="shared" si="1648"/>
        <v>0</v>
      </c>
      <c r="AJ2382" s="179">
        <f t="shared" si="1648"/>
        <v>0</v>
      </c>
      <c r="AK2382" s="179">
        <f t="shared" si="1648"/>
        <v>0</v>
      </c>
      <c r="AL2382" s="179">
        <f t="shared" si="1648"/>
        <v>0</v>
      </c>
      <c r="AM2382" s="179">
        <f t="shared" si="1648"/>
        <v>0</v>
      </c>
      <c r="AN2382" s="179">
        <f t="shared" si="1648"/>
        <v>0</v>
      </c>
      <c r="AO2382" s="179">
        <f t="shared" si="1648"/>
        <v>0</v>
      </c>
      <c r="AP2382" s="179">
        <f t="shared" si="1648"/>
        <v>0</v>
      </c>
      <c r="AQ2382" s="179">
        <f t="shared" si="1648"/>
        <v>0</v>
      </c>
      <c r="AR2382" s="179">
        <f t="shared" si="1648"/>
        <v>0</v>
      </c>
      <c r="AS2382" s="179">
        <f t="shared" si="1648"/>
        <v>0</v>
      </c>
      <c r="AT2382" s="179">
        <f t="shared" si="1648"/>
        <v>0</v>
      </c>
      <c r="AU2382" s="179">
        <f t="shared" si="1648"/>
        <v>0</v>
      </c>
      <c r="AV2382" s="179">
        <f t="shared" si="1648"/>
        <v>0</v>
      </c>
      <c r="AW2382" s="179">
        <f t="shared" si="1648"/>
        <v>0</v>
      </c>
      <c r="AX2382" s="179">
        <f t="shared" si="1648"/>
        <v>0</v>
      </c>
      <c r="AY2382" s="179">
        <f t="shared" si="1648"/>
        <v>0</v>
      </c>
      <c r="AZ2382" s="179">
        <f t="shared" si="1648"/>
        <v>0</v>
      </c>
      <c r="BA2382" s="179">
        <f t="shared" si="1648"/>
        <v>0</v>
      </c>
      <c r="BB2382" s="179">
        <f t="shared" si="1648"/>
        <v>0</v>
      </c>
      <c r="BC2382" s="179">
        <f t="shared" si="1648"/>
        <v>0</v>
      </c>
      <c r="BD2382" s="179">
        <f t="shared" si="1648"/>
        <v>0</v>
      </c>
    </row>
    <row r="2383" spans="1:59" ht="16" x14ac:dyDescent="0.2">
      <c r="B2383" s="145">
        <f t="shared" si="1637"/>
        <v>82</v>
      </c>
      <c r="C2383" s="146" t="str">
        <f t="shared" si="1637"/>
        <v>SCI HSR 2</v>
      </c>
      <c r="K2383" s="158"/>
      <c r="O2383" s="149"/>
      <c r="P2383" s="149"/>
      <c r="Q2383" s="149"/>
      <c r="R2383" s="149"/>
      <c r="S2383" s="149"/>
      <c r="T2383" s="149"/>
      <c r="U2383" s="149"/>
      <c r="V2383" s="149"/>
      <c r="W2383" s="149"/>
      <c r="X2383" s="149"/>
      <c r="Y2383" s="149"/>
      <c r="Z2383" s="149"/>
      <c r="AA2383" s="149"/>
      <c r="AB2383" s="149"/>
      <c r="AC2383" s="149"/>
      <c r="AD2383" s="149"/>
      <c r="AE2383" s="149"/>
      <c r="AF2383" s="149"/>
      <c r="AG2383" s="149"/>
      <c r="AH2383" s="149"/>
      <c r="AI2383" s="149"/>
      <c r="AJ2383" s="149"/>
      <c r="AK2383" s="149"/>
      <c r="AL2383" s="149"/>
      <c r="AM2383" s="149"/>
      <c r="AN2383" s="149"/>
      <c r="AO2383" s="149"/>
      <c r="AP2383" s="149"/>
      <c r="AQ2383" s="149"/>
      <c r="AR2383" s="149"/>
      <c r="AS2383" s="149"/>
      <c r="AT2383" s="149"/>
      <c r="AU2383" s="149"/>
      <c r="AV2383" s="149"/>
      <c r="AW2383" s="149"/>
      <c r="AX2383" s="149"/>
      <c r="AY2383" s="149"/>
      <c r="AZ2383" s="149"/>
      <c r="BA2383" s="149"/>
      <c r="BB2383" s="149"/>
      <c r="BC2383" s="149"/>
      <c r="BD2383" s="149"/>
    </row>
    <row r="2384" spans="1:59" ht="16" x14ac:dyDescent="0.2">
      <c r="B2384" s="145">
        <f t="shared" si="1637"/>
        <v>82</v>
      </c>
      <c r="C2384" s="146" t="str">
        <f t="shared" si="1637"/>
        <v>SCI HSR 2</v>
      </c>
      <c r="G2384" s="180" t="s">
        <v>380</v>
      </c>
      <c r="H2384" s="815" t="s">
        <v>275</v>
      </c>
      <c r="I2384" s="816"/>
      <c r="J2384" s="817"/>
      <c r="K2384" s="157"/>
      <c r="L2384" s="181" t="s">
        <v>23</v>
      </c>
      <c r="M2384" s="219"/>
      <c r="N2384" s="219"/>
      <c r="O2384" s="182">
        <f>SUM(O2379:O2382)</f>
        <v>68580.872631115024</v>
      </c>
      <c r="P2384" s="182">
        <f t="shared" ref="P2384:BD2384" si="1649">SUM(P2379:P2382)</f>
        <v>68580.872631115024</v>
      </c>
      <c r="Q2384" s="182">
        <f t="shared" si="1649"/>
        <v>68878.056412516526</v>
      </c>
      <c r="R2384" s="182">
        <f t="shared" si="1649"/>
        <v>69266.681357426176</v>
      </c>
      <c r="S2384" s="182">
        <f t="shared" si="1649"/>
        <v>69266.681357426176</v>
      </c>
      <c r="T2384" s="182">
        <f t="shared" si="1649"/>
        <v>69266.681357426176</v>
      </c>
      <c r="U2384" s="182">
        <f t="shared" si="1649"/>
        <v>69571.150286469798</v>
      </c>
      <c r="V2384" s="182">
        <f t="shared" si="1649"/>
        <v>69959.348171000442</v>
      </c>
      <c r="W2384" s="182">
        <f t="shared" si="1649"/>
        <v>69959.348171000442</v>
      </c>
      <c r="X2384" s="182">
        <f t="shared" si="1649"/>
        <v>69959.348171000442</v>
      </c>
      <c r="Y2384" s="182">
        <f t="shared" si="1649"/>
        <v>70262.505346408099</v>
      </c>
      <c r="Z2384" s="182">
        <f t="shared" si="1649"/>
        <v>70658.941652710433</v>
      </c>
      <c r="AA2384" s="182">
        <f t="shared" si="1649"/>
        <v>70658.941652710433</v>
      </c>
      <c r="AB2384" s="182">
        <f t="shared" si="1649"/>
        <v>70658.941652710433</v>
      </c>
      <c r="AC2384" s="182">
        <f t="shared" si="1649"/>
        <v>70965.130399872171</v>
      </c>
      <c r="AD2384" s="182">
        <f t="shared" si="1649"/>
        <v>71365.53106923755</v>
      </c>
      <c r="AE2384" s="182">
        <f t="shared" si="1649"/>
        <v>71365.53106923755</v>
      </c>
      <c r="AF2384" s="182">
        <f t="shared" si="1649"/>
        <v>71365.53106923755</v>
      </c>
      <c r="AG2384" s="182">
        <f t="shared" si="1649"/>
        <v>71674.781703870918</v>
      </c>
      <c r="AH2384" s="182">
        <f t="shared" si="1649"/>
        <v>72079.186379929917</v>
      </c>
      <c r="AI2384" s="182">
        <f t="shared" si="1649"/>
        <v>72079.186379929917</v>
      </c>
      <c r="AJ2384" s="182">
        <f t="shared" si="1649"/>
        <v>72079.186379929917</v>
      </c>
      <c r="AK2384" s="182">
        <f t="shared" si="1649"/>
        <v>72223.230727668924</v>
      </c>
      <c r="AL2384" s="182">
        <f t="shared" si="1649"/>
        <v>70638.725731724713</v>
      </c>
      <c r="AM2384" s="182">
        <f t="shared" si="1649"/>
        <v>70638.725731724713</v>
      </c>
      <c r="AN2384" s="182">
        <f t="shared" si="1649"/>
        <v>70638.725731724713</v>
      </c>
      <c r="AO2384" s="182">
        <f t="shared" si="1649"/>
        <v>70944.826876562191</v>
      </c>
      <c r="AP2384" s="182">
        <f t="shared" si="1649"/>
        <v>71345.112989041969</v>
      </c>
      <c r="AQ2384" s="182">
        <f t="shared" si="1649"/>
        <v>71345.112989041969</v>
      </c>
      <c r="AR2384" s="182">
        <f t="shared" si="1649"/>
        <v>71345.112989041969</v>
      </c>
      <c r="AS2384" s="182">
        <f t="shared" si="1649"/>
        <v>71654.275145327803</v>
      </c>
      <c r="AT2384" s="182">
        <f t="shared" si="1649"/>
        <v>72058.564118932394</v>
      </c>
      <c r="AU2384" s="182">
        <f t="shared" si="1649"/>
        <v>72058.564118932394</v>
      </c>
      <c r="AV2384" s="182">
        <f t="shared" si="1649"/>
        <v>72058.564118932394</v>
      </c>
      <c r="AW2384" s="182">
        <f t="shared" si="1649"/>
        <v>72370.817896781096</v>
      </c>
      <c r="AX2384" s="182">
        <f t="shared" si="1649"/>
        <v>72779.149760121712</v>
      </c>
      <c r="AY2384" s="182">
        <f t="shared" si="1649"/>
        <v>72779.149760121712</v>
      </c>
      <c r="AZ2384" s="182">
        <f t="shared" si="1649"/>
        <v>72779.149760121712</v>
      </c>
      <c r="BA2384" s="182">
        <f t="shared" si="1649"/>
        <v>73099.058110715647</v>
      </c>
      <c r="BB2384" s="182">
        <f t="shared" si="1649"/>
        <v>73506.941257722938</v>
      </c>
      <c r="BC2384" s="182">
        <f t="shared" si="1649"/>
        <v>73506.941257722938</v>
      </c>
      <c r="BD2384" s="182">
        <f t="shared" si="1649"/>
        <v>73506.941257722938</v>
      </c>
    </row>
    <row r="2385" spans="1:59" ht="16" x14ac:dyDescent="0.2">
      <c r="B2385" s="145">
        <f t="shared" ref="B2385:C2390" si="1650">B2384</f>
        <v>82</v>
      </c>
      <c r="C2385" s="146" t="str">
        <f t="shared" si="1650"/>
        <v>SCI HSR 2</v>
      </c>
      <c r="D2385" s="180" t="s">
        <v>411</v>
      </c>
      <c r="E2385" s="166">
        <v>46803</v>
      </c>
      <c r="F2385" s="149"/>
      <c r="G2385" s="180" t="s">
        <v>412</v>
      </c>
      <c r="H2385" s="180" t="s">
        <v>388</v>
      </c>
      <c r="I2385" s="180" t="s">
        <v>389</v>
      </c>
      <c r="J2385" s="180" t="s">
        <v>390</v>
      </c>
      <c r="K2385" s="157"/>
      <c r="O2385" s="149"/>
      <c r="P2385" s="149"/>
      <c r="Q2385" s="149"/>
      <c r="R2385" s="149"/>
      <c r="S2385" s="149"/>
      <c r="T2385" s="149"/>
      <c r="U2385" s="149"/>
      <c r="V2385" s="149"/>
      <c r="W2385" s="149"/>
      <c r="X2385" s="149"/>
      <c r="Y2385" s="149"/>
      <c r="Z2385" s="149"/>
      <c r="AA2385" s="149"/>
      <c r="AB2385" s="149"/>
      <c r="AC2385" s="149"/>
      <c r="AD2385" s="149"/>
      <c r="AE2385" s="149"/>
      <c r="AF2385" s="149"/>
      <c r="AG2385" s="149"/>
      <c r="AH2385" s="149"/>
      <c r="AI2385" s="149"/>
      <c r="AJ2385" s="149"/>
      <c r="AK2385" s="149"/>
      <c r="AL2385" s="149"/>
      <c r="AM2385" s="149"/>
      <c r="AN2385" s="149"/>
      <c r="AO2385" s="149"/>
      <c r="AP2385" s="149"/>
      <c r="AQ2385" s="149"/>
      <c r="AR2385" s="149"/>
      <c r="AS2385" s="149"/>
      <c r="AT2385" s="149"/>
      <c r="AU2385" s="149"/>
      <c r="AV2385" s="149"/>
      <c r="AW2385" s="149"/>
      <c r="AX2385" s="149"/>
      <c r="AY2385" s="149"/>
      <c r="AZ2385" s="149"/>
      <c r="BA2385" s="149"/>
      <c r="BB2385" s="149"/>
      <c r="BC2385" s="149"/>
      <c r="BD2385" s="149"/>
    </row>
    <row r="2386" spans="1:59" ht="16" x14ac:dyDescent="0.2">
      <c r="B2386" s="145">
        <f t="shared" si="1650"/>
        <v>82</v>
      </c>
      <c r="C2386" s="146" t="str">
        <f t="shared" si="1650"/>
        <v>SCI HSR 2</v>
      </c>
      <c r="D2386" s="180" t="s">
        <v>413</v>
      </c>
      <c r="E2386" s="165">
        <v>280987.03217841976</v>
      </c>
      <c r="F2386" s="149"/>
      <c r="G2386" s="183" t="s">
        <v>414</v>
      </c>
      <c r="H2386" s="165">
        <v>0</v>
      </c>
      <c r="I2386" s="166">
        <v>0</v>
      </c>
      <c r="J2386" s="166">
        <v>0</v>
      </c>
      <c r="K2386" s="157"/>
      <c r="L2386" s="184" t="s">
        <v>415</v>
      </c>
      <c r="M2386" s="208"/>
      <c r="N2386" s="208"/>
      <c r="O2386" s="174">
        <f t="shared" ref="O2386:BD2386" si="1651">IFERROR(((O$3&gt;=$E2385)*(O$2&lt;=$E2385))*$E2389,"")</f>
        <v>0</v>
      </c>
      <c r="P2386" s="174">
        <f t="shared" si="1651"/>
        <v>0</v>
      </c>
      <c r="Q2386" s="174">
        <f t="shared" si="1651"/>
        <v>0</v>
      </c>
      <c r="R2386" s="174">
        <f t="shared" si="1651"/>
        <v>0</v>
      </c>
      <c r="S2386" s="174">
        <f t="shared" si="1651"/>
        <v>0</v>
      </c>
      <c r="T2386" s="174">
        <f t="shared" si="1651"/>
        <v>0</v>
      </c>
      <c r="U2386" s="174">
        <f t="shared" si="1651"/>
        <v>0</v>
      </c>
      <c r="V2386" s="174">
        <f t="shared" si="1651"/>
        <v>0</v>
      </c>
      <c r="W2386" s="174">
        <f t="shared" si="1651"/>
        <v>0</v>
      </c>
      <c r="X2386" s="174">
        <f t="shared" si="1651"/>
        <v>0</v>
      </c>
      <c r="Y2386" s="174">
        <f t="shared" si="1651"/>
        <v>0</v>
      </c>
      <c r="Z2386" s="174">
        <f t="shared" si="1651"/>
        <v>0</v>
      </c>
      <c r="AA2386" s="174">
        <f t="shared" si="1651"/>
        <v>0</v>
      </c>
      <c r="AB2386" s="174">
        <f t="shared" si="1651"/>
        <v>0</v>
      </c>
      <c r="AC2386" s="174">
        <f t="shared" si="1651"/>
        <v>0</v>
      </c>
      <c r="AD2386" s="174">
        <f t="shared" si="1651"/>
        <v>0</v>
      </c>
      <c r="AE2386" s="174">
        <f t="shared" si="1651"/>
        <v>0</v>
      </c>
      <c r="AF2386" s="174">
        <f t="shared" si="1651"/>
        <v>0</v>
      </c>
      <c r="AG2386" s="174">
        <f t="shared" si="1651"/>
        <v>0</v>
      </c>
      <c r="AH2386" s="174">
        <f t="shared" si="1651"/>
        <v>0</v>
      </c>
      <c r="AI2386" s="174">
        <f t="shared" si="1651"/>
        <v>0</v>
      </c>
      <c r="AJ2386" s="174">
        <f t="shared" si="1651"/>
        <v>0</v>
      </c>
      <c r="AK2386" s="174">
        <f t="shared" si="1651"/>
        <v>0</v>
      </c>
      <c r="AL2386" s="174">
        <f t="shared" si="1651"/>
        <v>0</v>
      </c>
      <c r="AM2386" s="174">
        <f t="shared" si="1651"/>
        <v>0</v>
      </c>
      <c r="AN2386" s="174">
        <f t="shared" si="1651"/>
        <v>0</v>
      </c>
      <c r="AO2386" s="174">
        <f t="shared" si="1651"/>
        <v>0</v>
      </c>
      <c r="AP2386" s="174">
        <f t="shared" si="1651"/>
        <v>0</v>
      </c>
      <c r="AQ2386" s="174">
        <f t="shared" si="1651"/>
        <v>0</v>
      </c>
      <c r="AR2386" s="174">
        <f t="shared" si="1651"/>
        <v>0</v>
      </c>
      <c r="AS2386" s="174">
        <f t="shared" si="1651"/>
        <v>0</v>
      </c>
      <c r="AT2386" s="174">
        <f t="shared" si="1651"/>
        <v>0</v>
      </c>
      <c r="AU2386" s="174">
        <f t="shared" si="1651"/>
        <v>0</v>
      </c>
      <c r="AV2386" s="174">
        <f t="shared" si="1651"/>
        <v>0</v>
      </c>
      <c r="AW2386" s="174">
        <f t="shared" si="1651"/>
        <v>0</v>
      </c>
      <c r="AX2386" s="174">
        <f t="shared" si="1651"/>
        <v>0</v>
      </c>
      <c r="AY2386" s="174">
        <f t="shared" si="1651"/>
        <v>0</v>
      </c>
      <c r="AZ2386" s="174">
        <f t="shared" si="1651"/>
        <v>0</v>
      </c>
      <c r="BA2386" s="174">
        <f t="shared" si="1651"/>
        <v>0</v>
      </c>
      <c r="BB2386" s="174">
        <f t="shared" si="1651"/>
        <v>0</v>
      </c>
      <c r="BC2386" s="174">
        <f t="shared" si="1651"/>
        <v>0</v>
      </c>
      <c r="BD2386" s="174">
        <f t="shared" si="1651"/>
        <v>0</v>
      </c>
    </row>
    <row r="2387" spans="1:59" ht="16" x14ac:dyDescent="0.2">
      <c r="B2387" s="145">
        <f t="shared" si="1650"/>
        <v>82</v>
      </c>
      <c r="C2387" s="146" t="str">
        <f t="shared" si="1650"/>
        <v>SCI HSR 2</v>
      </c>
      <c r="D2387" s="180" t="s">
        <v>121</v>
      </c>
      <c r="E2387" s="185">
        <f>IF(E2385&gt;MAX($O$3:$BD$3),BD2376,
IF(E2385&lt;MIN($O$3:$BD$3),1,SUMIFS($O2377:$BD2377,$O$2:$BD$2,"&lt;="&amp;E2385,$O$3:$BD$3,"&gt;="&amp;E2385)))</f>
        <v>1.055629874496044</v>
      </c>
      <c r="F2387" s="149"/>
      <c r="G2387" s="183" t="s">
        <v>416</v>
      </c>
      <c r="H2387" s="165">
        <v>0</v>
      </c>
      <c r="I2387" s="166">
        <v>0</v>
      </c>
      <c r="J2387" s="166">
        <v>0</v>
      </c>
      <c r="K2387" s="157"/>
      <c r="L2387" s="186" t="s">
        <v>417</v>
      </c>
      <c r="M2387" s="210"/>
      <c r="N2387" s="210"/>
      <c r="O2387" s="175">
        <f t="shared" ref="O2387:BD2387" si="1652">IFERROR(((O$3&gt;=$E2382)*(O$2&lt;=$E2382))*$H2390,"")</f>
        <v>0</v>
      </c>
      <c r="P2387" s="175">
        <f t="shared" si="1652"/>
        <v>0</v>
      </c>
      <c r="Q2387" s="175">
        <f t="shared" si="1652"/>
        <v>0</v>
      </c>
      <c r="R2387" s="175">
        <f t="shared" si="1652"/>
        <v>0</v>
      </c>
      <c r="S2387" s="175">
        <f t="shared" si="1652"/>
        <v>0</v>
      </c>
      <c r="T2387" s="175">
        <f t="shared" si="1652"/>
        <v>0</v>
      </c>
      <c r="U2387" s="175">
        <f t="shared" si="1652"/>
        <v>0</v>
      </c>
      <c r="V2387" s="175">
        <f t="shared" si="1652"/>
        <v>0</v>
      </c>
      <c r="W2387" s="175">
        <f t="shared" si="1652"/>
        <v>0</v>
      </c>
      <c r="X2387" s="175">
        <f t="shared" si="1652"/>
        <v>0</v>
      </c>
      <c r="Y2387" s="175">
        <f t="shared" si="1652"/>
        <v>0</v>
      </c>
      <c r="Z2387" s="175">
        <f t="shared" si="1652"/>
        <v>0</v>
      </c>
      <c r="AA2387" s="175">
        <f t="shared" si="1652"/>
        <v>0</v>
      </c>
      <c r="AB2387" s="175">
        <f t="shared" si="1652"/>
        <v>0</v>
      </c>
      <c r="AC2387" s="175">
        <f t="shared" si="1652"/>
        <v>0</v>
      </c>
      <c r="AD2387" s="175">
        <f t="shared" si="1652"/>
        <v>0</v>
      </c>
      <c r="AE2387" s="175">
        <f t="shared" si="1652"/>
        <v>0</v>
      </c>
      <c r="AF2387" s="175">
        <f t="shared" si="1652"/>
        <v>0</v>
      </c>
      <c r="AG2387" s="175">
        <f t="shared" si="1652"/>
        <v>0</v>
      </c>
      <c r="AH2387" s="175">
        <f t="shared" si="1652"/>
        <v>0</v>
      </c>
      <c r="AI2387" s="175">
        <f t="shared" si="1652"/>
        <v>0</v>
      </c>
      <c r="AJ2387" s="175">
        <f t="shared" si="1652"/>
        <v>0</v>
      </c>
      <c r="AK2387" s="175">
        <f t="shared" si="1652"/>
        <v>0</v>
      </c>
      <c r="AL2387" s="175">
        <f t="shared" si="1652"/>
        <v>0</v>
      </c>
      <c r="AM2387" s="175">
        <f t="shared" si="1652"/>
        <v>0</v>
      </c>
      <c r="AN2387" s="175">
        <f t="shared" si="1652"/>
        <v>0</v>
      </c>
      <c r="AO2387" s="175">
        <f t="shared" si="1652"/>
        <v>0</v>
      </c>
      <c r="AP2387" s="175">
        <f t="shared" si="1652"/>
        <v>0</v>
      </c>
      <c r="AQ2387" s="175">
        <f t="shared" si="1652"/>
        <v>0</v>
      </c>
      <c r="AR2387" s="175">
        <f t="shared" si="1652"/>
        <v>0</v>
      </c>
      <c r="AS2387" s="175">
        <f t="shared" si="1652"/>
        <v>0</v>
      </c>
      <c r="AT2387" s="175">
        <f t="shared" si="1652"/>
        <v>0</v>
      </c>
      <c r="AU2387" s="175">
        <f t="shared" si="1652"/>
        <v>0</v>
      </c>
      <c r="AV2387" s="175">
        <f t="shared" si="1652"/>
        <v>0</v>
      </c>
      <c r="AW2387" s="175">
        <f t="shared" si="1652"/>
        <v>0</v>
      </c>
      <c r="AX2387" s="175">
        <f t="shared" si="1652"/>
        <v>0</v>
      </c>
      <c r="AY2387" s="175">
        <f t="shared" si="1652"/>
        <v>0</v>
      </c>
      <c r="AZ2387" s="175">
        <f t="shared" si="1652"/>
        <v>0</v>
      </c>
      <c r="BA2387" s="175">
        <f t="shared" si="1652"/>
        <v>0</v>
      </c>
      <c r="BB2387" s="175">
        <f t="shared" si="1652"/>
        <v>0</v>
      </c>
      <c r="BC2387" s="175">
        <f t="shared" si="1652"/>
        <v>0</v>
      </c>
      <c r="BD2387" s="175">
        <f t="shared" si="1652"/>
        <v>0</v>
      </c>
    </row>
    <row r="2388" spans="1:59" ht="16" x14ac:dyDescent="0.2">
      <c r="B2388" s="145">
        <f t="shared" si="1650"/>
        <v>82</v>
      </c>
      <c r="C2388" s="146" t="str">
        <f t="shared" si="1650"/>
        <v>SCI HSR 2</v>
      </c>
      <c r="D2388" s="180" t="s">
        <v>54</v>
      </c>
      <c r="E2388" s="176">
        <v>0</v>
      </c>
      <c r="F2388" s="149"/>
      <c r="G2388" s="183" t="s">
        <v>418</v>
      </c>
      <c r="H2388" s="165">
        <v>0</v>
      </c>
      <c r="I2388" s="166">
        <v>0</v>
      </c>
      <c r="J2388" s="166">
        <v>0</v>
      </c>
      <c r="L2388" s="186" t="s">
        <v>419</v>
      </c>
      <c r="M2388" s="210"/>
      <c r="N2388" s="210"/>
      <c r="O2388" s="175">
        <f t="shared" ref="O2388:BD2388" si="1653">IFERROR(((O$3&gt;=$E2385)*(O$2&lt;=$E2385))*$J2390,"")</f>
        <v>0</v>
      </c>
      <c r="P2388" s="175">
        <f t="shared" si="1653"/>
        <v>0</v>
      </c>
      <c r="Q2388" s="175">
        <f t="shared" si="1653"/>
        <v>0</v>
      </c>
      <c r="R2388" s="175">
        <f t="shared" si="1653"/>
        <v>0</v>
      </c>
      <c r="S2388" s="175">
        <f t="shared" si="1653"/>
        <v>0</v>
      </c>
      <c r="T2388" s="175">
        <f t="shared" si="1653"/>
        <v>0</v>
      </c>
      <c r="U2388" s="175">
        <f t="shared" si="1653"/>
        <v>0</v>
      </c>
      <c r="V2388" s="175">
        <f t="shared" si="1653"/>
        <v>0</v>
      </c>
      <c r="W2388" s="175">
        <f t="shared" si="1653"/>
        <v>0</v>
      </c>
      <c r="X2388" s="175">
        <f t="shared" si="1653"/>
        <v>0</v>
      </c>
      <c r="Y2388" s="175">
        <f t="shared" si="1653"/>
        <v>0</v>
      </c>
      <c r="Z2388" s="175">
        <f t="shared" si="1653"/>
        <v>0</v>
      </c>
      <c r="AA2388" s="175">
        <f t="shared" si="1653"/>
        <v>0</v>
      </c>
      <c r="AB2388" s="175">
        <f t="shared" si="1653"/>
        <v>0</v>
      </c>
      <c r="AC2388" s="175">
        <f t="shared" si="1653"/>
        <v>0</v>
      </c>
      <c r="AD2388" s="175">
        <f t="shared" si="1653"/>
        <v>0</v>
      </c>
      <c r="AE2388" s="175">
        <f t="shared" si="1653"/>
        <v>0</v>
      </c>
      <c r="AF2388" s="175">
        <f t="shared" si="1653"/>
        <v>0</v>
      </c>
      <c r="AG2388" s="175">
        <f t="shared" si="1653"/>
        <v>0</v>
      </c>
      <c r="AH2388" s="175">
        <f t="shared" si="1653"/>
        <v>0</v>
      </c>
      <c r="AI2388" s="175">
        <f t="shared" si="1653"/>
        <v>0</v>
      </c>
      <c r="AJ2388" s="175">
        <f t="shared" si="1653"/>
        <v>0</v>
      </c>
      <c r="AK2388" s="175">
        <f t="shared" si="1653"/>
        <v>0</v>
      </c>
      <c r="AL2388" s="175">
        <f t="shared" si="1653"/>
        <v>0</v>
      </c>
      <c r="AM2388" s="175">
        <f t="shared" si="1653"/>
        <v>0</v>
      </c>
      <c r="AN2388" s="175">
        <f t="shared" si="1653"/>
        <v>0</v>
      </c>
      <c r="AO2388" s="175">
        <f t="shared" si="1653"/>
        <v>0</v>
      </c>
      <c r="AP2388" s="175">
        <f t="shared" si="1653"/>
        <v>0</v>
      </c>
      <c r="AQ2388" s="175">
        <f t="shared" si="1653"/>
        <v>0</v>
      </c>
      <c r="AR2388" s="175">
        <f t="shared" si="1653"/>
        <v>0</v>
      </c>
      <c r="AS2388" s="175">
        <f t="shared" si="1653"/>
        <v>0</v>
      </c>
      <c r="AT2388" s="175">
        <f t="shared" si="1653"/>
        <v>0</v>
      </c>
      <c r="AU2388" s="175">
        <f t="shared" si="1653"/>
        <v>0</v>
      </c>
      <c r="AV2388" s="175">
        <f t="shared" si="1653"/>
        <v>0</v>
      </c>
      <c r="AW2388" s="175">
        <f t="shared" si="1653"/>
        <v>0</v>
      </c>
      <c r="AX2388" s="175">
        <f t="shared" si="1653"/>
        <v>0</v>
      </c>
      <c r="AY2388" s="175">
        <f t="shared" si="1653"/>
        <v>0</v>
      </c>
      <c r="AZ2388" s="175">
        <f t="shared" si="1653"/>
        <v>0</v>
      </c>
      <c r="BA2388" s="175">
        <f t="shared" si="1653"/>
        <v>0</v>
      </c>
      <c r="BB2388" s="175">
        <f t="shared" si="1653"/>
        <v>0</v>
      </c>
      <c r="BC2388" s="175">
        <f t="shared" si="1653"/>
        <v>0</v>
      </c>
      <c r="BD2388" s="175">
        <f t="shared" si="1653"/>
        <v>0</v>
      </c>
    </row>
    <row r="2389" spans="1:59" ht="16" x14ac:dyDescent="0.2">
      <c r="B2389" s="145">
        <f t="shared" si="1650"/>
        <v>82</v>
      </c>
      <c r="C2389" s="146" t="str">
        <f t="shared" si="1650"/>
        <v>SCI HSR 2</v>
      </c>
      <c r="D2389" s="180" t="s">
        <v>420</v>
      </c>
      <c r="E2389" s="165">
        <v>0</v>
      </c>
      <c r="F2389" s="149"/>
      <c r="G2389" s="187"/>
      <c r="H2389" s="149"/>
      <c r="I2389" s="149"/>
      <c r="J2389" s="157"/>
      <c r="L2389" s="186" t="s">
        <v>421</v>
      </c>
      <c r="M2389" s="210"/>
      <c r="N2389" s="210"/>
      <c r="O2389" s="175">
        <f t="shared" ref="O2389:BD2389" si="1654">IFERROR(((O$3&gt;=$J2379)*(O$2&lt;=$J2379))*$E2390,"")</f>
        <v>0</v>
      </c>
      <c r="P2389" s="175">
        <f t="shared" si="1654"/>
        <v>0</v>
      </c>
      <c r="Q2389" s="175">
        <f t="shared" si="1654"/>
        <v>0</v>
      </c>
      <c r="R2389" s="175">
        <f t="shared" si="1654"/>
        <v>0</v>
      </c>
      <c r="S2389" s="175">
        <f t="shared" si="1654"/>
        <v>0</v>
      </c>
      <c r="T2389" s="175">
        <f t="shared" si="1654"/>
        <v>0</v>
      </c>
      <c r="U2389" s="175">
        <f t="shared" si="1654"/>
        <v>0</v>
      </c>
      <c r="V2389" s="175">
        <f t="shared" si="1654"/>
        <v>0</v>
      </c>
      <c r="W2389" s="175">
        <f t="shared" si="1654"/>
        <v>0</v>
      </c>
      <c r="X2389" s="175">
        <f t="shared" si="1654"/>
        <v>0</v>
      </c>
      <c r="Y2389" s="175">
        <f t="shared" si="1654"/>
        <v>0</v>
      </c>
      <c r="Z2389" s="175">
        <f t="shared" si="1654"/>
        <v>0</v>
      </c>
      <c r="AA2389" s="175">
        <f t="shared" si="1654"/>
        <v>0</v>
      </c>
      <c r="AB2389" s="175">
        <f t="shared" si="1654"/>
        <v>0</v>
      </c>
      <c r="AC2389" s="175">
        <f t="shared" si="1654"/>
        <v>0</v>
      </c>
      <c r="AD2389" s="175">
        <f t="shared" si="1654"/>
        <v>0</v>
      </c>
      <c r="AE2389" s="175">
        <f t="shared" si="1654"/>
        <v>0</v>
      </c>
      <c r="AF2389" s="175">
        <f t="shared" si="1654"/>
        <v>0</v>
      </c>
      <c r="AG2389" s="175">
        <f t="shared" si="1654"/>
        <v>0</v>
      </c>
      <c r="AH2389" s="175">
        <f t="shared" si="1654"/>
        <v>0</v>
      </c>
      <c r="AI2389" s="175">
        <f t="shared" si="1654"/>
        <v>0</v>
      </c>
      <c r="AJ2389" s="175">
        <f t="shared" si="1654"/>
        <v>0</v>
      </c>
      <c r="AK2389" s="175">
        <f t="shared" si="1654"/>
        <v>0</v>
      </c>
      <c r="AL2389" s="175">
        <f t="shared" si="1654"/>
        <v>0</v>
      </c>
      <c r="AM2389" s="175">
        <f t="shared" si="1654"/>
        <v>0</v>
      </c>
      <c r="AN2389" s="175">
        <f t="shared" si="1654"/>
        <v>0</v>
      </c>
      <c r="AO2389" s="175">
        <f t="shared" si="1654"/>
        <v>0</v>
      </c>
      <c r="AP2389" s="175">
        <f t="shared" si="1654"/>
        <v>0</v>
      </c>
      <c r="AQ2389" s="175">
        <f t="shared" si="1654"/>
        <v>0</v>
      </c>
      <c r="AR2389" s="175">
        <f t="shared" si="1654"/>
        <v>0</v>
      </c>
      <c r="AS2389" s="175">
        <f t="shared" si="1654"/>
        <v>0</v>
      </c>
      <c r="AT2389" s="175">
        <f t="shared" si="1654"/>
        <v>0</v>
      </c>
      <c r="AU2389" s="175">
        <f t="shared" si="1654"/>
        <v>0</v>
      </c>
      <c r="AV2389" s="175">
        <f t="shared" si="1654"/>
        <v>0</v>
      </c>
      <c r="AW2389" s="175">
        <f t="shared" si="1654"/>
        <v>0</v>
      </c>
      <c r="AX2389" s="175">
        <f t="shared" si="1654"/>
        <v>0</v>
      </c>
      <c r="AY2389" s="175">
        <f t="shared" si="1654"/>
        <v>0</v>
      </c>
      <c r="AZ2389" s="175">
        <f t="shared" si="1654"/>
        <v>0</v>
      </c>
      <c r="BA2389" s="175">
        <f t="shared" si="1654"/>
        <v>0</v>
      </c>
      <c r="BB2389" s="175">
        <f t="shared" si="1654"/>
        <v>0</v>
      </c>
      <c r="BC2389" s="175">
        <f t="shared" si="1654"/>
        <v>0</v>
      </c>
      <c r="BD2389" s="175">
        <f t="shared" si="1654"/>
        <v>0</v>
      </c>
    </row>
    <row r="2390" spans="1:59" ht="16" x14ac:dyDescent="0.2">
      <c r="B2390" s="145">
        <f t="shared" si="1650"/>
        <v>82</v>
      </c>
      <c r="C2390" s="146" t="str">
        <f t="shared" si="1650"/>
        <v>SCI HSR 2</v>
      </c>
      <c r="D2390" s="180" t="s">
        <v>421</v>
      </c>
      <c r="E2390" s="165">
        <v>0</v>
      </c>
      <c r="F2390" s="149"/>
      <c r="G2390" s="180" t="s">
        <v>417</v>
      </c>
      <c r="H2390" s="165">
        <v>0</v>
      </c>
      <c r="I2390" s="180" t="s">
        <v>419</v>
      </c>
      <c r="J2390" s="165">
        <v>0</v>
      </c>
      <c r="L2390" s="188" t="s">
        <v>422</v>
      </c>
      <c r="M2390" s="211"/>
      <c r="N2390" s="211"/>
      <c r="O2390" s="179">
        <f t="shared" ref="O2390:BD2390" si="1655">IFERROR(-($E2371+$H2371+$J2371)*O2372,"")</f>
        <v>0</v>
      </c>
      <c r="P2390" s="179">
        <f t="shared" si="1655"/>
        <v>0</v>
      </c>
      <c r="Q2390" s="179">
        <f t="shared" si="1655"/>
        <v>0</v>
      </c>
      <c r="R2390" s="179">
        <f t="shared" si="1655"/>
        <v>0</v>
      </c>
      <c r="S2390" s="179">
        <f t="shared" si="1655"/>
        <v>0</v>
      </c>
      <c r="T2390" s="179">
        <f t="shared" si="1655"/>
        <v>0</v>
      </c>
      <c r="U2390" s="179">
        <f t="shared" si="1655"/>
        <v>0</v>
      </c>
      <c r="V2390" s="179">
        <f t="shared" si="1655"/>
        <v>0</v>
      </c>
      <c r="W2390" s="179">
        <f t="shared" si="1655"/>
        <v>0</v>
      </c>
      <c r="X2390" s="179">
        <f t="shared" si="1655"/>
        <v>0</v>
      </c>
      <c r="Y2390" s="179">
        <f t="shared" si="1655"/>
        <v>0</v>
      </c>
      <c r="Z2390" s="179">
        <f t="shared" si="1655"/>
        <v>0</v>
      </c>
      <c r="AA2390" s="179">
        <f t="shared" si="1655"/>
        <v>0</v>
      </c>
      <c r="AB2390" s="179">
        <f t="shared" si="1655"/>
        <v>0</v>
      </c>
      <c r="AC2390" s="179">
        <f t="shared" si="1655"/>
        <v>0</v>
      </c>
      <c r="AD2390" s="179">
        <f t="shared" si="1655"/>
        <v>0</v>
      </c>
      <c r="AE2390" s="179">
        <f t="shared" si="1655"/>
        <v>0</v>
      </c>
      <c r="AF2390" s="179">
        <f t="shared" si="1655"/>
        <v>0</v>
      </c>
      <c r="AG2390" s="179">
        <f t="shared" si="1655"/>
        <v>0</v>
      </c>
      <c r="AH2390" s="179">
        <f t="shared" si="1655"/>
        <v>0</v>
      </c>
      <c r="AI2390" s="179">
        <f t="shared" si="1655"/>
        <v>0</v>
      </c>
      <c r="AJ2390" s="179">
        <f t="shared" si="1655"/>
        <v>0</v>
      </c>
      <c r="AK2390" s="179">
        <f t="shared" si="1655"/>
        <v>0</v>
      </c>
      <c r="AL2390" s="179">
        <f t="shared" si="1655"/>
        <v>0</v>
      </c>
      <c r="AM2390" s="179">
        <f t="shared" si="1655"/>
        <v>0</v>
      </c>
      <c r="AN2390" s="179">
        <f t="shared" si="1655"/>
        <v>0</v>
      </c>
      <c r="AO2390" s="179">
        <f t="shared" si="1655"/>
        <v>0</v>
      </c>
      <c r="AP2390" s="179">
        <f t="shared" si="1655"/>
        <v>0</v>
      </c>
      <c r="AQ2390" s="179">
        <f t="shared" si="1655"/>
        <v>0</v>
      </c>
      <c r="AR2390" s="179">
        <f t="shared" si="1655"/>
        <v>0</v>
      </c>
      <c r="AS2390" s="179">
        <f t="shared" si="1655"/>
        <v>0</v>
      </c>
      <c r="AT2390" s="179">
        <f t="shared" si="1655"/>
        <v>0</v>
      </c>
      <c r="AU2390" s="179">
        <f t="shared" si="1655"/>
        <v>0</v>
      </c>
      <c r="AV2390" s="179">
        <f t="shared" si="1655"/>
        <v>0</v>
      </c>
      <c r="AW2390" s="179">
        <f t="shared" si="1655"/>
        <v>0</v>
      </c>
      <c r="AX2390" s="179">
        <f t="shared" si="1655"/>
        <v>0</v>
      </c>
      <c r="AY2390" s="179">
        <f t="shared" si="1655"/>
        <v>0</v>
      </c>
      <c r="AZ2390" s="179">
        <f t="shared" si="1655"/>
        <v>0</v>
      </c>
      <c r="BA2390" s="179">
        <f t="shared" si="1655"/>
        <v>0</v>
      </c>
      <c r="BB2390" s="179">
        <f t="shared" si="1655"/>
        <v>0</v>
      </c>
      <c r="BC2390" s="179">
        <f t="shared" si="1655"/>
        <v>0</v>
      </c>
      <c r="BD2390" s="179">
        <f t="shared" si="1655"/>
        <v>0</v>
      </c>
    </row>
    <row r="2391" spans="1:59" x14ac:dyDescent="0.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6" x14ac:dyDescent="0.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5"/>
    </row>
    <row r="2393" spans="1:59" ht="16" x14ac:dyDescent="0.2">
      <c r="A2393" s="135"/>
      <c r="B2393" s="205">
        <v>83</v>
      </c>
      <c r="C2393" s="206" t="str">
        <f>H2395</f>
        <v>SCI HSR 2</v>
      </c>
      <c r="D2393" s="207" t="s">
        <v>283</v>
      </c>
      <c r="E2393" s="207"/>
      <c r="F2393" s="207"/>
      <c r="G2393" s="207"/>
      <c r="H2393" s="207"/>
      <c r="I2393" s="207"/>
      <c r="J2393" s="207"/>
      <c r="K2393" s="206"/>
      <c r="L2393" s="206"/>
      <c r="M2393" s="206"/>
      <c r="N2393" s="206"/>
      <c r="O2393" s="220"/>
      <c r="P2393" s="220"/>
      <c r="Q2393" s="220"/>
      <c r="R2393" s="220"/>
      <c r="S2393" s="220"/>
      <c r="T2393" s="220"/>
      <c r="U2393" s="220"/>
      <c r="V2393" s="220"/>
      <c r="W2393" s="220"/>
      <c r="X2393" s="220"/>
      <c r="Y2393" s="220"/>
      <c r="Z2393" s="220"/>
      <c r="AA2393" s="220"/>
      <c r="AB2393" s="220"/>
      <c r="AC2393" s="220"/>
      <c r="AD2393" s="220"/>
      <c r="AE2393" s="220"/>
      <c r="AF2393" s="220"/>
      <c r="AG2393" s="220"/>
      <c r="AH2393" s="220"/>
      <c r="AI2393" s="220"/>
      <c r="AJ2393" s="220"/>
      <c r="AK2393" s="220"/>
      <c r="AL2393" s="220"/>
      <c r="AM2393" s="220"/>
      <c r="AN2393" s="220"/>
      <c r="AO2393" s="220"/>
      <c r="AP2393" s="220"/>
      <c r="AQ2393" s="220"/>
      <c r="AR2393" s="220"/>
      <c r="AS2393" s="220"/>
      <c r="AT2393" s="220"/>
      <c r="AU2393" s="220"/>
      <c r="AV2393" s="220"/>
      <c r="AW2393" s="220"/>
      <c r="AX2393" s="220"/>
      <c r="AY2393" s="220"/>
      <c r="AZ2393" s="220"/>
      <c r="BA2393" s="220"/>
      <c r="BB2393" s="220"/>
      <c r="BC2393" s="220"/>
      <c r="BD2393" s="220"/>
      <c r="BE2393" s="135"/>
      <c r="BF2393" s="135"/>
      <c r="BG2393" s="135"/>
    </row>
    <row r="2394" spans="1:59" ht="16" x14ac:dyDescent="0.2">
      <c r="A2394" s="169"/>
      <c r="B2394" s="145">
        <f>B2393</f>
        <v>83</v>
      </c>
      <c r="C2394" s="146" t="str">
        <f>C2393</f>
        <v>SCI HSR 2</v>
      </c>
      <c r="D2394" s="169"/>
      <c r="E2394" s="169"/>
      <c r="F2394" s="169"/>
      <c r="G2394" s="169"/>
      <c r="H2394" s="169"/>
      <c r="I2394" s="169"/>
      <c r="J2394" s="169"/>
      <c r="K2394" s="169"/>
      <c r="L2394" s="169"/>
      <c r="M2394" s="169"/>
      <c r="N2394" s="169"/>
      <c r="O2394" s="178"/>
      <c r="P2394" s="178"/>
      <c r="Q2394" s="178"/>
      <c r="R2394" s="178"/>
      <c r="S2394" s="178"/>
      <c r="T2394" s="178"/>
      <c r="U2394" s="178"/>
      <c r="V2394" s="178"/>
      <c r="W2394" s="178"/>
      <c r="X2394" s="178"/>
      <c r="Y2394" s="178"/>
      <c r="Z2394" s="178"/>
      <c r="AA2394" s="178"/>
      <c r="AB2394" s="178"/>
      <c r="AC2394" s="178"/>
      <c r="AD2394" s="178"/>
      <c r="AE2394" s="178"/>
      <c r="AF2394" s="178"/>
      <c r="AG2394" s="178"/>
      <c r="AH2394" s="178"/>
      <c r="AI2394" s="178"/>
      <c r="AJ2394" s="178"/>
      <c r="AK2394" s="178"/>
      <c r="AL2394" s="178"/>
      <c r="AM2394" s="178"/>
      <c r="AN2394" s="178"/>
      <c r="AO2394" s="178"/>
      <c r="AP2394" s="178"/>
      <c r="AQ2394" s="178"/>
      <c r="AR2394" s="178"/>
      <c r="AS2394" s="178"/>
      <c r="AT2394" s="178"/>
      <c r="AU2394" s="178"/>
      <c r="AV2394" s="178"/>
      <c r="AW2394" s="178"/>
      <c r="AX2394" s="178"/>
      <c r="AY2394" s="178"/>
      <c r="AZ2394" s="178"/>
      <c r="BA2394" s="178"/>
      <c r="BB2394" s="178"/>
      <c r="BC2394" s="178"/>
      <c r="BD2394" s="178"/>
      <c r="BE2394" s="169"/>
      <c r="BF2394" s="169"/>
      <c r="BG2394" s="169"/>
    </row>
    <row r="2395" spans="1:59" ht="16" x14ac:dyDescent="0.2">
      <c r="B2395" s="145">
        <f t="shared" ref="B2395:C2410" si="1656">B2394</f>
        <v>83</v>
      </c>
      <c r="C2395" s="146" t="str">
        <f t="shared" si="1656"/>
        <v>SCI HSR 2</v>
      </c>
      <c r="D2395" s="147" t="s">
        <v>20</v>
      </c>
      <c r="E2395" s="148" t="s">
        <v>284</v>
      </c>
      <c r="F2395" s="149"/>
      <c r="G2395" s="147" t="s">
        <v>380</v>
      </c>
      <c r="H2395" s="148" t="s">
        <v>275</v>
      </c>
      <c r="I2395" s="148"/>
      <c r="J2395" s="148"/>
      <c r="L2395" s="150" t="s">
        <v>381</v>
      </c>
      <c r="M2395" s="208"/>
      <c r="N2395" s="208"/>
      <c r="O2395" s="151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1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1">
        <f t="shared" si="1657"/>
        <v>0</v>
      </c>
      <c r="R2395" s="151">
        <f t="shared" si="1657"/>
        <v>0</v>
      </c>
      <c r="S2395" s="151">
        <f t="shared" si="1657"/>
        <v>0</v>
      </c>
      <c r="T2395" s="151">
        <f t="shared" si="1657"/>
        <v>0</v>
      </c>
      <c r="U2395" s="151">
        <f t="shared" si="1657"/>
        <v>0</v>
      </c>
      <c r="V2395" s="151">
        <f t="shared" si="1657"/>
        <v>0</v>
      </c>
      <c r="W2395" s="151">
        <f t="shared" si="1657"/>
        <v>0</v>
      </c>
      <c r="X2395" s="151">
        <f t="shared" si="1657"/>
        <v>0</v>
      </c>
      <c r="Y2395" s="151">
        <f t="shared" si="1657"/>
        <v>0</v>
      </c>
      <c r="Z2395" s="151">
        <f t="shared" si="1657"/>
        <v>0</v>
      </c>
      <c r="AA2395" s="151">
        <f t="shared" si="1657"/>
        <v>0</v>
      </c>
      <c r="AB2395" s="151">
        <f t="shared" si="1657"/>
        <v>0</v>
      </c>
      <c r="AC2395" s="151">
        <f t="shared" si="1657"/>
        <v>0</v>
      </c>
      <c r="AD2395" s="151">
        <f t="shared" si="1657"/>
        <v>0</v>
      </c>
      <c r="AE2395" s="151">
        <f t="shared" si="1657"/>
        <v>0</v>
      </c>
      <c r="AF2395" s="151">
        <f t="shared" si="1657"/>
        <v>0</v>
      </c>
      <c r="AG2395" s="151">
        <f t="shared" si="1657"/>
        <v>0</v>
      </c>
      <c r="AH2395" s="151">
        <f t="shared" si="1657"/>
        <v>0</v>
      </c>
      <c r="AI2395" s="151">
        <f t="shared" si="1657"/>
        <v>0</v>
      </c>
      <c r="AJ2395" s="151">
        <f t="shared" si="1657"/>
        <v>0</v>
      </c>
      <c r="AK2395" s="151">
        <f t="shared" si="1657"/>
        <v>0</v>
      </c>
      <c r="AL2395" s="151">
        <f t="shared" si="1657"/>
        <v>0</v>
      </c>
      <c r="AM2395" s="151">
        <f t="shared" si="1657"/>
        <v>0</v>
      </c>
      <c r="AN2395" s="151">
        <f t="shared" si="1657"/>
        <v>0</v>
      </c>
      <c r="AO2395" s="151">
        <f t="shared" si="1657"/>
        <v>0</v>
      </c>
      <c r="AP2395" s="151">
        <f t="shared" si="1657"/>
        <v>0</v>
      </c>
      <c r="AQ2395" s="151">
        <f t="shared" si="1657"/>
        <v>0</v>
      </c>
      <c r="AR2395" s="151">
        <f t="shared" si="1657"/>
        <v>0</v>
      </c>
      <c r="AS2395" s="151">
        <f t="shared" si="1657"/>
        <v>0</v>
      </c>
      <c r="AT2395" s="151">
        <f t="shared" si="1657"/>
        <v>0</v>
      </c>
      <c r="AU2395" s="151">
        <f t="shared" si="1657"/>
        <v>0</v>
      </c>
      <c r="AV2395" s="151">
        <f t="shared" si="1657"/>
        <v>0</v>
      </c>
      <c r="AW2395" s="151">
        <f t="shared" si="1657"/>
        <v>0</v>
      </c>
      <c r="AX2395" s="151">
        <f t="shared" si="1657"/>
        <v>0</v>
      </c>
      <c r="AY2395" s="151">
        <f t="shared" si="1657"/>
        <v>0</v>
      </c>
      <c r="AZ2395" s="151">
        <f t="shared" si="1657"/>
        <v>0</v>
      </c>
      <c r="BA2395" s="151">
        <f t="shared" si="1657"/>
        <v>0</v>
      </c>
      <c r="BB2395" s="151">
        <f t="shared" si="1657"/>
        <v>0</v>
      </c>
      <c r="BC2395" s="151">
        <f t="shared" si="1657"/>
        <v>0</v>
      </c>
      <c r="BD2395" s="151">
        <f t="shared" si="1657"/>
        <v>0</v>
      </c>
    </row>
    <row r="2396" spans="1:59" ht="16" x14ac:dyDescent="0.2">
      <c r="B2396" s="145">
        <f t="shared" si="1656"/>
        <v>83</v>
      </c>
      <c r="C2396" s="146" t="str">
        <f t="shared" si="1656"/>
        <v>SCI HSR 2</v>
      </c>
      <c r="D2396" s="147" t="s">
        <v>50</v>
      </c>
      <c r="E2396" s="152">
        <v>175</v>
      </c>
      <c r="F2396" s="149"/>
      <c r="G2396" s="147" t="s">
        <v>3</v>
      </c>
      <c r="H2396" s="153">
        <v>100.4</v>
      </c>
      <c r="I2396" s="147" t="s">
        <v>106</v>
      </c>
      <c r="J2396" s="153">
        <v>69.12</v>
      </c>
      <c r="L2396" s="154" t="s">
        <v>382</v>
      </c>
      <c r="M2396" s="210"/>
      <c r="N2396" s="210"/>
      <c r="O2396" s="155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5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5">
        <f t="shared" si="1658"/>
        <v>0</v>
      </c>
      <c r="R2396" s="155">
        <f t="shared" si="1658"/>
        <v>0</v>
      </c>
      <c r="S2396" s="155">
        <f t="shared" si="1658"/>
        <v>0</v>
      </c>
      <c r="T2396" s="155">
        <f t="shared" si="1658"/>
        <v>0</v>
      </c>
      <c r="U2396" s="155">
        <f t="shared" si="1658"/>
        <v>0</v>
      </c>
      <c r="V2396" s="155">
        <f t="shared" si="1658"/>
        <v>0</v>
      </c>
      <c r="W2396" s="155">
        <f t="shared" si="1658"/>
        <v>0</v>
      </c>
      <c r="X2396" s="155">
        <f t="shared" si="1658"/>
        <v>0</v>
      </c>
      <c r="Y2396" s="155">
        <f t="shared" si="1658"/>
        <v>0</v>
      </c>
      <c r="Z2396" s="155">
        <f t="shared" si="1658"/>
        <v>0</v>
      </c>
      <c r="AA2396" s="155">
        <f t="shared" si="1658"/>
        <v>0</v>
      </c>
      <c r="AB2396" s="155">
        <f t="shared" si="1658"/>
        <v>0</v>
      </c>
      <c r="AC2396" s="155">
        <f t="shared" si="1658"/>
        <v>0</v>
      </c>
      <c r="AD2396" s="155">
        <f t="shared" si="1658"/>
        <v>0</v>
      </c>
      <c r="AE2396" s="155">
        <f t="shared" si="1658"/>
        <v>0</v>
      </c>
      <c r="AF2396" s="155">
        <f t="shared" si="1658"/>
        <v>0</v>
      </c>
      <c r="AG2396" s="155">
        <f t="shared" si="1658"/>
        <v>0</v>
      </c>
      <c r="AH2396" s="155">
        <f t="shared" si="1658"/>
        <v>0</v>
      </c>
      <c r="AI2396" s="155">
        <f t="shared" si="1658"/>
        <v>0</v>
      </c>
      <c r="AJ2396" s="155">
        <f t="shared" si="1658"/>
        <v>0</v>
      </c>
      <c r="AK2396" s="155">
        <f t="shared" si="1658"/>
        <v>0</v>
      </c>
      <c r="AL2396" s="155">
        <f t="shared" si="1658"/>
        <v>0</v>
      </c>
      <c r="AM2396" s="155">
        <f t="shared" si="1658"/>
        <v>0</v>
      </c>
      <c r="AN2396" s="155">
        <f t="shared" si="1658"/>
        <v>0</v>
      </c>
      <c r="AO2396" s="155">
        <f t="shared" si="1658"/>
        <v>0</v>
      </c>
      <c r="AP2396" s="155">
        <f t="shared" si="1658"/>
        <v>0</v>
      </c>
      <c r="AQ2396" s="155">
        <f t="shared" si="1658"/>
        <v>0</v>
      </c>
      <c r="AR2396" s="155">
        <f t="shared" si="1658"/>
        <v>0</v>
      </c>
      <c r="AS2396" s="155">
        <f t="shared" si="1658"/>
        <v>0</v>
      </c>
      <c r="AT2396" s="155">
        <f t="shared" si="1658"/>
        <v>0</v>
      </c>
      <c r="AU2396" s="155">
        <f t="shared" si="1658"/>
        <v>0</v>
      </c>
      <c r="AV2396" s="155">
        <f t="shared" si="1658"/>
        <v>0</v>
      </c>
      <c r="AW2396" s="155">
        <f t="shared" si="1658"/>
        <v>0</v>
      </c>
      <c r="AX2396" s="155">
        <f t="shared" si="1658"/>
        <v>0</v>
      </c>
      <c r="AY2396" s="155">
        <f t="shared" si="1658"/>
        <v>0</v>
      </c>
      <c r="AZ2396" s="155">
        <f t="shared" si="1658"/>
        <v>0</v>
      </c>
      <c r="BA2396" s="155">
        <f t="shared" si="1658"/>
        <v>0</v>
      </c>
      <c r="BB2396" s="155">
        <f t="shared" si="1658"/>
        <v>0</v>
      </c>
      <c r="BC2396" s="155">
        <f t="shared" si="1658"/>
        <v>0</v>
      </c>
      <c r="BD2396" s="155">
        <f t="shared" si="1658"/>
        <v>0</v>
      </c>
    </row>
    <row r="2397" spans="1:59" ht="16" x14ac:dyDescent="0.2">
      <c r="B2397" s="145">
        <f t="shared" si="1656"/>
        <v>83</v>
      </c>
      <c r="C2397" s="146" t="str">
        <f t="shared" si="1656"/>
        <v>SCI HSR 2</v>
      </c>
      <c r="D2397" s="147" t="s">
        <v>111</v>
      </c>
      <c r="E2397" s="156">
        <v>0</v>
      </c>
      <c r="F2397" s="149"/>
      <c r="G2397" s="147" t="s">
        <v>112</v>
      </c>
      <c r="H2397" s="156">
        <v>0</v>
      </c>
      <c r="I2397" s="147" t="s">
        <v>113</v>
      </c>
      <c r="J2397" s="156">
        <v>0</v>
      </c>
      <c r="K2397" s="157"/>
      <c r="L2397" s="154" t="s">
        <v>383</v>
      </c>
      <c r="M2397" s="210"/>
      <c r="N2397" s="210"/>
      <c r="O2397" s="155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5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5">
        <f t="shared" si="1659"/>
        <v>1</v>
      </c>
      <c r="R2397" s="155">
        <f t="shared" si="1659"/>
        <v>1</v>
      </c>
      <c r="S2397" s="155">
        <f t="shared" si="1659"/>
        <v>1</v>
      </c>
      <c r="T2397" s="155">
        <f t="shared" si="1659"/>
        <v>1</v>
      </c>
      <c r="U2397" s="155">
        <f t="shared" si="1659"/>
        <v>1</v>
      </c>
      <c r="V2397" s="155">
        <f t="shared" si="1659"/>
        <v>1</v>
      </c>
      <c r="W2397" s="155">
        <f t="shared" si="1659"/>
        <v>0.67391304347826086</v>
      </c>
      <c r="X2397" s="155">
        <f t="shared" si="1659"/>
        <v>0</v>
      </c>
      <c r="Y2397" s="155">
        <f t="shared" si="1659"/>
        <v>0</v>
      </c>
      <c r="Z2397" s="155">
        <f t="shared" si="1659"/>
        <v>0</v>
      </c>
      <c r="AA2397" s="155">
        <f t="shared" si="1659"/>
        <v>0</v>
      </c>
      <c r="AB2397" s="155">
        <f t="shared" si="1659"/>
        <v>0</v>
      </c>
      <c r="AC2397" s="155">
        <f t="shared" si="1659"/>
        <v>0</v>
      </c>
      <c r="AD2397" s="155">
        <f t="shared" si="1659"/>
        <v>0</v>
      </c>
      <c r="AE2397" s="155">
        <f t="shared" si="1659"/>
        <v>0</v>
      </c>
      <c r="AF2397" s="155">
        <f t="shared" si="1659"/>
        <v>0</v>
      </c>
      <c r="AG2397" s="155">
        <f t="shared" si="1659"/>
        <v>0</v>
      </c>
      <c r="AH2397" s="155">
        <f t="shared" si="1659"/>
        <v>0</v>
      </c>
      <c r="AI2397" s="155">
        <f t="shared" si="1659"/>
        <v>0</v>
      </c>
      <c r="AJ2397" s="155">
        <f t="shared" si="1659"/>
        <v>0</v>
      </c>
      <c r="AK2397" s="155">
        <f t="shared" si="1659"/>
        <v>0</v>
      </c>
      <c r="AL2397" s="155">
        <f t="shared" si="1659"/>
        <v>0</v>
      </c>
      <c r="AM2397" s="155">
        <f t="shared" si="1659"/>
        <v>0</v>
      </c>
      <c r="AN2397" s="155">
        <f t="shared" si="1659"/>
        <v>0</v>
      </c>
      <c r="AO2397" s="155">
        <f t="shared" si="1659"/>
        <v>0</v>
      </c>
      <c r="AP2397" s="155">
        <f t="shared" si="1659"/>
        <v>0</v>
      </c>
      <c r="AQ2397" s="155">
        <f t="shared" si="1659"/>
        <v>0</v>
      </c>
      <c r="AR2397" s="155">
        <f t="shared" si="1659"/>
        <v>0</v>
      </c>
      <c r="AS2397" s="155">
        <f t="shared" si="1659"/>
        <v>0</v>
      </c>
      <c r="AT2397" s="155">
        <f t="shared" si="1659"/>
        <v>0</v>
      </c>
      <c r="AU2397" s="155">
        <f t="shared" si="1659"/>
        <v>0</v>
      </c>
      <c r="AV2397" s="155">
        <f t="shared" si="1659"/>
        <v>0</v>
      </c>
      <c r="AW2397" s="155">
        <f t="shared" si="1659"/>
        <v>0</v>
      </c>
      <c r="AX2397" s="155">
        <f t="shared" si="1659"/>
        <v>0</v>
      </c>
      <c r="AY2397" s="155">
        <f t="shared" si="1659"/>
        <v>0</v>
      </c>
      <c r="AZ2397" s="155">
        <f t="shared" si="1659"/>
        <v>0</v>
      </c>
      <c r="BA2397" s="155">
        <f t="shared" si="1659"/>
        <v>0</v>
      </c>
      <c r="BB2397" s="155">
        <f t="shared" si="1659"/>
        <v>0</v>
      </c>
      <c r="BC2397" s="155">
        <f t="shared" si="1659"/>
        <v>0</v>
      </c>
      <c r="BD2397" s="155">
        <f t="shared" si="1659"/>
        <v>0</v>
      </c>
    </row>
    <row r="2398" spans="1:59" ht="16" x14ac:dyDescent="0.2">
      <c r="B2398" s="145">
        <f t="shared" si="1656"/>
        <v>83</v>
      </c>
      <c r="C2398" s="146" t="str">
        <f t="shared" si="1656"/>
        <v>SCI HSR 2</v>
      </c>
      <c r="D2398" s="147" t="s">
        <v>15</v>
      </c>
      <c r="E2398" s="156">
        <v>110440</v>
      </c>
      <c r="F2398" s="149"/>
      <c r="G2398" s="149"/>
      <c r="H2398" s="149"/>
      <c r="I2398" s="149"/>
      <c r="J2398" s="149"/>
      <c r="L2398" s="154" t="s">
        <v>384</v>
      </c>
      <c r="M2398" s="210"/>
      <c r="N2398" s="210"/>
      <c r="O2398" s="155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5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5">
        <f t="shared" si="1660"/>
        <v>0</v>
      </c>
      <c r="R2398" s="155">
        <f t="shared" si="1660"/>
        <v>0</v>
      </c>
      <c r="S2398" s="155">
        <f t="shared" si="1660"/>
        <v>0</v>
      </c>
      <c r="T2398" s="155">
        <f t="shared" si="1660"/>
        <v>0</v>
      </c>
      <c r="U2398" s="155">
        <f t="shared" si="1660"/>
        <v>0</v>
      </c>
      <c r="V2398" s="155">
        <f t="shared" si="1660"/>
        <v>0</v>
      </c>
      <c r="W2398" s="155">
        <f t="shared" si="1660"/>
        <v>0</v>
      </c>
      <c r="X2398" s="155">
        <f t="shared" si="1660"/>
        <v>0</v>
      </c>
      <c r="Y2398" s="155">
        <f t="shared" si="1660"/>
        <v>0</v>
      </c>
      <c r="Z2398" s="155">
        <f t="shared" si="1660"/>
        <v>0</v>
      </c>
      <c r="AA2398" s="155">
        <f t="shared" si="1660"/>
        <v>0</v>
      </c>
      <c r="AB2398" s="155">
        <f t="shared" si="1660"/>
        <v>0</v>
      </c>
      <c r="AC2398" s="155">
        <f t="shared" si="1660"/>
        <v>0</v>
      </c>
      <c r="AD2398" s="155">
        <f t="shared" si="1660"/>
        <v>0</v>
      </c>
      <c r="AE2398" s="155">
        <f t="shared" si="1660"/>
        <v>0</v>
      </c>
      <c r="AF2398" s="155">
        <f t="shared" si="1660"/>
        <v>0</v>
      </c>
      <c r="AG2398" s="155">
        <f t="shared" si="1660"/>
        <v>0</v>
      </c>
      <c r="AH2398" s="155">
        <f t="shared" si="1660"/>
        <v>0</v>
      </c>
      <c r="AI2398" s="155">
        <f t="shared" si="1660"/>
        <v>0</v>
      </c>
      <c r="AJ2398" s="155">
        <f t="shared" si="1660"/>
        <v>0</v>
      </c>
      <c r="AK2398" s="155">
        <f t="shared" si="1660"/>
        <v>0</v>
      </c>
      <c r="AL2398" s="155">
        <f t="shared" si="1660"/>
        <v>0</v>
      </c>
      <c r="AM2398" s="155">
        <f t="shared" si="1660"/>
        <v>0</v>
      </c>
      <c r="AN2398" s="155">
        <f t="shared" si="1660"/>
        <v>0</v>
      </c>
      <c r="AO2398" s="155">
        <f t="shared" si="1660"/>
        <v>0</v>
      </c>
      <c r="AP2398" s="155">
        <f t="shared" si="1660"/>
        <v>0</v>
      </c>
      <c r="AQ2398" s="155">
        <f t="shared" si="1660"/>
        <v>0</v>
      </c>
      <c r="AR2398" s="155">
        <f t="shared" si="1660"/>
        <v>0</v>
      </c>
      <c r="AS2398" s="155">
        <f t="shared" si="1660"/>
        <v>0</v>
      </c>
      <c r="AT2398" s="155">
        <f t="shared" si="1660"/>
        <v>0</v>
      </c>
      <c r="AU2398" s="155">
        <f t="shared" si="1660"/>
        <v>0</v>
      </c>
      <c r="AV2398" s="155">
        <f t="shared" si="1660"/>
        <v>0</v>
      </c>
      <c r="AW2398" s="155">
        <f t="shared" si="1660"/>
        <v>0</v>
      </c>
      <c r="AX2398" s="155">
        <f t="shared" si="1660"/>
        <v>0</v>
      </c>
      <c r="AY2398" s="155">
        <f t="shared" si="1660"/>
        <v>0</v>
      </c>
      <c r="AZ2398" s="155">
        <f t="shared" si="1660"/>
        <v>0</v>
      </c>
      <c r="BA2398" s="155">
        <f t="shared" si="1660"/>
        <v>0</v>
      </c>
      <c r="BB2398" s="155">
        <f t="shared" si="1660"/>
        <v>0</v>
      </c>
      <c r="BC2398" s="155">
        <f t="shared" si="1660"/>
        <v>0</v>
      </c>
      <c r="BD2398" s="155">
        <f t="shared" si="1660"/>
        <v>0</v>
      </c>
    </row>
    <row r="2399" spans="1:59" ht="16" x14ac:dyDescent="0.2">
      <c r="B2399" s="145">
        <f t="shared" si="1656"/>
        <v>83</v>
      </c>
      <c r="C2399" s="146" t="str">
        <f t="shared" si="1656"/>
        <v>SCI HSR 2</v>
      </c>
      <c r="K2399" s="158"/>
      <c r="L2399" s="154" t="s">
        <v>385</v>
      </c>
      <c r="M2399" s="210"/>
      <c r="N2399" s="210"/>
      <c r="O2399" s="155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5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5">
        <f t="shared" si="1661"/>
        <v>0</v>
      </c>
      <c r="R2399" s="155">
        <f t="shared" si="1661"/>
        <v>0</v>
      </c>
      <c r="S2399" s="155">
        <f t="shared" si="1661"/>
        <v>0</v>
      </c>
      <c r="T2399" s="155">
        <f t="shared" si="1661"/>
        <v>0</v>
      </c>
      <c r="U2399" s="155">
        <f t="shared" si="1661"/>
        <v>0</v>
      </c>
      <c r="V2399" s="155">
        <f t="shared" si="1661"/>
        <v>0</v>
      </c>
      <c r="W2399" s="155">
        <f t="shared" si="1661"/>
        <v>0</v>
      </c>
      <c r="X2399" s="155">
        <f t="shared" si="1661"/>
        <v>0</v>
      </c>
      <c r="Y2399" s="155">
        <f t="shared" si="1661"/>
        <v>0</v>
      </c>
      <c r="Z2399" s="155">
        <f t="shared" si="1661"/>
        <v>0</v>
      </c>
      <c r="AA2399" s="155">
        <f t="shared" si="1661"/>
        <v>0</v>
      </c>
      <c r="AB2399" s="155">
        <f t="shared" si="1661"/>
        <v>0</v>
      </c>
      <c r="AC2399" s="155">
        <f t="shared" si="1661"/>
        <v>0</v>
      </c>
      <c r="AD2399" s="155">
        <f t="shared" si="1661"/>
        <v>0</v>
      </c>
      <c r="AE2399" s="155">
        <f t="shared" si="1661"/>
        <v>0</v>
      </c>
      <c r="AF2399" s="155">
        <f t="shared" si="1661"/>
        <v>0</v>
      </c>
      <c r="AG2399" s="155">
        <f t="shared" si="1661"/>
        <v>0</v>
      </c>
      <c r="AH2399" s="155">
        <f t="shared" si="1661"/>
        <v>0</v>
      </c>
      <c r="AI2399" s="155">
        <f t="shared" si="1661"/>
        <v>0</v>
      </c>
      <c r="AJ2399" s="155">
        <f t="shared" si="1661"/>
        <v>0</v>
      </c>
      <c r="AK2399" s="155">
        <f t="shared" si="1661"/>
        <v>0</v>
      </c>
      <c r="AL2399" s="155">
        <f t="shared" si="1661"/>
        <v>0</v>
      </c>
      <c r="AM2399" s="155">
        <f t="shared" si="1661"/>
        <v>0</v>
      </c>
      <c r="AN2399" s="155">
        <f t="shared" si="1661"/>
        <v>0</v>
      </c>
      <c r="AO2399" s="155">
        <f t="shared" si="1661"/>
        <v>0</v>
      </c>
      <c r="AP2399" s="155">
        <f t="shared" si="1661"/>
        <v>0</v>
      </c>
      <c r="AQ2399" s="155">
        <f t="shared" si="1661"/>
        <v>0</v>
      </c>
      <c r="AR2399" s="155">
        <f t="shared" si="1661"/>
        <v>0</v>
      </c>
      <c r="AS2399" s="155">
        <f t="shared" si="1661"/>
        <v>0</v>
      </c>
      <c r="AT2399" s="155">
        <f t="shared" si="1661"/>
        <v>0</v>
      </c>
      <c r="AU2399" s="155">
        <f t="shared" si="1661"/>
        <v>0</v>
      </c>
      <c r="AV2399" s="155">
        <f t="shared" si="1661"/>
        <v>0</v>
      </c>
      <c r="AW2399" s="155">
        <f t="shared" si="1661"/>
        <v>0</v>
      </c>
      <c r="AX2399" s="155">
        <f t="shared" si="1661"/>
        <v>0</v>
      </c>
      <c r="AY2399" s="155">
        <f t="shared" si="1661"/>
        <v>0</v>
      </c>
      <c r="AZ2399" s="155">
        <f t="shared" si="1661"/>
        <v>0</v>
      </c>
      <c r="BA2399" s="155">
        <f t="shared" si="1661"/>
        <v>0</v>
      </c>
      <c r="BB2399" s="155">
        <f t="shared" si="1661"/>
        <v>0</v>
      </c>
      <c r="BC2399" s="155">
        <f t="shared" si="1661"/>
        <v>0</v>
      </c>
      <c r="BD2399" s="155">
        <f t="shared" si="1661"/>
        <v>0</v>
      </c>
    </row>
    <row r="2400" spans="1:59" ht="16" x14ac:dyDescent="0.2">
      <c r="B2400" s="145">
        <f t="shared" si="1656"/>
        <v>83</v>
      </c>
      <c r="C2400" s="146" t="str">
        <f t="shared" si="1656"/>
        <v>SCI HSR 2</v>
      </c>
      <c r="D2400" s="159" t="s">
        <v>386</v>
      </c>
      <c r="E2400" s="160">
        <v>41883</v>
      </c>
      <c r="F2400" s="149"/>
      <c r="G2400" s="159" t="s">
        <v>387</v>
      </c>
      <c r="H2400" s="159" t="s">
        <v>388</v>
      </c>
      <c r="I2400" s="159" t="s">
        <v>389</v>
      </c>
      <c r="J2400" s="159" t="s">
        <v>390</v>
      </c>
      <c r="K2400" s="158"/>
      <c r="L2400" s="161" t="s">
        <v>391</v>
      </c>
      <c r="M2400" s="221"/>
      <c r="N2400" s="221"/>
      <c r="O2400" s="162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2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2">
        <f t="shared" si="1662"/>
        <v>0</v>
      </c>
      <c r="R2400" s="162">
        <f t="shared" si="1662"/>
        <v>0</v>
      </c>
      <c r="S2400" s="162">
        <f t="shared" si="1662"/>
        <v>0</v>
      </c>
      <c r="T2400" s="162">
        <f t="shared" si="1662"/>
        <v>0</v>
      </c>
      <c r="U2400" s="162">
        <f t="shared" si="1662"/>
        <v>0</v>
      </c>
      <c r="V2400" s="162">
        <f t="shared" si="1662"/>
        <v>0</v>
      </c>
      <c r="W2400" s="162">
        <f t="shared" si="1662"/>
        <v>0</v>
      </c>
      <c r="X2400" s="162">
        <f t="shared" si="1662"/>
        <v>0</v>
      </c>
      <c r="Y2400" s="162">
        <f t="shared" si="1662"/>
        <v>0</v>
      </c>
      <c r="Z2400" s="162">
        <f t="shared" si="1662"/>
        <v>0</v>
      </c>
      <c r="AA2400" s="162">
        <f t="shared" si="1662"/>
        <v>0</v>
      </c>
      <c r="AB2400" s="162">
        <f t="shared" si="1662"/>
        <v>0</v>
      </c>
      <c r="AC2400" s="162">
        <f t="shared" si="1662"/>
        <v>0</v>
      </c>
      <c r="AD2400" s="162">
        <f t="shared" si="1662"/>
        <v>0</v>
      </c>
      <c r="AE2400" s="162">
        <f t="shared" si="1662"/>
        <v>0</v>
      </c>
      <c r="AF2400" s="162">
        <f t="shared" si="1662"/>
        <v>0</v>
      </c>
      <c r="AG2400" s="162">
        <f t="shared" si="1662"/>
        <v>0</v>
      </c>
      <c r="AH2400" s="162">
        <f t="shared" si="1662"/>
        <v>0</v>
      </c>
      <c r="AI2400" s="162">
        <f t="shared" si="1662"/>
        <v>0</v>
      </c>
      <c r="AJ2400" s="162">
        <f t="shared" si="1662"/>
        <v>0</v>
      </c>
      <c r="AK2400" s="162">
        <f t="shared" si="1662"/>
        <v>0</v>
      </c>
      <c r="AL2400" s="162">
        <f t="shared" si="1662"/>
        <v>0</v>
      </c>
      <c r="AM2400" s="162">
        <f t="shared" si="1662"/>
        <v>0</v>
      </c>
      <c r="AN2400" s="162">
        <f t="shared" si="1662"/>
        <v>0</v>
      </c>
      <c r="AO2400" s="162">
        <f t="shared" si="1662"/>
        <v>0</v>
      </c>
      <c r="AP2400" s="162">
        <f t="shared" si="1662"/>
        <v>0</v>
      </c>
      <c r="AQ2400" s="162">
        <f t="shared" si="1662"/>
        <v>0</v>
      </c>
      <c r="AR2400" s="162">
        <f t="shared" si="1662"/>
        <v>0</v>
      </c>
      <c r="AS2400" s="162">
        <f t="shared" si="1662"/>
        <v>0</v>
      </c>
      <c r="AT2400" s="162">
        <f t="shared" si="1662"/>
        <v>0</v>
      </c>
      <c r="AU2400" s="162">
        <f t="shared" si="1662"/>
        <v>0</v>
      </c>
      <c r="AV2400" s="162">
        <f t="shared" si="1662"/>
        <v>0</v>
      </c>
      <c r="AW2400" s="162">
        <f t="shared" si="1662"/>
        <v>0</v>
      </c>
      <c r="AX2400" s="162">
        <f t="shared" si="1662"/>
        <v>0</v>
      </c>
      <c r="AY2400" s="162">
        <f t="shared" si="1662"/>
        <v>0</v>
      </c>
      <c r="AZ2400" s="162">
        <f t="shared" si="1662"/>
        <v>0</v>
      </c>
      <c r="BA2400" s="162">
        <f t="shared" si="1662"/>
        <v>0</v>
      </c>
      <c r="BB2400" s="162">
        <f t="shared" si="1662"/>
        <v>0</v>
      </c>
      <c r="BC2400" s="162">
        <f t="shared" si="1662"/>
        <v>0</v>
      </c>
      <c r="BD2400" s="162">
        <f t="shared" si="1662"/>
        <v>0</v>
      </c>
    </row>
    <row r="2401" spans="1:59" ht="16" x14ac:dyDescent="0.2">
      <c r="B2401" s="145">
        <f t="shared" si="1656"/>
        <v>83</v>
      </c>
      <c r="C2401" s="146" t="str">
        <f t="shared" si="1656"/>
        <v>SCI HSR 2</v>
      </c>
      <c r="D2401" s="159" t="s">
        <v>392</v>
      </c>
      <c r="E2401" s="163">
        <v>102000</v>
      </c>
      <c r="F2401" s="149"/>
      <c r="G2401" s="164" t="s">
        <v>59</v>
      </c>
      <c r="H2401" s="165">
        <v>0</v>
      </c>
      <c r="I2401" s="166">
        <v>0</v>
      </c>
      <c r="J2401" s="166">
        <v>0</v>
      </c>
      <c r="K2401" s="158"/>
      <c r="L2401" s="167" t="s">
        <v>393</v>
      </c>
      <c r="M2401" s="211"/>
      <c r="N2401" s="211"/>
      <c r="O2401" s="168">
        <f>($E2411&lt;=O$3)*($E2411&gt;O$2)*((O$3-$E2411+1)/O$4)
+($E2411&lt;=O$2)*((O$3-O$2+1)/O$4)
+($E2411&gt;O$3)*(0)</f>
        <v>0</v>
      </c>
      <c r="P2401" s="168">
        <f t="shared" ref="P2401:BD2401" si="1663">($E2411&lt;=P$3)*($E2411&gt;P$2)*((P$3-$E2411+1)/P$4)
+($E2411&lt;=P$2)*((P$3-P$2+1)/P$4)
+($E2411&gt;P$3)*(0)</f>
        <v>0</v>
      </c>
      <c r="Q2401" s="168">
        <f t="shared" si="1663"/>
        <v>0</v>
      </c>
      <c r="R2401" s="168">
        <f t="shared" si="1663"/>
        <v>0</v>
      </c>
      <c r="S2401" s="168">
        <f t="shared" si="1663"/>
        <v>0</v>
      </c>
      <c r="T2401" s="168">
        <f t="shared" si="1663"/>
        <v>0</v>
      </c>
      <c r="U2401" s="168">
        <f t="shared" si="1663"/>
        <v>0</v>
      </c>
      <c r="V2401" s="168">
        <f t="shared" si="1663"/>
        <v>0</v>
      </c>
      <c r="W2401" s="168">
        <f t="shared" si="1663"/>
        <v>0.33695652173913043</v>
      </c>
      <c r="X2401" s="168">
        <f t="shared" si="1663"/>
        <v>1</v>
      </c>
      <c r="Y2401" s="168">
        <f t="shared" si="1663"/>
        <v>1</v>
      </c>
      <c r="Z2401" s="168">
        <f t="shared" si="1663"/>
        <v>1</v>
      </c>
      <c r="AA2401" s="168">
        <f t="shared" si="1663"/>
        <v>1</v>
      </c>
      <c r="AB2401" s="168">
        <f t="shared" si="1663"/>
        <v>1</v>
      </c>
      <c r="AC2401" s="168">
        <f t="shared" si="1663"/>
        <v>1</v>
      </c>
      <c r="AD2401" s="168">
        <f t="shared" si="1663"/>
        <v>1</v>
      </c>
      <c r="AE2401" s="168">
        <f t="shared" si="1663"/>
        <v>1</v>
      </c>
      <c r="AF2401" s="168">
        <f t="shared" si="1663"/>
        <v>1</v>
      </c>
      <c r="AG2401" s="168">
        <f t="shared" si="1663"/>
        <v>1</v>
      </c>
      <c r="AH2401" s="168">
        <f t="shared" si="1663"/>
        <v>1</v>
      </c>
      <c r="AI2401" s="168">
        <f t="shared" si="1663"/>
        <v>1</v>
      </c>
      <c r="AJ2401" s="168">
        <f t="shared" si="1663"/>
        <v>1</v>
      </c>
      <c r="AK2401" s="168">
        <f t="shared" si="1663"/>
        <v>1</v>
      </c>
      <c r="AL2401" s="168">
        <f t="shared" si="1663"/>
        <v>1</v>
      </c>
      <c r="AM2401" s="168">
        <f t="shared" si="1663"/>
        <v>1</v>
      </c>
      <c r="AN2401" s="168">
        <f t="shared" si="1663"/>
        <v>1</v>
      </c>
      <c r="AO2401" s="168">
        <f t="shared" si="1663"/>
        <v>1</v>
      </c>
      <c r="AP2401" s="168">
        <f t="shared" si="1663"/>
        <v>1</v>
      </c>
      <c r="AQ2401" s="168">
        <f t="shared" si="1663"/>
        <v>1</v>
      </c>
      <c r="AR2401" s="168">
        <f t="shared" si="1663"/>
        <v>1</v>
      </c>
      <c r="AS2401" s="168">
        <f t="shared" si="1663"/>
        <v>1</v>
      </c>
      <c r="AT2401" s="168">
        <f t="shared" si="1663"/>
        <v>1</v>
      </c>
      <c r="AU2401" s="168">
        <f t="shared" si="1663"/>
        <v>1</v>
      </c>
      <c r="AV2401" s="168">
        <f t="shared" si="1663"/>
        <v>1</v>
      </c>
      <c r="AW2401" s="168">
        <f t="shared" si="1663"/>
        <v>1</v>
      </c>
      <c r="AX2401" s="168">
        <f t="shared" si="1663"/>
        <v>1</v>
      </c>
      <c r="AY2401" s="168">
        <f t="shared" si="1663"/>
        <v>1</v>
      </c>
      <c r="AZ2401" s="168">
        <f t="shared" si="1663"/>
        <v>1</v>
      </c>
      <c r="BA2401" s="168">
        <f t="shared" si="1663"/>
        <v>1</v>
      </c>
      <c r="BB2401" s="168">
        <f t="shared" si="1663"/>
        <v>1</v>
      </c>
      <c r="BC2401" s="168">
        <f t="shared" si="1663"/>
        <v>1</v>
      </c>
      <c r="BD2401" s="168">
        <f t="shared" si="1663"/>
        <v>1</v>
      </c>
    </row>
    <row r="2402" spans="1:59" ht="16" x14ac:dyDescent="0.2">
      <c r="A2402" s="169"/>
      <c r="B2402" s="145">
        <f t="shared" si="1656"/>
        <v>83</v>
      </c>
      <c r="C2402" s="146" t="str">
        <f t="shared" si="1656"/>
        <v>SCI HSR 2</v>
      </c>
      <c r="D2402" s="159" t="s">
        <v>394</v>
      </c>
      <c r="E2402" s="163">
        <v>109736.95852534562</v>
      </c>
      <c r="F2402" s="149"/>
      <c r="G2402" s="164" t="s">
        <v>60</v>
      </c>
      <c r="H2402" s="165">
        <v>0</v>
      </c>
      <c r="I2402" s="166">
        <v>0</v>
      </c>
      <c r="J2402" s="166">
        <v>0</v>
      </c>
      <c r="K2402" s="169"/>
      <c r="M2402" s="222">
        <v>41883</v>
      </c>
      <c r="O2402" s="149"/>
      <c r="P2402" s="149"/>
      <c r="Q2402" s="149"/>
      <c r="R2402" s="149"/>
      <c r="S2402" s="149"/>
      <c r="T2402" s="149"/>
      <c r="U2402" s="149"/>
      <c r="V2402" s="149"/>
      <c r="W2402" s="149"/>
      <c r="X2402" s="149"/>
      <c r="Y2402" s="149"/>
      <c r="Z2402" s="149"/>
      <c r="AA2402" s="149"/>
      <c r="AB2402" s="149"/>
      <c r="AC2402" s="149"/>
      <c r="AD2402" s="149"/>
      <c r="AE2402" s="149"/>
      <c r="AF2402" s="149"/>
      <c r="AG2402" s="149"/>
      <c r="AH2402" s="149"/>
      <c r="AI2402" s="149"/>
      <c r="AJ2402" s="149"/>
      <c r="AK2402" s="149"/>
      <c r="AL2402" s="149"/>
      <c r="AM2402" s="149"/>
      <c r="AN2402" s="149"/>
      <c r="AO2402" s="149"/>
      <c r="AP2402" s="149"/>
      <c r="AQ2402" s="149"/>
      <c r="AR2402" s="149"/>
      <c r="AS2402" s="149"/>
      <c r="AT2402" s="149"/>
      <c r="AU2402" s="149"/>
      <c r="AV2402" s="149"/>
      <c r="AW2402" s="149"/>
      <c r="AX2402" s="149"/>
      <c r="AY2402" s="149"/>
      <c r="AZ2402" s="149"/>
      <c r="BA2402" s="149"/>
      <c r="BB2402" s="149"/>
      <c r="BC2402" s="149"/>
      <c r="BD2402" s="149"/>
      <c r="BE2402" s="169"/>
      <c r="BF2402" s="169"/>
      <c r="BG2402" s="169"/>
    </row>
    <row r="2403" spans="1:59" ht="16" x14ac:dyDescent="0.2">
      <c r="B2403" s="145">
        <f t="shared" si="1656"/>
        <v>83</v>
      </c>
      <c r="C2403" s="146" t="str">
        <f t="shared" si="1656"/>
        <v>SCI HSR 2</v>
      </c>
      <c r="D2403" s="159" t="s">
        <v>395</v>
      </c>
      <c r="E2403" s="163">
        <v>109736.95852534562</v>
      </c>
      <c r="F2403" s="149"/>
      <c r="G2403" s="170" t="s">
        <v>61</v>
      </c>
      <c r="H2403" s="165">
        <v>0</v>
      </c>
      <c r="I2403" s="166">
        <v>0</v>
      </c>
      <c r="J2403" s="166">
        <v>0</v>
      </c>
      <c r="K2403" s="158"/>
      <c r="L2403" s="171" t="s">
        <v>396</v>
      </c>
      <c r="M2403" s="212">
        <v>1</v>
      </c>
      <c r="N2403" s="212">
        <v>1</v>
      </c>
      <c r="O2403" s="172">
        <v>1.0065217391304349</v>
      </c>
      <c r="P2403" s="172">
        <v>1.02</v>
      </c>
      <c r="Q2403" s="172">
        <v>1.02</v>
      </c>
      <c r="R2403" s="172">
        <v>1.02</v>
      </c>
      <c r="S2403" s="172">
        <v>1.0233260869565217</v>
      </c>
      <c r="T2403" s="172">
        <v>1.0302</v>
      </c>
      <c r="U2403" s="172">
        <v>1.0302</v>
      </c>
      <c r="V2403" s="172">
        <v>1.0302</v>
      </c>
      <c r="W2403" s="172">
        <v>1.0335593478260869</v>
      </c>
      <c r="X2403" s="172">
        <v>1.040502</v>
      </c>
      <c r="Y2403" s="172">
        <v>1.040502</v>
      </c>
      <c r="Z2403" s="172">
        <v>1.040502</v>
      </c>
      <c r="AA2403" s="172">
        <v>1.0438949413043479</v>
      </c>
      <c r="AB2403" s="172">
        <v>1.0509070200000001</v>
      </c>
      <c r="AC2403" s="172">
        <v>1.0509070200000001</v>
      </c>
      <c r="AD2403" s="172">
        <v>1.0509070200000001</v>
      </c>
      <c r="AE2403" s="172">
        <v>1.0543338907173916</v>
      </c>
      <c r="AF2403" s="172">
        <v>1.0614160902000001</v>
      </c>
      <c r="AG2403" s="172">
        <v>1.0614160902000001</v>
      </c>
      <c r="AH2403" s="172">
        <v>1.0614160902000001</v>
      </c>
      <c r="AI2403" s="172">
        <v>1.0648772296245652</v>
      </c>
      <c r="AJ2403" s="172">
        <v>1.0720302511020001</v>
      </c>
      <c r="AK2403" s="172">
        <v>1.0720302511020001</v>
      </c>
      <c r="AL2403" s="172">
        <v>1.0720302511020001</v>
      </c>
      <c r="AM2403" s="172">
        <v>1.075526001920811</v>
      </c>
      <c r="AN2403" s="172">
        <v>1.0827505536130202</v>
      </c>
      <c r="AO2403" s="172">
        <v>1.0827505536130202</v>
      </c>
      <c r="AP2403" s="172">
        <v>1.0827505536130202</v>
      </c>
      <c r="AQ2403" s="172">
        <v>1.0862812619400193</v>
      </c>
      <c r="AR2403" s="172">
        <v>1.0935780591491504</v>
      </c>
      <c r="AS2403" s="172">
        <v>1.0935780591491504</v>
      </c>
      <c r="AT2403" s="172">
        <v>1.0935780591491504</v>
      </c>
      <c r="AU2403" s="172">
        <v>1.0971440745594194</v>
      </c>
      <c r="AV2403" s="172">
        <v>1.104513839740642</v>
      </c>
      <c r="AW2403" s="172">
        <v>1.104513839740642</v>
      </c>
      <c r="AX2403" s="172">
        <v>1.104513839740642</v>
      </c>
      <c r="AY2403" s="172">
        <v>1.1081155153050137</v>
      </c>
      <c r="AZ2403" s="172">
        <v>1.1155589781380484</v>
      </c>
      <c r="BA2403" s="172">
        <v>1.1155589781380484</v>
      </c>
      <c r="BB2403" s="172">
        <v>1.1155589781380484</v>
      </c>
      <c r="BC2403" s="172">
        <v>1.1191966704580638</v>
      </c>
      <c r="BD2403" s="172">
        <v>1.1267145679194288</v>
      </c>
    </row>
    <row r="2404" spans="1:59" ht="16" x14ac:dyDescent="0.2">
      <c r="B2404" s="145">
        <f t="shared" si="1656"/>
        <v>83</v>
      </c>
      <c r="C2404" s="146" t="str">
        <f t="shared" si="1656"/>
        <v>SCI HSR 2</v>
      </c>
      <c r="D2404" s="159" t="s">
        <v>140</v>
      </c>
      <c r="E2404" s="173" t="s">
        <v>165</v>
      </c>
      <c r="F2404" s="149"/>
      <c r="K2404" s="158"/>
      <c r="L2404" s="150" t="s">
        <v>397</v>
      </c>
      <c r="M2404" s="208"/>
      <c r="N2404" s="208"/>
      <c r="O2404" s="174">
        <f>O2397*$E2401/4+O2401*$E2412/4</f>
        <v>25500</v>
      </c>
      <c r="P2404" s="174">
        <f t="shared" ref="P2404:BD2404" si="1664">P2397*$E2401/4+P2401*$E2412/4</f>
        <v>25500</v>
      </c>
      <c r="Q2404" s="174">
        <f t="shared" si="1664"/>
        <v>25500</v>
      </c>
      <c r="R2404" s="174">
        <f t="shared" si="1664"/>
        <v>25500</v>
      </c>
      <c r="S2404" s="174">
        <f t="shared" si="1664"/>
        <v>25500</v>
      </c>
      <c r="T2404" s="174">
        <f t="shared" si="1664"/>
        <v>25500</v>
      </c>
      <c r="U2404" s="174">
        <f t="shared" si="1664"/>
        <v>25500</v>
      </c>
      <c r="V2404" s="174">
        <f t="shared" si="1664"/>
        <v>25500</v>
      </c>
      <c r="W2404" s="174">
        <f t="shared" si="1664"/>
        <v>26800.367189106804</v>
      </c>
      <c r="X2404" s="174">
        <f t="shared" si="1664"/>
        <v>28536.573593478261</v>
      </c>
      <c r="Y2404" s="174">
        <f t="shared" si="1664"/>
        <v>28536.573593478261</v>
      </c>
      <c r="Z2404" s="174">
        <f t="shared" si="1664"/>
        <v>28536.573593478261</v>
      </c>
      <c r="AA2404" s="174">
        <f t="shared" si="1664"/>
        <v>28536.573593478261</v>
      </c>
      <c r="AB2404" s="174">
        <f t="shared" si="1664"/>
        <v>28536.573593478261</v>
      </c>
      <c r="AC2404" s="174">
        <f t="shared" si="1664"/>
        <v>28536.573593478261</v>
      </c>
      <c r="AD2404" s="174">
        <f t="shared" si="1664"/>
        <v>28536.573593478261</v>
      </c>
      <c r="AE2404" s="174">
        <f t="shared" si="1664"/>
        <v>28536.573593478261</v>
      </c>
      <c r="AF2404" s="174">
        <f t="shared" si="1664"/>
        <v>28536.573593478261</v>
      </c>
      <c r="AG2404" s="174">
        <f t="shared" si="1664"/>
        <v>28536.573593478261</v>
      </c>
      <c r="AH2404" s="174">
        <f t="shared" si="1664"/>
        <v>28536.573593478261</v>
      </c>
      <c r="AI2404" s="174">
        <f t="shared" si="1664"/>
        <v>28536.573593478261</v>
      </c>
      <c r="AJ2404" s="174">
        <f t="shared" si="1664"/>
        <v>28536.573593478261</v>
      </c>
      <c r="AK2404" s="174">
        <f t="shared" si="1664"/>
        <v>28536.573593478261</v>
      </c>
      <c r="AL2404" s="174">
        <f t="shared" si="1664"/>
        <v>28536.573593478261</v>
      </c>
      <c r="AM2404" s="174">
        <f t="shared" si="1664"/>
        <v>28536.573593478261</v>
      </c>
      <c r="AN2404" s="174">
        <f t="shared" si="1664"/>
        <v>28536.573593478261</v>
      </c>
      <c r="AO2404" s="174">
        <f t="shared" si="1664"/>
        <v>28536.573593478261</v>
      </c>
      <c r="AP2404" s="174">
        <f t="shared" si="1664"/>
        <v>28536.573593478261</v>
      </c>
      <c r="AQ2404" s="174">
        <f t="shared" si="1664"/>
        <v>28536.573593478261</v>
      </c>
      <c r="AR2404" s="174">
        <f t="shared" si="1664"/>
        <v>28536.573593478261</v>
      </c>
      <c r="AS2404" s="174">
        <f t="shared" si="1664"/>
        <v>28536.573593478261</v>
      </c>
      <c r="AT2404" s="174">
        <f t="shared" si="1664"/>
        <v>28536.573593478261</v>
      </c>
      <c r="AU2404" s="174">
        <f t="shared" si="1664"/>
        <v>28536.573593478261</v>
      </c>
      <c r="AV2404" s="174">
        <f t="shared" si="1664"/>
        <v>28536.573593478261</v>
      </c>
      <c r="AW2404" s="174">
        <f t="shared" si="1664"/>
        <v>28536.573593478261</v>
      </c>
      <c r="AX2404" s="174">
        <f t="shared" si="1664"/>
        <v>28536.573593478261</v>
      </c>
      <c r="AY2404" s="174">
        <f t="shared" si="1664"/>
        <v>28536.573593478261</v>
      </c>
      <c r="AZ2404" s="174">
        <f t="shared" si="1664"/>
        <v>28536.573593478261</v>
      </c>
      <c r="BA2404" s="174">
        <f t="shared" si="1664"/>
        <v>28536.573593478261</v>
      </c>
      <c r="BB2404" s="174">
        <f t="shared" si="1664"/>
        <v>28536.573593478261</v>
      </c>
      <c r="BC2404" s="174">
        <f t="shared" si="1664"/>
        <v>28536.573593478261</v>
      </c>
      <c r="BD2404" s="174">
        <f t="shared" si="1664"/>
        <v>28536.573593478261</v>
      </c>
    </row>
    <row r="2405" spans="1:59" ht="16" x14ac:dyDescent="0.2">
      <c r="B2405" s="145">
        <f t="shared" si="1656"/>
        <v>83</v>
      </c>
      <c r="C2405" s="146" t="str">
        <f t="shared" si="1656"/>
        <v>SCI HSR 2</v>
      </c>
      <c r="D2405" s="159" t="s">
        <v>398</v>
      </c>
      <c r="E2405" s="173" t="s">
        <v>399</v>
      </c>
      <c r="F2405" s="149"/>
      <c r="G2405" s="159" t="s">
        <v>400</v>
      </c>
      <c r="H2405" s="160">
        <v>45169</v>
      </c>
      <c r="I2405" s="159" t="s">
        <v>390</v>
      </c>
      <c r="J2405" s="160">
        <v>45535</v>
      </c>
      <c r="K2405" s="158"/>
      <c r="L2405" s="154" t="s">
        <v>401</v>
      </c>
      <c r="M2405" s="210"/>
      <c r="N2405" s="210"/>
      <c r="O2405" s="175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5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5">
        <f t="shared" si="1665"/>
        <v>27982.924423963133</v>
      </c>
      <c r="R2405" s="175">
        <f t="shared" si="1665"/>
        <v>27982.924423963133</v>
      </c>
      <c r="S2405" s="175">
        <f t="shared" si="1665"/>
        <v>28074.17309056301</v>
      </c>
      <c r="T2405" s="175">
        <f t="shared" si="1665"/>
        <v>28262.753668202764</v>
      </c>
      <c r="U2405" s="175">
        <f t="shared" si="1665"/>
        <v>28262.753668202764</v>
      </c>
      <c r="V2405" s="175">
        <f t="shared" si="1665"/>
        <v>28262.753668202764</v>
      </c>
      <c r="W2405" s="175">
        <f t="shared" si="1665"/>
        <v>28724.331525313934</v>
      </c>
      <c r="X2405" s="175">
        <f t="shared" si="1665"/>
        <v>28728.260220000004</v>
      </c>
      <c r="Y2405" s="175">
        <f t="shared" si="1665"/>
        <v>28728.260220000004</v>
      </c>
      <c r="Z2405" s="175">
        <f t="shared" si="1665"/>
        <v>28728.260220000004</v>
      </c>
      <c r="AA2405" s="175">
        <f t="shared" si="1665"/>
        <v>28821.939329413042</v>
      </c>
      <c r="AB2405" s="175">
        <f t="shared" si="1665"/>
        <v>29015.542822200008</v>
      </c>
      <c r="AC2405" s="175">
        <f t="shared" si="1665"/>
        <v>29015.542822200008</v>
      </c>
      <c r="AD2405" s="175">
        <f t="shared" si="1665"/>
        <v>29015.542822200008</v>
      </c>
      <c r="AE2405" s="175">
        <f t="shared" si="1665"/>
        <v>29110.15872270718</v>
      </c>
      <c r="AF2405" s="175">
        <f t="shared" si="1665"/>
        <v>29305.698250422003</v>
      </c>
      <c r="AG2405" s="175">
        <f t="shared" si="1665"/>
        <v>29305.698250422003</v>
      </c>
      <c r="AH2405" s="175">
        <f t="shared" si="1665"/>
        <v>29305.698250422003</v>
      </c>
      <c r="AI2405" s="175">
        <f t="shared" si="1665"/>
        <v>29401.260309934241</v>
      </c>
      <c r="AJ2405" s="175">
        <f t="shared" si="1665"/>
        <v>29598.755232926225</v>
      </c>
      <c r="AK2405" s="175">
        <f t="shared" si="1665"/>
        <v>29598.755232926225</v>
      </c>
      <c r="AL2405" s="175">
        <f t="shared" si="1665"/>
        <v>29598.755232926225</v>
      </c>
      <c r="AM2405" s="175">
        <f t="shared" si="1665"/>
        <v>29695.272913033594</v>
      </c>
      <c r="AN2405" s="175">
        <f t="shared" si="1665"/>
        <v>29894.742785255487</v>
      </c>
      <c r="AO2405" s="175">
        <f t="shared" si="1665"/>
        <v>29894.742785255487</v>
      </c>
      <c r="AP2405" s="175">
        <f t="shared" si="1665"/>
        <v>29894.742785255487</v>
      </c>
      <c r="AQ2405" s="175">
        <f t="shared" si="1665"/>
        <v>29992.225642163936</v>
      </c>
      <c r="AR2405" s="175">
        <f t="shared" si="1665"/>
        <v>30193.690213108042</v>
      </c>
      <c r="AS2405" s="175">
        <f t="shared" si="1665"/>
        <v>30193.690213108042</v>
      </c>
      <c r="AT2405" s="175">
        <f t="shared" si="1665"/>
        <v>30193.690213108042</v>
      </c>
      <c r="AU2405" s="175">
        <f t="shared" si="1665"/>
        <v>30292.147898585572</v>
      </c>
      <c r="AV2405" s="175">
        <f t="shared" si="1665"/>
        <v>30495.627115239124</v>
      </c>
      <c r="AW2405" s="175">
        <f t="shared" si="1665"/>
        <v>30495.627115239124</v>
      </c>
      <c r="AX2405" s="175">
        <f t="shared" si="1665"/>
        <v>30495.627115239124</v>
      </c>
      <c r="AY2405" s="175">
        <f t="shared" si="1665"/>
        <v>30595.069377571428</v>
      </c>
      <c r="AZ2405" s="175">
        <f t="shared" si="1665"/>
        <v>30800.583386391518</v>
      </c>
      <c r="BA2405" s="175">
        <f t="shared" si="1665"/>
        <v>30800.583386391518</v>
      </c>
      <c r="BB2405" s="175">
        <f t="shared" si="1665"/>
        <v>30800.583386391518</v>
      </c>
      <c r="BC2405" s="175">
        <f t="shared" si="1665"/>
        <v>30901.020071347142</v>
      </c>
      <c r="BD2405" s="175">
        <f t="shared" si="1665"/>
        <v>31108.589220255431</v>
      </c>
    </row>
    <row r="2406" spans="1:59" ht="16" x14ac:dyDescent="0.2">
      <c r="B2406" s="145">
        <f t="shared" si="1656"/>
        <v>83</v>
      </c>
      <c r="C2406" s="146" t="str">
        <f t="shared" si="1656"/>
        <v>SCI HSR 2</v>
      </c>
      <c r="D2406" s="159" t="s">
        <v>54</v>
      </c>
      <c r="E2406" s="176">
        <v>0</v>
      </c>
      <c r="F2406" s="149"/>
      <c r="I2406" s="149"/>
      <c r="J2406" s="158"/>
      <c r="K2406" s="158"/>
      <c r="L2406" s="154" t="s">
        <v>402</v>
      </c>
      <c r="M2406" s="210"/>
      <c r="N2406" s="210"/>
      <c r="O2406" s="175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5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5">
        <f t="shared" si="1666"/>
        <v>0</v>
      </c>
      <c r="R2406" s="175">
        <f t="shared" si="1666"/>
        <v>0</v>
      </c>
      <c r="S2406" s="175">
        <f t="shared" si="1666"/>
        <v>0</v>
      </c>
      <c r="T2406" s="175">
        <f t="shared" si="1666"/>
        <v>0</v>
      </c>
      <c r="U2406" s="175">
        <f t="shared" si="1666"/>
        <v>0</v>
      </c>
      <c r="V2406" s="175">
        <f t="shared" si="1666"/>
        <v>0</v>
      </c>
      <c r="W2406" s="175">
        <f t="shared" si="1666"/>
        <v>0</v>
      </c>
      <c r="X2406" s="175">
        <f t="shared" si="1666"/>
        <v>0</v>
      </c>
      <c r="Y2406" s="175">
        <f t="shared" si="1666"/>
        <v>0</v>
      </c>
      <c r="Z2406" s="175">
        <f t="shared" si="1666"/>
        <v>0</v>
      </c>
      <c r="AA2406" s="175">
        <f t="shared" si="1666"/>
        <v>0</v>
      </c>
      <c r="AB2406" s="175">
        <f t="shared" si="1666"/>
        <v>0</v>
      </c>
      <c r="AC2406" s="175">
        <f t="shared" si="1666"/>
        <v>0</v>
      </c>
      <c r="AD2406" s="175">
        <f t="shared" si="1666"/>
        <v>0</v>
      </c>
      <c r="AE2406" s="175">
        <f t="shared" si="1666"/>
        <v>0</v>
      </c>
      <c r="AF2406" s="175">
        <f t="shared" si="1666"/>
        <v>0</v>
      </c>
      <c r="AG2406" s="175">
        <f t="shared" si="1666"/>
        <v>0</v>
      </c>
      <c r="AH2406" s="175">
        <f t="shared" si="1666"/>
        <v>0</v>
      </c>
      <c r="AI2406" s="175">
        <f t="shared" si="1666"/>
        <v>0</v>
      </c>
      <c r="AJ2406" s="175">
        <f t="shared" si="1666"/>
        <v>0</v>
      </c>
      <c r="AK2406" s="175">
        <f t="shared" si="1666"/>
        <v>0</v>
      </c>
      <c r="AL2406" s="175">
        <f t="shared" si="1666"/>
        <v>0</v>
      </c>
      <c r="AM2406" s="175">
        <f t="shared" si="1666"/>
        <v>0</v>
      </c>
      <c r="AN2406" s="175">
        <f t="shared" si="1666"/>
        <v>0</v>
      </c>
      <c r="AO2406" s="175">
        <f t="shared" si="1666"/>
        <v>0</v>
      </c>
      <c r="AP2406" s="175">
        <f t="shared" si="1666"/>
        <v>0</v>
      </c>
      <c r="AQ2406" s="175">
        <f t="shared" si="1666"/>
        <v>0</v>
      </c>
      <c r="AR2406" s="175">
        <f t="shared" si="1666"/>
        <v>0</v>
      </c>
      <c r="AS2406" s="175">
        <f t="shared" si="1666"/>
        <v>0</v>
      </c>
      <c r="AT2406" s="175">
        <f t="shared" si="1666"/>
        <v>0</v>
      </c>
      <c r="AU2406" s="175">
        <f t="shared" si="1666"/>
        <v>0</v>
      </c>
      <c r="AV2406" s="175">
        <f t="shared" si="1666"/>
        <v>0</v>
      </c>
      <c r="AW2406" s="175">
        <f t="shared" si="1666"/>
        <v>0</v>
      </c>
      <c r="AX2406" s="175">
        <f t="shared" si="1666"/>
        <v>0</v>
      </c>
      <c r="AY2406" s="175">
        <f t="shared" si="1666"/>
        <v>0</v>
      </c>
      <c r="AZ2406" s="175">
        <f t="shared" si="1666"/>
        <v>0</v>
      </c>
      <c r="BA2406" s="175">
        <f t="shared" si="1666"/>
        <v>0</v>
      </c>
      <c r="BB2406" s="175">
        <f t="shared" si="1666"/>
        <v>0</v>
      </c>
      <c r="BC2406" s="175">
        <f t="shared" si="1666"/>
        <v>0</v>
      </c>
      <c r="BD2406" s="175">
        <f t="shared" si="1666"/>
        <v>0</v>
      </c>
    </row>
    <row r="2407" spans="1:59" ht="16" x14ac:dyDescent="0.2">
      <c r="B2407" s="145">
        <f t="shared" si="1656"/>
        <v>83</v>
      </c>
      <c r="C2407" s="146" t="str">
        <f t="shared" si="1656"/>
        <v>SCI HSR 2</v>
      </c>
      <c r="D2407" s="177" t="s">
        <v>403</v>
      </c>
      <c r="E2407" s="176" t="s">
        <v>441</v>
      </c>
      <c r="F2407" s="178"/>
      <c r="G2407" s="177" t="s">
        <v>404</v>
      </c>
      <c r="H2407" s="173">
        <v>0</v>
      </c>
      <c r="I2407" s="177" t="s">
        <v>405</v>
      </c>
      <c r="J2407" s="166">
        <v>0</v>
      </c>
      <c r="K2407" s="158"/>
      <c r="L2407" s="154" t="s">
        <v>406</v>
      </c>
      <c r="M2407" s="210"/>
      <c r="N2407" s="210"/>
      <c r="O2407" s="175">
        <v>0</v>
      </c>
      <c r="P2407" s="175">
        <v>0</v>
      </c>
      <c r="Q2407" s="175">
        <v>0</v>
      </c>
      <c r="R2407" s="175">
        <v>0</v>
      </c>
      <c r="S2407" s="175">
        <v>0</v>
      </c>
      <c r="T2407" s="175">
        <v>0</v>
      </c>
      <c r="U2407" s="175">
        <v>0</v>
      </c>
      <c r="V2407" s="175">
        <v>0</v>
      </c>
      <c r="W2407" s="175">
        <v>0</v>
      </c>
      <c r="X2407" s="175">
        <v>0</v>
      </c>
      <c r="Y2407" s="175">
        <v>0</v>
      </c>
      <c r="Z2407" s="175">
        <v>0</v>
      </c>
      <c r="AA2407" s="175">
        <v>0</v>
      </c>
      <c r="AB2407" s="175">
        <v>0</v>
      </c>
      <c r="AC2407" s="175">
        <v>0</v>
      </c>
      <c r="AD2407" s="175">
        <v>0</v>
      </c>
      <c r="AE2407" s="175">
        <v>0</v>
      </c>
      <c r="AF2407" s="175">
        <v>0</v>
      </c>
      <c r="AG2407" s="175">
        <v>0</v>
      </c>
      <c r="AH2407" s="175">
        <v>0</v>
      </c>
      <c r="AI2407" s="175">
        <v>0</v>
      </c>
      <c r="AJ2407" s="175">
        <v>0</v>
      </c>
      <c r="AK2407" s="175">
        <v>0</v>
      </c>
      <c r="AL2407" s="175">
        <v>0</v>
      </c>
      <c r="AM2407" s="175">
        <v>0</v>
      </c>
      <c r="AN2407" s="175">
        <v>0</v>
      </c>
      <c r="AO2407" s="175">
        <v>0</v>
      </c>
      <c r="AP2407" s="175">
        <v>0</v>
      </c>
      <c r="AQ2407" s="175">
        <v>0</v>
      </c>
      <c r="AR2407" s="175">
        <v>0</v>
      </c>
      <c r="AS2407" s="175">
        <v>0</v>
      </c>
      <c r="AT2407" s="175">
        <v>0</v>
      </c>
      <c r="AU2407" s="175">
        <v>0</v>
      </c>
      <c r="AV2407" s="175">
        <v>0</v>
      </c>
      <c r="AW2407" s="175">
        <v>0</v>
      </c>
      <c r="AX2407" s="175">
        <v>0</v>
      </c>
      <c r="AY2407" s="175">
        <v>0</v>
      </c>
      <c r="AZ2407" s="175">
        <v>0</v>
      </c>
      <c r="BA2407" s="175">
        <v>0</v>
      </c>
      <c r="BB2407" s="175">
        <v>0</v>
      </c>
      <c r="BC2407" s="175">
        <v>0</v>
      </c>
      <c r="BD2407" s="175">
        <v>0</v>
      </c>
    </row>
    <row r="2408" spans="1:59" ht="16" x14ac:dyDescent="0.2">
      <c r="B2408" s="145">
        <f t="shared" si="1656"/>
        <v>83</v>
      </c>
      <c r="C2408" s="146" t="str">
        <f t="shared" si="1656"/>
        <v>SCI HSR 2</v>
      </c>
      <c r="D2408" s="177" t="s">
        <v>407</v>
      </c>
      <c r="E2408" s="166">
        <v>45535</v>
      </c>
      <c r="G2408" s="177" t="s">
        <v>408</v>
      </c>
      <c r="H2408" s="176">
        <v>0</v>
      </c>
      <c r="I2408" s="177" t="s">
        <v>409</v>
      </c>
      <c r="J2408" s="163">
        <v>0</v>
      </c>
      <c r="K2408" s="157"/>
      <c r="L2408" s="167" t="s">
        <v>410</v>
      </c>
      <c r="M2408" s="211"/>
      <c r="N2408" s="211"/>
      <c r="O2408" s="179">
        <f>-(O2405+O2406)*IFERROR((O2395+O2399)/(O2397+O2401),0)</f>
        <v>0</v>
      </c>
      <c r="P2408" s="179">
        <f t="shared" ref="P2408:BD2408" si="1667">-(P2405+P2406)*IFERROR((P2395+P2399)/(P2397+P2401),0)</f>
        <v>0</v>
      </c>
      <c r="Q2408" s="179">
        <f t="shared" si="1667"/>
        <v>0</v>
      </c>
      <c r="R2408" s="179">
        <f t="shared" si="1667"/>
        <v>0</v>
      </c>
      <c r="S2408" s="179">
        <f t="shared" si="1667"/>
        <v>0</v>
      </c>
      <c r="T2408" s="179">
        <f t="shared" si="1667"/>
        <v>0</v>
      </c>
      <c r="U2408" s="179">
        <f t="shared" si="1667"/>
        <v>0</v>
      </c>
      <c r="V2408" s="179">
        <f t="shared" si="1667"/>
        <v>0</v>
      </c>
      <c r="W2408" s="179">
        <f t="shared" si="1667"/>
        <v>0</v>
      </c>
      <c r="X2408" s="179">
        <f t="shared" si="1667"/>
        <v>0</v>
      </c>
      <c r="Y2408" s="179">
        <f t="shared" si="1667"/>
        <v>0</v>
      </c>
      <c r="Z2408" s="179">
        <f t="shared" si="1667"/>
        <v>0</v>
      </c>
      <c r="AA2408" s="179">
        <f t="shared" si="1667"/>
        <v>0</v>
      </c>
      <c r="AB2408" s="179">
        <f t="shared" si="1667"/>
        <v>0</v>
      </c>
      <c r="AC2408" s="179">
        <f t="shared" si="1667"/>
        <v>0</v>
      </c>
      <c r="AD2408" s="179">
        <f t="shared" si="1667"/>
        <v>0</v>
      </c>
      <c r="AE2408" s="179">
        <f t="shared" si="1667"/>
        <v>0</v>
      </c>
      <c r="AF2408" s="179">
        <f t="shared" si="1667"/>
        <v>0</v>
      </c>
      <c r="AG2408" s="179">
        <f t="shared" si="1667"/>
        <v>0</v>
      </c>
      <c r="AH2408" s="179">
        <f t="shared" si="1667"/>
        <v>0</v>
      </c>
      <c r="AI2408" s="179">
        <f t="shared" si="1667"/>
        <v>0</v>
      </c>
      <c r="AJ2408" s="179">
        <f t="shared" si="1667"/>
        <v>0</v>
      </c>
      <c r="AK2408" s="179">
        <f t="shared" si="1667"/>
        <v>0</v>
      </c>
      <c r="AL2408" s="179">
        <f t="shared" si="1667"/>
        <v>0</v>
      </c>
      <c r="AM2408" s="179">
        <f t="shared" si="1667"/>
        <v>0</v>
      </c>
      <c r="AN2408" s="179">
        <f t="shared" si="1667"/>
        <v>0</v>
      </c>
      <c r="AO2408" s="179">
        <f t="shared" si="1667"/>
        <v>0</v>
      </c>
      <c r="AP2408" s="179">
        <f t="shared" si="1667"/>
        <v>0</v>
      </c>
      <c r="AQ2408" s="179">
        <f t="shared" si="1667"/>
        <v>0</v>
      </c>
      <c r="AR2408" s="179">
        <f t="shared" si="1667"/>
        <v>0</v>
      </c>
      <c r="AS2408" s="179">
        <f t="shared" si="1667"/>
        <v>0</v>
      </c>
      <c r="AT2408" s="179">
        <f t="shared" si="1667"/>
        <v>0</v>
      </c>
      <c r="AU2408" s="179">
        <f t="shared" si="1667"/>
        <v>0</v>
      </c>
      <c r="AV2408" s="179">
        <f t="shared" si="1667"/>
        <v>0</v>
      </c>
      <c r="AW2408" s="179">
        <f t="shared" si="1667"/>
        <v>0</v>
      </c>
      <c r="AX2408" s="179">
        <f t="shared" si="1667"/>
        <v>0</v>
      </c>
      <c r="AY2408" s="179">
        <f t="shared" si="1667"/>
        <v>0</v>
      </c>
      <c r="AZ2408" s="179">
        <f t="shared" si="1667"/>
        <v>0</v>
      </c>
      <c r="BA2408" s="179">
        <f t="shared" si="1667"/>
        <v>0</v>
      </c>
      <c r="BB2408" s="179">
        <f t="shared" si="1667"/>
        <v>0</v>
      </c>
      <c r="BC2408" s="179">
        <f t="shared" si="1667"/>
        <v>0</v>
      </c>
      <c r="BD2408" s="179">
        <f t="shared" si="1667"/>
        <v>0</v>
      </c>
    </row>
    <row r="2409" spans="1:59" ht="16" x14ac:dyDescent="0.2">
      <c r="B2409" s="145">
        <f t="shared" si="1656"/>
        <v>83</v>
      </c>
      <c r="C2409" s="146" t="str">
        <f t="shared" si="1656"/>
        <v>SCI HSR 2</v>
      </c>
      <c r="K2409" s="158"/>
      <c r="O2409" s="149"/>
      <c r="P2409" s="149"/>
      <c r="Q2409" s="149"/>
      <c r="R2409" s="149"/>
      <c r="S2409" s="149"/>
      <c r="T2409" s="149"/>
      <c r="U2409" s="149"/>
      <c r="V2409" s="149"/>
      <c r="W2409" s="149"/>
      <c r="X2409" s="149"/>
      <c r="Y2409" s="149"/>
      <c r="Z2409" s="149"/>
      <c r="AA2409" s="149"/>
      <c r="AB2409" s="149"/>
      <c r="AC2409" s="149"/>
      <c r="AD2409" s="149"/>
      <c r="AE2409" s="149"/>
      <c r="AF2409" s="149"/>
      <c r="AG2409" s="149"/>
      <c r="AH2409" s="149"/>
      <c r="AI2409" s="149"/>
      <c r="AJ2409" s="149"/>
      <c r="AK2409" s="149"/>
      <c r="AL2409" s="149"/>
      <c r="AM2409" s="149"/>
      <c r="AN2409" s="149"/>
      <c r="AO2409" s="149"/>
      <c r="AP2409" s="149"/>
      <c r="AQ2409" s="149"/>
      <c r="AR2409" s="149"/>
      <c r="AS2409" s="149"/>
      <c r="AT2409" s="149"/>
      <c r="AU2409" s="149"/>
      <c r="AV2409" s="149"/>
      <c r="AW2409" s="149"/>
      <c r="AX2409" s="149"/>
      <c r="AY2409" s="149"/>
      <c r="AZ2409" s="149"/>
      <c r="BA2409" s="149"/>
      <c r="BB2409" s="149"/>
      <c r="BC2409" s="149"/>
      <c r="BD2409" s="149"/>
    </row>
    <row r="2410" spans="1:59" ht="16" x14ac:dyDescent="0.2">
      <c r="B2410" s="145">
        <f t="shared" si="1656"/>
        <v>83</v>
      </c>
      <c r="C2410" s="146" t="str">
        <f t="shared" si="1656"/>
        <v>SCI HSR 2</v>
      </c>
      <c r="G2410" s="180" t="s">
        <v>380</v>
      </c>
      <c r="H2410" s="815" t="s">
        <v>275</v>
      </c>
      <c r="I2410" s="816"/>
      <c r="J2410" s="817"/>
      <c r="K2410" s="157"/>
      <c r="L2410" s="181" t="s">
        <v>23</v>
      </c>
      <c r="M2410" s="219"/>
      <c r="N2410" s="219"/>
      <c r="O2410" s="182">
        <f>SUM(O2405:O2408)</f>
        <v>27613.158585453817</v>
      </c>
      <c r="P2410" s="182">
        <f t="shared" ref="P2410:BD2410" si="1668">SUM(P2405:P2408)</f>
        <v>27982.924423963133</v>
      </c>
      <c r="Q2410" s="182">
        <f t="shared" si="1668"/>
        <v>27982.924423963133</v>
      </c>
      <c r="R2410" s="182">
        <f t="shared" si="1668"/>
        <v>27982.924423963133</v>
      </c>
      <c r="S2410" s="182">
        <f t="shared" si="1668"/>
        <v>28074.17309056301</v>
      </c>
      <c r="T2410" s="182">
        <f t="shared" si="1668"/>
        <v>28262.753668202764</v>
      </c>
      <c r="U2410" s="182">
        <f t="shared" si="1668"/>
        <v>28262.753668202764</v>
      </c>
      <c r="V2410" s="182">
        <f t="shared" si="1668"/>
        <v>28262.753668202764</v>
      </c>
      <c r="W2410" s="182">
        <f t="shared" si="1668"/>
        <v>28724.331525313934</v>
      </c>
      <c r="X2410" s="182">
        <f t="shared" si="1668"/>
        <v>28728.260220000004</v>
      </c>
      <c r="Y2410" s="182">
        <f t="shared" si="1668"/>
        <v>28728.260220000004</v>
      </c>
      <c r="Z2410" s="182">
        <f t="shared" si="1668"/>
        <v>28728.260220000004</v>
      </c>
      <c r="AA2410" s="182">
        <f t="shared" si="1668"/>
        <v>28821.939329413042</v>
      </c>
      <c r="AB2410" s="182">
        <f t="shared" si="1668"/>
        <v>29015.542822200008</v>
      </c>
      <c r="AC2410" s="182">
        <f t="shared" si="1668"/>
        <v>29015.542822200008</v>
      </c>
      <c r="AD2410" s="182">
        <f t="shared" si="1668"/>
        <v>29015.542822200008</v>
      </c>
      <c r="AE2410" s="182">
        <f t="shared" si="1668"/>
        <v>29110.15872270718</v>
      </c>
      <c r="AF2410" s="182">
        <f t="shared" si="1668"/>
        <v>29305.698250422003</v>
      </c>
      <c r="AG2410" s="182">
        <f t="shared" si="1668"/>
        <v>29305.698250422003</v>
      </c>
      <c r="AH2410" s="182">
        <f t="shared" si="1668"/>
        <v>29305.698250422003</v>
      </c>
      <c r="AI2410" s="182">
        <f t="shared" si="1668"/>
        <v>29401.260309934241</v>
      </c>
      <c r="AJ2410" s="182">
        <f t="shared" si="1668"/>
        <v>29598.755232926225</v>
      </c>
      <c r="AK2410" s="182">
        <f t="shared" si="1668"/>
        <v>29598.755232926225</v>
      </c>
      <c r="AL2410" s="182">
        <f t="shared" si="1668"/>
        <v>29598.755232926225</v>
      </c>
      <c r="AM2410" s="182">
        <f t="shared" si="1668"/>
        <v>29695.272913033594</v>
      </c>
      <c r="AN2410" s="182">
        <f t="shared" si="1668"/>
        <v>29894.742785255487</v>
      </c>
      <c r="AO2410" s="182">
        <f t="shared" si="1668"/>
        <v>29894.742785255487</v>
      </c>
      <c r="AP2410" s="182">
        <f t="shared" si="1668"/>
        <v>29894.742785255487</v>
      </c>
      <c r="AQ2410" s="182">
        <f t="shared" si="1668"/>
        <v>29992.225642163936</v>
      </c>
      <c r="AR2410" s="182">
        <f t="shared" si="1668"/>
        <v>30193.690213108042</v>
      </c>
      <c r="AS2410" s="182">
        <f t="shared" si="1668"/>
        <v>30193.690213108042</v>
      </c>
      <c r="AT2410" s="182">
        <f t="shared" si="1668"/>
        <v>30193.690213108042</v>
      </c>
      <c r="AU2410" s="182">
        <f t="shared" si="1668"/>
        <v>30292.147898585572</v>
      </c>
      <c r="AV2410" s="182">
        <f t="shared" si="1668"/>
        <v>30495.627115239124</v>
      </c>
      <c r="AW2410" s="182">
        <f t="shared" si="1668"/>
        <v>30495.627115239124</v>
      </c>
      <c r="AX2410" s="182">
        <f t="shared" si="1668"/>
        <v>30495.627115239124</v>
      </c>
      <c r="AY2410" s="182">
        <f t="shared" si="1668"/>
        <v>30595.069377571428</v>
      </c>
      <c r="AZ2410" s="182">
        <f t="shared" si="1668"/>
        <v>30800.583386391518</v>
      </c>
      <c r="BA2410" s="182">
        <f t="shared" si="1668"/>
        <v>30800.583386391518</v>
      </c>
      <c r="BB2410" s="182">
        <f t="shared" si="1668"/>
        <v>30800.583386391518</v>
      </c>
      <c r="BC2410" s="182">
        <f t="shared" si="1668"/>
        <v>30901.020071347142</v>
      </c>
      <c r="BD2410" s="182">
        <f t="shared" si="1668"/>
        <v>31108.589220255431</v>
      </c>
    </row>
    <row r="2411" spans="1:59" ht="16" x14ac:dyDescent="0.2">
      <c r="B2411" s="145">
        <f t="shared" ref="B2411:C2416" si="1669">B2410</f>
        <v>83</v>
      </c>
      <c r="C2411" s="146" t="str">
        <f t="shared" si="1669"/>
        <v>SCI HSR 2</v>
      </c>
      <c r="D2411" s="180" t="s">
        <v>411</v>
      </c>
      <c r="E2411" s="166">
        <v>45535</v>
      </c>
      <c r="F2411" s="149"/>
      <c r="G2411" s="180" t="s">
        <v>412</v>
      </c>
      <c r="H2411" s="180" t="s">
        <v>388</v>
      </c>
      <c r="I2411" s="180" t="s">
        <v>389</v>
      </c>
      <c r="J2411" s="180" t="s">
        <v>390</v>
      </c>
      <c r="K2411" s="157"/>
      <c r="O2411" s="149"/>
      <c r="P2411" s="149"/>
      <c r="Q2411" s="149"/>
      <c r="R2411" s="149"/>
      <c r="S2411" s="149"/>
      <c r="T2411" s="149"/>
      <c r="U2411" s="149"/>
      <c r="V2411" s="149"/>
      <c r="W2411" s="149"/>
      <c r="X2411" s="149"/>
      <c r="Y2411" s="149"/>
      <c r="Z2411" s="149"/>
      <c r="AA2411" s="149"/>
      <c r="AB2411" s="149"/>
      <c r="AC2411" s="149"/>
      <c r="AD2411" s="149"/>
      <c r="AE2411" s="149"/>
      <c r="AF2411" s="149"/>
      <c r="AG2411" s="149"/>
      <c r="AH2411" s="149"/>
      <c r="AI2411" s="149"/>
      <c r="AJ2411" s="149"/>
      <c r="AK2411" s="149"/>
      <c r="AL2411" s="149"/>
      <c r="AM2411" s="149"/>
      <c r="AN2411" s="149"/>
      <c r="AO2411" s="149"/>
      <c r="AP2411" s="149"/>
      <c r="AQ2411" s="149"/>
      <c r="AR2411" s="149"/>
      <c r="AS2411" s="149"/>
      <c r="AT2411" s="149"/>
      <c r="AU2411" s="149"/>
      <c r="AV2411" s="149"/>
      <c r="AW2411" s="149"/>
      <c r="AX2411" s="149"/>
      <c r="AY2411" s="149"/>
      <c r="AZ2411" s="149"/>
      <c r="BA2411" s="149"/>
      <c r="BB2411" s="149"/>
      <c r="BC2411" s="149"/>
      <c r="BD2411" s="149"/>
    </row>
    <row r="2412" spans="1:59" ht="16" x14ac:dyDescent="0.2">
      <c r="B2412" s="145">
        <f t="shared" si="1669"/>
        <v>83</v>
      </c>
      <c r="C2412" s="146" t="str">
        <f t="shared" si="1669"/>
        <v>SCI HSR 2</v>
      </c>
      <c r="D2412" s="180" t="s">
        <v>413</v>
      </c>
      <c r="E2412" s="165">
        <v>114146.29437391304</v>
      </c>
      <c r="F2412" s="149"/>
      <c r="G2412" s="183" t="s">
        <v>414</v>
      </c>
      <c r="H2412" s="165">
        <v>0</v>
      </c>
      <c r="I2412" s="166">
        <v>0</v>
      </c>
      <c r="J2412" s="166">
        <v>0</v>
      </c>
      <c r="K2412" s="157"/>
      <c r="L2412" s="184" t="s">
        <v>415</v>
      </c>
      <c r="M2412" s="208"/>
      <c r="N2412" s="208"/>
      <c r="O2412" s="174">
        <f t="shared" ref="O2412:BD2412" si="1670">IFERROR(((O$3&gt;=$E2411)*(O$2&lt;=$E2411))*$E2415,"")</f>
        <v>0</v>
      </c>
      <c r="P2412" s="174">
        <f t="shared" si="1670"/>
        <v>0</v>
      </c>
      <c r="Q2412" s="174">
        <f t="shared" si="1670"/>
        <v>0</v>
      </c>
      <c r="R2412" s="174">
        <f t="shared" si="1670"/>
        <v>0</v>
      </c>
      <c r="S2412" s="174">
        <f t="shared" si="1670"/>
        <v>0</v>
      </c>
      <c r="T2412" s="174">
        <f t="shared" si="1670"/>
        <v>0</v>
      </c>
      <c r="U2412" s="174">
        <f t="shared" si="1670"/>
        <v>0</v>
      </c>
      <c r="V2412" s="174">
        <f t="shared" si="1670"/>
        <v>0</v>
      </c>
      <c r="W2412" s="174">
        <f t="shared" si="1670"/>
        <v>0</v>
      </c>
      <c r="X2412" s="174">
        <f t="shared" si="1670"/>
        <v>0</v>
      </c>
      <c r="Y2412" s="174">
        <f t="shared" si="1670"/>
        <v>0</v>
      </c>
      <c r="Z2412" s="174">
        <f t="shared" si="1670"/>
        <v>0</v>
      </c>
      <c r="AA2412" s="174">
        <f t="shared" si="1670"/>
        <v>0</v>
      </c>
      <c r="AB2412" s="174">
        <f t="shared" si="1670"/>
        <v>0</v>
      </c>
      <c r="AC2412" s="174">
        <f t="shared" si="1670"/>
        <v>0</v>
      </c>
      <c r="AD2412" s="174">
        <f t="shared" si="1670"/>
        <v>0</v>
      </c>
      <c r="AE2412" s="174">
        <f t="shared" si="1670"/>
        <v>0</v>
      </c>
      <c r="AF2412" s="174">
        <f t="shared" si="1670"/>
        <v>0</v>
      </c>
      <c r="AG2412" s="174">
        <f t="shared" si="1670"/>
        <v>0</v>
      </c>
      <c r="AH2412" s="174">
        <f t="shared" si="1670"/>
        <v>0</v>
      </c>
      <c r="AI2412" s="174">
        <f t="shared" si="1670"/>
        <v>0</v>
      </c>
      <c r="AJ2412" s="174">
        <f t="shared" si="1670"/>
        <v>0</v>
      </c>
      <c r="AK2412" s="174">
        <f t="shared" si="1670"/>
        <v>0</v>
      </c>
      <c r="AL2412" s="174">
        <f t="shared" si="1670"/>
        <v>0</v>
      </c>
      <c r="AM2412" s="174">
        <f t="shared" si="1670"/>
        <v>0</v>
      </c>
      <c r="AN2412" s="174">
        <f t="shared" si="1670"/>
        <v>0</v>
      </c>
      <c r="AO2412" s="174">
        <f t="shared" si="1670"/>
        <v>0</v>
      </c>
      <c r="AP2412" s="174">
        <f t="shared" si="1670"/>
        <v>0</v>
      </c>
      <c r="AQ2412" s="174">
        <f t="shared" si="1670"/>
        <v>0</v>
      </c>
      <c r="AR2412" s="174">
        <f t="shared" si="1670"/>
        <v>0</v>
      </c>
      <c r="AS2412" s="174">
        <f t="shared" si="1670"/>
        <v>0</v>
      </c>
      <c r="AT2412" s="174">
        <f t="shared" si="1670"/>
        <v>0</v>
      </c>
      <c r="AU2412" s="174">
        <f t="shared" si="1670"/>
        <v>0</v>
      </c>
      <c r="AV2412" s="174">
        <f t="shared" si="1670"/>
        <v>0</v>
      </c>
      <c r="AW2412" s="174">
        <f t="shared" si="1670"/>
        <v>0</v>
      </c>
      <c r="AX2412" s="174">
        <f t="shared" si="1670"/>
        <v>0</v>
      </c>
      <c r="AY2412" s="174">
        <f t="shared" si="1670"/>
        <v>0</v>
      </c>
      <c r="AZ2412" s="174">
        <f t="shared" si="1670"/>
        <v>0</v>
      </c>
      <c r="BA2412" s="174">
        <f t="shared" si="1670"/>
        <v>0</v>
      </c>
      <c r="BB2412" s="174">
        <f t="shared" si="1670"/>
        <v>0</v>
      </c>
      <c r="BC2412" s="174">
        <f t="shared" si="1670"/>
        <v>0</v>
      </c>
      <c r="BD2412" s="174">
        <f t="shared" si="1670"/>
        <v>0</v>
      </c>
    </row>
    <row r="2413" spans="1:59" ht="16" x14ac:dyDescent="0.2">
      <c r="B2413" s="145">
        <f t="shared" si="1669"/>
        <v>83</v>
      </c>
      <c r="C2413" s="146" t="str">
        <f t="shared" si="1669"/>
        <v>SCI HSR 2</v>
      </c>
      <c r="D2413" s="180" t="s">
        <v>121</v>
      </c>
      <c r="E2413" s="185">
        <f>IF(E2411&gt;MAX($O$3:$BD$3),BD2402,
IF(E2411&lt;MIN($O$3:$BD$3),1,SUMIFS($O2403:$BD2403,$O$2:$BD$2,"&lt;="&amp;E2411,$O$3:$BD$3,"&gt;="&amp;E2411)))</f>
        <v>1.0335593478260869</v>
      </c>
      <c r="F2413" s="149"/>
      <c r="G2413" s="183" t="s">
        <v>416</v>
      </c>
      <c r="H2413" s="165">
        <v>0</v>
      </c>
      <c r="I2413" s="166">
        <v>0</v>
      </c>
      <c r="J2413" s="166">
        <v>0</v>
      </c>
      <c r="K2413" s="157"/>
      <c r="L2413" s="186" t="s">
        <v>417</v>
      </c>
      <c r="M2413" s="210"/>
      <c r="N2413" s="210"/>
      <c r="O2413" s="175">
        <f t="shared" ref="O2413:BD2413" si="1671">IFERROR(((O$3&gt;=$E2408)*(O$2&lt;=$E2408))*$H2416,"")</f>
        <v>0</v>
      </c>
      <c r="P2413" s="175">
        <f t="shared" si="1671"/>
        <v>0</v>
      </c>
      <c r="Q2413" s="175">
        <f t="shared" si="1671"/>
        <v>0</v>
      </c>
      <c r="R2413" s="175">
        <f t="shared" si="1671"/>
        <v>0</v>
      </c>
      <c r="S2413" s="175">
        <f t="shared" si="1671"/>
        <v>0</v>
      </c>
      <c r="T2413" s="175">
        <f t="shared" si="1671"/>
        <v>0</v>
      </c>
      <c r="U2413" s="175">
        <f t="shared" si="1671"/>
        <v>0</v>
      </c>
      <c r="V2413" s="175">
        <f t="shared" si="1671"/>
        <v>0</v>
      </c>
      <c r="W2413" s="175">
        <f t="shared" si="1671"/>
        <v>0</v>
      </c>
      <c r="X2413" s="175">
        <f t="shared" si="1671"/>
        <v>0</v>
      </c>
      <c r="Y2413" s="175">
        <f t="shared" si="1671"/>
        <v>0</v>
      </c>
      <c r="Z2413" s="175">
        <f t="shared" si="1671"/>
        <v>0</v>
      </c>
      <c r="AA2413" s="175">
        <f t="shared" si="1671"/>
        <v>0</v>
      </c>
      <c r="AB2413" s="175">
        <f t="shared" si="1671"/>
        <v>0</v>
      </c>
      <c r="AC2413" s="175">
        <f t="shared" si="1671"/>
        <v>0</v>
      </c>
      <c r="AD2413" s="175">
        <f t="shared" si="1671"/>
        <v>0</v>
      </c>
      <c r="AE2413" s="175">
        <f t="shared" si="1671"/>
        <v>0</v>
      </c>
      <c r="AF2413" s="175">
        <f t="shared" si="1671"/>
        <v>0</v>
      </c>
      <c r="AG2413" s="175">
        <f t="shared" si="1671"/>
        <v>0</v>
      </c>
      <c r="AH2413" s="175">
        <f t="shared" si="1671"/>
        <v>0</v>
      </c>
      <c r="AI2413" s="175">
        <f t="shared" si="1671"/>
        <v>0</v>
      </c>
      <c r="AJ2413" s="175">
        <f t="shared" si="1671"/>
        <v>0</v>
      </c>
      <c r="AK2413" s="175">
        <f t="shared" si="1671"/>
        <v>0</v>
      </c>
      <c r="AL2413" s="175">
        <f t="shared" si="1671"/>
        <v>0</v>
      </c>
      <c r="AM2413" s="175">
        <f t="shared" si="1671"/>
        <v>0</v>
      </c>
      <c r="AN2413" s="175">
        <f t="shared" si="1671"/>
        <v>0</v>
      </c>
      <c r="AO2413" s="175">
        <f t="shared" si="1671"/>
        <v>0</v>
      </c>
      <c r="AP2413" s="175">
        <f t="shared" si="1671"/>
        <v>0</v>
      </c>
      <c r="AQ2413" s="175">
        <f t="shared" si="1671"/>
        <v>0</v>
      </c>
      <c r="AR2413" s="175">
        <f t="shared" si="1671"/>
        <v>0</v>
      </c>
      <c r="AS2413" s="175">
        <f t="shared" si="1671"/>
        <v>0</v>
      </c>
      <c r="AT2413" s="175">
        <f t="shared" si="1671"/>
        <v>0</v>
      </c>
      <c r="AU2413" s="175">
        <f t="shared" si="1671"/>
        <v>0</v>
      </c>
      <c r="AV2413" s="175">
        <f t="shared" si="1671"/>
        <v>0</v>
      </c>
      <c r="AW2413" s="175">
        <f t="shared" si="1671"/>
        <v>0</v>
      </c>
      <c r="AX2413" s="175">
        <f t="shared" si="1671"/>
        <v>0</v>
      </c>
      <c r="AY2413" s="175">
        <f t="shared" si="1671"/>
        <v>0</v>
      </c>
      <c r="AZ2413" s="175">
        <f t="shared" si="1671"/>
        <v>0</v>
      </c>
      <c r="BA2413" s="175">
        <f t="shared" si="1671"/>
        <v>0</v>
      </c>
      <c r="BB2413" s="175">
        <f t="shared" si="1671"/>
        <v>0</v>
      </c>
      <c r="BC2413" s="175">
        <f t="shared" si="1671"/>
        <v>0</v>
      </c>
      <c r="BD2413" s="175">
        <f t="shared" si="1671"/>
        <v>0</v>
      </c>
    </row>
    <row r="2414" spans="1:59" ht="16" x14ac:dyDescent="0.2">
      <c r="B2414" s="145">
        <f t="shared" si="1669"/>
        <v>83</v>
      </c>
      <c r="C2414" s="146" t="str">
        <f t="shared" si="1669"/>
        <v>SCI HSR 2</v>
      </c>
      <c r="D2414" s="180" t="s">
        <v>54</v>
      </c>
      <c r="E2414" s="176">
        <v>0</v>
      </c>
      <c r="F2414" s="149"/>
      <c r="G2414" s="183" t="s">
        <v>418</v>
      </c>
      <c r="H2414" s="165">
        <v>0</v>
      </c>
      <c r="I2414" s="166">
        <v>0</v>
      </c>
      <c r="J2414" s="166">
        <v>0</v>
      </c>
      <c r="L2414" s="186" t="s">
        <v>419</v>
      </c>
      <c r="M2414" s="210"/>
      <c r="N2414" s="210"/>
      <c r="O2414" s="175">
        <f t="shared" ref="O2414:BD2414" si="1672">IFERROR(((O$3&gt;=$E2411)*(O$2&lt;=$E2411))*$J2416,"")</f>
        <v>0</v>
      </c>
      <c r="P2414" s="175">
        <f t="shared" si="1672"/>
        <v>0</v>
      </c>
      <c r="Q2414" s="175">
        <f t="shared" si="1672"/>
        <v>0</v>
      </c>
      <c r="R2414" s="175">
        <f t="shared" si="1672"/>
        <v>0</v>
      </c>
      <c r="S2414" s="175">
        <f t="shared" si="1672"/>
        <v>0</v>
      </c>
      <c r="T2414" s="175">
        <f t="shared" si="1672"/>
        <v>0</v>
      </c>
      <c r="U2414" s="175">
        <f t="shared" si="1672"/>
        <v>0</v>
      </c>
      <c r="V2414" s="175">
        <f t="shared" si="1672"/>
        <v>0</v>
      </c>
      <c r="W2414" s="175">
        <f t="shared" si="1672"/>
        <v>0</v>
      </c>
      <c r="X2414" s="175">
        <f t="shared" si="1672"/>
        <v>0</v>
      </c>
      <c r="Y2414" s="175">
        <f t="shared" si="1672"/>
        <v>0</v>
      </c>
      <c r="Z2414" s="175">
        <f t="shared" si="1672"/>
        <v>0</v>
      </c>
      <c r="AA2414" s="175">
        <f t="shared" si="1672"/>
        <v>0</v>
      </c>
      <c r="AB2414" s="175">
        <f t="shared" si="1672"/>
        <v>0</v>
      </c>
      <c r="AC2414" s="175">
        <f t="shared" si="1672"/>
        <v>0</v>
      </c>
      <c r="AD2414" s="175">
        <f t="shared" si="1672"/>
        <v>0</v>
      </c>
      <c r="AE2414" s="175">
        <f t="shared" si="1672"/>
        <v>0</v>
      </c>
      <c r="AF2414" s="175">
        <f t="shared" si="1672"/>
        <v>0</v>
      </c>
      <c r="AG2414" s="175">
        <f t="shared" si="1672"/>
        <v>0</v>
      </c>
      <c r="AH2414" s="175">
        <f t="shared" si="1672"/>
        <v>0</v>
      </c>
      <c r="AI2414" s="175">
        <f t="shared" si="1672"/>
        <v>0</v>
      </c>
      <c r="AJ2414" s="175">
        <f t="shared" si="1672"/>
        <v>0</v>
      </c>
      <c r="AK2414" s="175">
        <f t="shared" si="1672"/>
        <v>0</v>
      </c>
      <c r="AL2414" s="175">
        <f t="shared" si="1672"/>
        <v>0</v>
      </c>
      <c r="AM2414" s="175">
        <f t="shared" si="1672"/>
        <v>0</v>
      </c>
      <c r="AN2414" s="175">
        <f t="shared" si="1672"/>
        <v>0</v>
      </c>
      <c r="AO2414" s="175">
        <f t="shared" si="1672"/>
        <v>0</v>
      </c>
      <c r="AP2414" s="175">
        <f t="shared" si="1672"/>
        <v>0</v>
      </c>
      <c r="AQ2414" s="175">
        <f t="shared" si="1672"/>
        <v>0</v>
      </c>
      <c r="AR2414" s="175">
        <f t="shared" si="1672"/>
        <v>0</v>
      </c>
      <c r="AS2414" s="175">
        <f t="shared" si="1672"/>
        <v>0</v>
      </c>
      <c r="AT2414" s="175">
        <f t="shared" si="1672"/>
        <v>0</v>
      </c>
      <c r="AU2414" s="175">
        <f t="shared" si="1672"/>
        <v>0</v>
      </c>
      <c r="AV2414" s="175">
        <f t="shared" si="1672"/>
        <v>0</v>
      </c>
      <c r="AW2414" s="175">
        <f t="shared" si="1672"/>
        <v>0</v>
      </c>
      <c r="AX2414" s="175">
        <f t="shared" si="1672"/>
        <v>0</v>
      </c>
      <c r="AY2414" s="175">
        <f t="shared" si="1672"/>
        <v>0</v>
      </c>
      <c r="AZ2414" s="175">
        <f t="shared" si="1672"/>
        <v>0</v>
      </c>
      <c r="BA2414" s="175">
        <f t="shared" si="1672"/>
        <v>0</v>
      </c>
      <c r="BB2414" s="175">
        <f t="shared" si="1672"/>
        <v>0</v>
      </c>
      <c r="BC2414" s="175">
        <f t="shared" si="1672"/>
        <v>0</v>
      </c>
      <c r="BD2414" s="175">
        <f t="shared" si="1672"/>
        <v>0</v>
      </c>
    </row>
    <row r="2415" spans="1:59" ht="16" x14ac:dyDescent="0.2">
      <c r="B2415" s="145">
        <f t="shared" si="1669"/>
        <v>83</v>
      </c>
      <c r="C2415" s="146" t="str">
        <f t="shared" si="1669"/>
        <v>SCI HSR 2</v>
      </c>
      <c r="D2415" s="180" t="s">
        <v>420</v>
      </c>
      <c r="E2415" s="165">
        <v>0</v>
      </c>
      <c r="F2415" s="149"/>
      <c r="G2415" s="187"/>
      <c r="H2415" s="149"/>
      <c r="I2415" s="149"/>
      <c r="J2415" s="157"/>
      <c r="L2415" s="186" t="s">
        <v>421</v>
      </c>
      <c r="M2415" s="210"/>
      <c r="N2415" s="210"/>
      <c r="O2415" s="175">
        <f t="shared" ref="O2415:BD2415" si="1673">IFERROR(((O$3&gt;=$J2405)*(O$2&lt;=$J2405))*$E2416,"")</f>
        <v>0</v>
      </c>
      <c r="P2415" s="175">
        <f t="shared" si="1673"/>
        <v>0</v>
      </c>
      <c r="Q2415" s="175">
        <f t="shared" si="1673"/>
        <v>0</v>
      </c>
      <c r="R2415" s="175">
        <f t="shared" si="1673"/>
        <v>0</v>
      </c>
      <c r="S2415" s="175">
        <f t="shared" si="1673"/>
        <v>0</v>
      </c>
      <c r="T2415" s="175">
        <f t="shared" si="1673"/>
        <v>0</v>
      </c>
      <c r="U2415" s="175">
        <f t="shared" si="1673"/>
        <v>0</v>
      </c>
      <c r="V2415" s="175">
        <f t="shared" si="1673"/>
        <v>0</v>
      </c>
      <c r="W2415" s="175">
        <f t="shared" si="1673"/>
        <v>0</v>
      </c>
      <c r="X2415" s="175">
        <f t="shared" si="1673"/>
        <v>0</v>
      </c>
      <c r="Y2415" s="175">
        <f t="shared" si="1673"/>
        <v>0</v>
      </c>
      <c r="Z2415" s="175">
        <f t="shared" si="1673"/>
        <v>0</v>
      </c>
      <c r="AA2415" s="175">
        <f t="shared" si="1673"/>
        <v>0</v>
      </c>
      <c r="AB2415" s="175">
        <f t="shared" si="1673"/>
        <v>0</v>
      </c>
      <c r="AC2415" s="175">
        <f t="shared" si="1673"/>
        <v>0</v>
      </c>
      <c r="AD2415" s="175">
        <f t="shared" si="1673"/>
        <v>0</v>
      </c>
      <c r="AE2415" s="175">
        <f t="shared" si="1673"/>
        <v>0</v>
      </c>
      <c r="AF2415" s="175">
        <f t="shared" si="1673"/>
        <v>0</v>
      </c>
      <c r="AG2415" s="175">
        <f t="shared" si="1673"/>
        <v>0</v>
      </c>
      <c r="AH2415" s="175">
        <f t="shared" si="1673"/>
        <v>0</v>
      </c>
      <c r="AI2415" s="175">
        <f t="shared" si="1673"/>
        <v>0</v>
      </c>
      <c r="AJ2415" s="175">
        <f t="shared" si="1673"/>
        <v>0</v>
      </c>
      <c r="AK2415" s="175">
        <f t="shared" si="1673"/>
        <v>0</v>
      </c>
      <c r="AL2415" s="175">
        <f t="shared" si="1673"/>
        <v>0</v>
      </c>
      <c r="AM2415" s="175">
        <f t="shared" si="1673"/>
        <v>0</v>
      </c>
      <c r="AN2415" s="175">
        <f t="shared" si="1673"/>
        <v>0</v>
      </c>
      <c r="AO2415" s="175">
        <f t="shared" si="1673"/>
        <v>0</v>
      </c>
      <c r="AP2415" s="175">
        <f t="shared" si="1673"/>
        <v>0</v>
      </c>
      <c r="AQ2415" s="175">
        <f t="shared" si="1673"/>
        <v>0</v>
      </c>
      <c r="AR2415" s="175">
        <f t="shared" si="1673"/>
        <v>0</v>
      </c>
      <c r="AS2415" s="175">
        <f t="shared" si="1673"/>
        <v>0</v>
      </c>
      <c r="AT2415" s="175">
        <f t="shared" si="1673"/>
        <v>0</v>
      </c>
      <c r="AU2415" s="175">
        <f t="shared" si="1673"/>
        <v>0</v>
      </c>
      <c r="AV2415" s="175">
        <f t="shared" si="1673"/>
        <v>0</v>
      </c>
      <c r="AW2415" s="175">
        <f t="shared" si="1673"/>
        <v>0</v>
      </c>
      <c r="AX2415" s="175">
        <f t="shared" si="1673"/>
        <v>0</v>
      </c>
      <c r="AY2415" s="175">
        <f t="shared" si="1673"/>
        <v>0</v>
      </c>
      <c r="AZ2415" s="175">
        <f t="shared" si="1673"/>
        <v>0</v>
      </c>
      <c r="BA2415" s="175">
        <f t="shared" si="1673"/>
        <v>0</v>
      </c>
      <c r="BB2415" s="175">
        <f t="shared" si="1673"/>
        <v>0</v>
      </c>
      <c r="BC2415" s="175">
        <f t="shared" si="1673"/>
        <v>0</v>
      </c>
      <c r="BD2415" s="175">
        <f t="shared" si="1673"/>
        <v>0</v>
      </c>
    </row>
    <row r="2416" spans="1:59" ht="16" x14ac:dyDescent="0.2">
      <c r="B2416" s="145">
        <f t="shared" si="1669"/>
        <v>83</v>
      </c>
      <c r="C2416" s="146" t="str">
        <f t="shared" si="1669"/>
        <v>SCI HSR 2</v>
      </c>
      <c r="D2416" s="180" t="s">
        <v>421</v>
      </c>
      <c r="E2416" s="165">
        <v>0</v>
      </c>
      <c r="F2416" s="149"/>
      <c r="G2416" s="180" t="s">
        <v>417</v>
      </c>
      <c r="H2416" s="165">
        <v>0</v>
      </c>
      <c r="I2416" s="180" t="s">
        <v>419</v>
      </c>
      <c r="J2416" s="165">
        <v>0</v>
      </c>
      <c r="L2416" s="188" t="s">
        <v>422</v>
      </c>
      <c r="M2416" s="211"/>
      <c r="N2416" s="211"/>
      <c r="O2416" s="179">
        <f t="shared" ref="O2416:BD2416" si="1674">IFERROR(-($E2397+$H2397+$J2397)*O2398,"")</f>
        <v>0</v>
      </c>
      <c r="P2416" s="179">
        <f t="shared" si="1674"/>
        <v>0</v>
      </c>
      <c r="Q2416" s="179">
        <f t="shared" si="1674"/>
        <v>0</v>
      </c>
      <c r="R2416" s="179">
        <f t="shared" si="1674"/>
        <v>0</v>
      </c>
      <c r="S2416" s="179">
        <f t="shared" si="1674"/>
        <v>0</v>
      </c>
      <c r="T2416" s="179">
        <f t="shared" si="1674"/>
        <v>0</v>
      </c>
      <c r="U2416" s="179">
        <f t="shared" si="1674"/>
        <v>0</v>
      </c>
      <c r="V2416" s="179">
        <f t="shared" si="1674"/>
        <v>0</v>
      </c>
      <c r="W2416" s="179">
        <f t="shared" si="1674"/>
        <v>0</v>
      </c>
      <c r="X2416" s="179">
        <f t="shared" si="1674"/>
        <v>0</v>
      </c>
      <c r="Y2416" s="179">
        <f t="shared" si="1674"/>
        <v>0</v>
      </c>
      <c r="Z2416" s="179">
        <f t="shared" si="1674"/>
        <v>0</v>
      </c>
      <c r="AA2416" s="179">
        <f t="shared" si="1674"/>
        <v>0</v>
      </c>
      <c r="AB2416" s="179">
        <f t="shared" si="1674"/>
        <v>0</v>
      </c>
      <c r="AC2416" s="179">
        <f t="shared" si="1674"/>
        <v>0</v>
      </c>
      <c r="AD2416" s="179">
        <f t="shared" si="1674"/>
        <v>0</v>
      </c>
      <c r="AE2416" s="179">
        <f t="shared" si="1674"/>
        <v>0</v>
      </c>
      <c r="AF2416" s="179">
        <f t="shared" si="1674"/>
        <v>0</v>
      </c>
      <c r="AG2416" s="179">
        <f t="shared" si="1674"/>
        <v>0</v>
      </c>
      <c r="AH2416" s="179">
        <f t="shared" si="1674"/>
        <v>0</v>
      </c>
      <c r="AI2416" s="179">
        <f t="shared" si="1674"/>
        <v>0</v>
      </c>
      <c r="AJ2416" s="179">
        <f t="shared" si="1674"/>
        <v>0</v>
      </c>
      <c r="AK2416" s="179">
        <f t="shared" si="1674"/>
        <v>0</v>
      </c>
      <c r="AL2416" s="179">
        <f t="shared" si="1674"/>
        <v>0</v>
      </c>
      <c r="AM2416" s="179">
        <f t="shared" si="1674"/>
        <v>0</v>
      </c>
      <c r="AN2416" s="179">
        <f t="shared" si="1674"/>
        <v>0</v>
      </c>
      <c r="AO2416" s="179">
        <f t="shared" si="1674"/>
        <v>0</v>
      </c>
      <c r="AP2416" s="179">
        <f t="shared" si="1674"/>
        <v>0</v>
      </c>
      <c r="AQ2416" s="179">
        <f t="shared" si="1674"/>
        <v>0</v>
      </c>
      <c r="AR2416" s="179">
        <f t="shared" si="1674"/>
        <v>0</v>
      </c>
      <c r="AS2416" s="179">
        <f t="shared" si="1674"/>
        <v>0</v>
      </c>
      <c r="AT2416" s="179">
        <f t="shared" si="1674"/>
        <v>0</v>
      </c>
      <c r="AU2416" s="179">
        <f t="shared" si="1674"/>
        <v>0</v>
      </c>
      <c r="AV2416" s="179">
        <f t="shared" si="1674"/>
        <v>0</v>
      </c>
      <c r="AW2416" s="179">
        <f t="shared" si="1674"/>
        <v>0</v>
      </c>
      <c r="AX2416" s="179">
        <f t="shared" si="1674"/>
        <v>0</v>
      </c>
      <c r="AY2416" s="179">
        <f t="shared" si="1674"/>
        <v>0</v>
      </c>
      <c r="AZ2416" s="179">
        <f t="shared" si="1674"/>
        <v>0</v>
      </c>
      <c r="BA2416" s="179">
        <f t="shared" si="1674"/>
        <v>0</v>
      </c>
      <c r="BB2416" s="179">
        <f t="shared" si="1674"/>
        <v>0</v>
      </c>
      <c r="BC2416" s="179">
        <f t="shared" si="1674"/>
        <v>0</v>
      </c>
      <c r="BD2416" s="179">
        <f t="shared" si="1674"/>
        <v>0</v>
      </c>
    </row>
    <row r="2417" spans="1:59" x14ac:dyDescent="0.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6" x14ac:dyDescent="0.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5"/>
    </row>
    <row r="2419" spans="1:59" ht="16" x14ac:dyDescent="0.2">
      <c r="A2419" s="135"/>
      <c r="B2419" s="205">
        <v>84</v>
      </c>
      <c r="C2419" s="206" t="str">
        <f>H2421</f>
        <v>SCI HSR 2</v>
      </c>
      <c r="D2419" s="207" t="s">
        <v>285</v>
      </c>
      <c r="E2419" s="207"/>
      <c r="F2419" s="207"/>
      <c r="G2419" s="207"/>
      <c r="H2419" s="207"/>
      <c r="I2419" s="207"/>
      <c r="J2419" s="207"/>
      <c r="K2419" s="206"/>
      <c r="L2419" s="206"/>
      <c r="M2419" s="206"/>
      <c r="N2419" s="206"/>
      <c r="O2419" s="220"/>
      <c r="P2419" s="220"/>
      <c r="Q2419" s="220"/>
      <c r="R2419" s="220"/>
      <c r="S2419" s="220"/>
      <c r="T2419" s="220"/>
      <c r="U2419" s="220"/>
      <c r="V2419" s="220"/>
      <c r="W2419" s="220"/>
      <c r="X2419" s="220"/>
      <c r="Y2419" s="220"/>
      <c r="Z2419" s="220"/>
      <c r="AA2419" s="220"/>
      <c r="AB2419" s="220"/>
      <c r="AC2419" s="220"/>
      <c r="AD2419" s="220"/>
      <c r="AE2419" s="220"/>
      <c r="AF2419" s="220"/>
      <c r="AG2419" s="220"/>
      <c r="AH2419" s="220"/>
      <c r="AI2419" s="220"/>
      <c r="AJ2419" s="220"/>
      <c r="AK2419" s="220"/>
      <c r="AL2419" s="220"/>
      <c r="AM2419" s="220"/>
      <c r="AN2419" s="220"/>
      <c r="AO2419" s="220"/>
      <c r="AP2419" s="220"/>
      <c r="AQ2419" s="220"/>
      <c r="AR2419" s="220"/>
      <c r="AS2419" s="220"/>
      <c r="AT2419" s="220"/>
      <c r="AU2419" s="220"/>
      <c r="AV2419" s="220"/>
      <c r="AW2419" s="220"/>
      <c r="AX2419" s="220"/>
      <c r="AY2419" s="220"/>
      <c r="AZ2419" s="220"/>
      <c r="BA2419" s="220"/>
      <c r="BB2419" s="220"/>
      <c r="BC2419" s="220"/>
      <c r="BD2419" s="220"/>
      <c r="BE2419" s="135"/>
      <c r="BF2419" s="135"/>
      <c r="BG2419" s="135"/>
    </row>
    <row r="2420" spans="1:59" ht="16" x14ac:dyDescent="0.2">
      <c r="A2420" s="169"/>
      <c r="B2420" s="145">
        <f>B2419</f>
        <v>84</v>
      </c>
      <c r="C2420" s="146" t="str">
        <f>C2419</f>
        <v>SCI HSR 2</v>
      </c>
      <c r="D2420" s="169"/>
      <c r="E2420" s="169"/>
      <c r="F2420" s="169"/>
      <c r="G2420" s="169"/>
      <c r="H2420" s="169"/>
      <c r="I2420" s="169"/>
      <c r="J2420" s="169"/>
      <c r="K2420" s="169"/>
      <c r="L2420" s="169"/>
      <c r="M2420" s="169"/>
      <c r="N2420" s="169"/>
      <c r="O2420" s="178"/>
      <c r="P2420" s="178"/>
      <c r="Q2420" s="178"/>
      <c r="R2420" s="178"/>
      <c r="S2420" s="178"/>
      <c r="T2420" s="178"/>
      <c r="U2420" s="178"/>
      <c r="V2420" s="178"/>
      <c r="W2420" s="178"/>
      <c r="X2420" s="178"/>
      <c r="Y2420" s="178"/>
      <c r="Z2420" s="178"/>
      <c r="AA2420" s="178"/>
      <c r="AB2420" s="178"/>
      <c r="AC2420" s="178"/>
      <c r="AD2420" s="178"/>
      <c r="AE2420" s="178"/>
      <c r="AF2420" s="178"/>
      <c r="AG2420" s="178"/>
      <c r="AH2420" s="178"/>
      <c r="AI2420" s="178"/>
      <c r="AJ2420" s="178"/>
      <c r="AK2420" s="178"/>
      <c r="AL2420" s="178"/>
      <c r="AM2420" s="178"/>
      <c r="AN2420" s="178"/>
      <c r="AO2420" s="178"/>
      <c r="AP2420" s="178"/>
      <c r="AQ2420" s="178"/>
      <c r="AR2420" s="178"/>
      <c r="AS2420" s="178"/>
      <c r="AT2420" s="178"/>
      <c r="AU2420" s="178"/>
      <c r="AV2420" s="178"/>
      <c r="AW2420" s="178"/>
      <c r="AX2420" s="178"/>
      <c r="AY2420" s="178"/>
      <c r="AZ2420" s="178"/>
      <c r="BA2420" s="178"/>
      <c r="BB2420" s="178"/>
      <c r="BC2420" s="178"/>
      <c r="BD2420" s="178"/>
      <c r="BE2420" s="169"/>
      <c r="BF2420" s="169"/>
      <c r="BG2420" s="169"/>
    </row>
    <row r="2421" spans="1:59" ht="16" x14ac:dyDescent="0.2">
      <c r="B2421" s="145">
        <f t="shared" ref="B2421:C2436" si="1675">B2420</f>
        <v>84</v>
      </c>
      <c r="C2421" s="146" t="str">
        <f t="shared" si="1675"/>
        <v>SCI HSR 2</v>
      </c>
      <c r="D2421" s="147" t="s">
        <v>20</v>
      </c>
      <c r="E2421" s="148" t="s">
        <v>286</v>
      </c>
      <c r="F2421" s="149"/>
      <c r="G2421" s="147" t="s">
        <v>380</v>
      </c>
      <c r="H2421" s="148" t="s">
        <v>275</v>
      </c>
      <c r="I2421" s="148"/>
      <c r="J2421" s="148"/>
      <c r="L2421" s="150" t="s">
        <v>381</v>
      </c>
      <c r="M2421" s="208"/>
      <c r="N2421" s="208"/>
      <c r="O2421" s="151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1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1">
        <f t="shared" si="1676"/>
        <v>0</v>
      </c>
      <c r="R2421" s="151">
        <f t="shared" si="1676"/>
        <v>0</v>
      </c>
      <c r="S2421" s="151">
        <f t="shared" si="1676"/>
        <v>0</v>
      </c>
      <c r="T2421" s="151">
        <f t="shared" si="1676"/>
        <v>0</v>
      </c>
      <c r="U2421" s="151">
        <f t="shared" si="1676"/>
        <v>0</v>
      </c>
      <c r="V2421" s="151">
        <f t="shared" si="1676"/>
        <v>0</v>
      </c>
      <c r="W2421" s="151">
        <f t="shared" si="1676"/>
        <v>0</v>
      </c>
      <c r="X2421" s="151">
        <f t="shared" si="1676"/>
        <v>0</v>
      </c>
      <c r="Y2421" s="151">
        <f t="shared" si="1676"/>
        <v>0</v>
      </c>
      <c r="Z2421" s="151">
        <f t="shared" si="1676"/>
        <v>0</v>
      </c>
      <c r="AA2421" s="151">
        <f t="shared" si="1676"/>
        <v>0</v>
      </c>
      <c r="AB2421" s="151">
        <f t="shared" si="1676"/>
        <v>0</v>
      </c>
      <c r="AC2421" s="151">
        <f t="shared" si="1676"/>
        <v>0</v>
      </c>
      <c r="AD2421" s="151">
        <f t="shared" si="1676"/>
        <v>0</v>
      </c>
      <c r="AE2421" s="151">
        <f t="shared" si="1676"/>
        <v>0</v>
      </c>
      <c r="AF2421" s="151">
        <f t="shared" si="1676"/>
        <v>0</v>
      </c>
      <c r="AG2421" s="151">
        <f t="shared" si="1676"/>
        <v>0</v>
      </c>
      <c r="AH2421" s="151">
        <f t="shared" si="1676"/>
        <v>0</v>
      </c>
      <c r="AI2421" s="151">
        <f t="shared" si="1676"/>
        <v>0</v>
      </c>
      <c r="AJ2421" s="151">
        <f t="shared" si="1676"/>
        <v>0</v>
      </c>
      <c r="AK2421" s="151">
        <f t="shared" si="1676"/>
        <v>0</v>
      </c>
      <c r="AL2421" s="151">
        <f t="shared" si="1676"/>
        <v>0</v>
      </c>
      <c r="AM2421" s="151">
        <f t="shared" si="1676"/>
        <v>0</v>
      </c>
      <c r="AN2421" s="151">
        <f t="shared" si="1676"/>
        <v>0</v>
      </c>
      <c r="AO2421" s="151">
        <f t="shared" si="1676"/>
        <v>0</v>
      </c>
      <c r="AP2421" s="151">
        <f t="shared" si="1676"/>
        <v>0</v>
      </c>
      <c r="AQ2421" s="151">
        <f t="shared" si="1676"/>
        <v>0</v>
      </c>
      <c r="AR2421" s="151">
        <f t="shared" si="1676"/>
        <v>0</v>
      </c>
      <c r="AS2421" s="151">
        <f t="shared" si="1676"/>
        <v>0</v>
      </c>
      <c r="AT2421" s="151">
        <f t="shared" si="1676"/>
        <v>0</v>
      </c>
      <c r="AU2421" s="151">
        <f t="shared" si="1676"/>
        <v>0</v>
      </c>
      <c r="AV2421" s="151">
        <f t="shared" si="1676"/>
        <v>0</v>
      </c>
      <c r="AW2421" s="151">
        <f t="shared" si="1676"/>
        <v>0</v>
      </c>
      <c r="AX2421" s="151">
        <f t="shared" si="1676"/>
        <v>0</v>
      </c>
      <c r="AY2421" s="151">
        <f t="shared" si="1676"/>
        <v>0</v>
      </c>
      <c r="AZ2421" s="151">
        <f t="shared" si="1676"/>
        <v>0</v>
      </c>
      <c r="BA2421" s="151">
        <f t="shared" si="1676"/>
        <v>0</v>
      </c>
      <c r="BB2421" s="151">
        <f t="shared" si="1676"/>
        <v>0</v>
      </c>
      <c r="BC2421" s="151">
        <f t="shared" si="1676"/>
        <v>0</v>
      </c>
      <c r="BD2421" s="151">
        <f t="shared" si="1676"/>
        <v>0</v>
      </c>
    </row>
    <row r="2422" spans="1:59" ht="16" x14ac:dyDescent="0.2">
      <c r="B2422" s="145">
        <f t="shared" si="1675"/>
        <v>84</v>
      </c>
      <c r="C2422" s="146" t="str">
        <f t="shared" si="1675"/>
        <v>SCI HSR 2</v>
      </c>
      <c r="D2422" s="147" t="s">
        <v>50</v>
      </c>
      <c r="E2422" s="152">
        <v>286.5</v>
      </c>
      <c r="F2422" s="149"/>
      <c r="G2422" s="147" t="s">
        <v>3</v>
      </c>
      <c r="H2422" s="153">
        <v>174.8</v>
      </c>
      <c r="I2422" s="147" t="s">
        <v>106</v>
      </c>
      <c r="J2422" s="153">
        <v>286.5</v>
      </c>
      <c r="L2422" s="154" t="s">
        <v>382</v>
      </c>
      <c r="M2422" s="210"/>
      <c r="N2422" s="210"/>
      <c r="O2422" s="155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5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5">
        <f t="shared" si="1677"/>
        <v>0</v>
      </c>
      <c r="R2422" s="155">
        <f t="shared" si="1677"/>
        <v>0</v>
      </c>
      <c r="S2422" s="155">
        <f t="shared" si="1677"/>
        <v>0</v>
      </c>
      <c r="T2422" s="155">
        <f t="shared" si="1677"/>
        <v>0</v>
      </c>
      <c r="U2422" s="155">
        <f t="shared" si="1677"/>
        <v>0</v>
      </c>
      <c r="V2422" s="155">
        <f t="shared" si="1677"/>
        <v>0</v>
      </c>
      <c r="W2422" s="155">
        <f t="shared" si="1677"/>
        <v>0</v>
      </c>
      <c r="X2422" s="155">
        <f t="shared" si="1677"/>
        <v>0</v>
      </c>
      <c r="Y2422" s="155">
        <f t="shared" si="1677"/>
        <v>0</v>
      </c>
      <c r="Z2422" s="155">
        <f t="shared" si="1677"/>
        <v>0</v>
      </c>
      <c r="AA2422" s="155">
        <f t="shared" si="1677"/>
        <v>0</v>
      </c>
      <c r="AB2422" s="155">
        <f t="shared" si="1677"/>
        <v>0</v>
      </c>
      <c r="AC2422" s="155">
        <f t="shared" si="1677"/>
        <v>0</v>
      </c>
      <c r="AD2422" s="155">
        <f t="shared" si="1677"/>
        <v>0</v>
      </c>
      <c r="AE2422" s="155">
        <f t="shared" si="1677"/>
        <v>0</v>
      </c>
      <c r="AF2422" s="155">
        <f t="shared" si="1677"/>
        <v>0</v>
      </c>
      <c r="AG2422" s="155">
        <f t="shared" si="1677"/>
        <v>0</v>
      </c>
      <c r="AH2422" s="155">
        <f t="shared" si="1677"/>
        <v>0</v>
      </c>
      <c r="AI2422" s="155">
        <f t="shared" si="1677"/>
        <v>0</v>
      </c>
      <c r="AJ2422" s="155">
        <f t="shared" si="1677"/>
        <v>0</v>
      </c>
      <c r="AK2422" s="155">
        <f t="shared" si="1677"/>
        <v>0</v>
      </c>
      <c r="AL2422" s="155">
        <f t="shared" si="1677"/>
        <v>0</v>
      </c>
      <c r="AM2422" s="155">
        <f t="shared" si="1677"/>
        <v>0</v>
      </c>
      <c r="AN2422" s="155">
        <f t="shared" si="1677"/>
        <v>0</v>
      </c>
      <c r="AO2422" s="155">
        <f t="shared" si="1677"/>
        <v>0</v>
      </c>
      <c r="AP2422" s="155">
        <f t="shared" si="1677"/>
        <v>0</v>
      </c>
      <c r="AQ2422" s="155">
        <f t="shared" si="1677"/>
        <v>0</v>
      </c>
      <c r="AR2422" s="155">
        <f t="shared" si="1677"/>
        <v>0</v>
      </c>
      <c r="AS2422" s="155">
        <f t="shared" si="1677"/>
        <v>0</v>
      </c>
      <c r="AT2422" s="155">
        <f t="shared" si="1677"/>
        <v>0</v>
      </c>
      <c r="AU2422" s="155">
        <f t="shared" si="1677"/>
        <v>0</v>
      </c>
      <c r="AV2422" s="155">
        <f t="shared" si="1677"/>
        <v>0</v>
      </c>
      <c r="AW2422" s="155">
        <f t="shared" si="1677"/>
        <v>0</v>
      </c>
      <c r="AX2422" s="155">
        <f t="shared" si="1677"/>
        <v>0</v>
      </c>
      <c r="AY2422" s="155">
        <f t="shared" si="1677"/>
        <v>0</v>
      </c>
      <c r="AZ2422" s="155">
        <f t="shared" si="1677"/>
        <v>0</v>
      </c>
      <c r="BA2422" s="155">
        <f t="shared" si="1677"/>
        <v>0</v>
      </c>
      <c r="BB2422" s="155">
        <f t="shared" si="1677"/>
        <v>0</v>
      </c>
      <c r="BC2422" s="155">
        <f t="shared" si="1677"/>
        <v>0</v>
      </c>
      <c r="BD2422" s="155">
        <f t="shared" si="1677"/>
        <v>0</v>
      </c>
    </row>
    <row r="2423" spans="1:59" ht="16" x14ac:dyDescent="0.2">
      <c r="B2423" s="145">
        <f t="shared" si="1675"/>
        <v>84</v>
      </c>
      <c r="C2423" s="146" t="str">
        <f t="shared" si="1675"/>
        <v>SCI HSR 2</v>
      </c>
      <c r="D2423" s="147" t="s">
        <v>111</v>
      </c>
      <c r="E2423" s="156">
        <v>0</v>
      </c>
      <c r="F2423" s="149"/>
      <c r="G2423" s="147" t="s">
        <v>112</v>
      </c>
      <c r="H2423" s="156">
        <v>0</v>
      </c>
      <c r="I2423" s="147" t="s">
        <v>113</v>
      </c>
      <c r="J2423" s="156">
        <v>0</v>
      </c>
      <c r="K2423" s="157"/>
      <c r="L2423" s="154" t="s">
        <v>383</v>
      </c>
      <c r="M2423" s="210"/>
      <c r="N2423" s="210"/>
      <c r="O2423" s="155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5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5">
        <f t="shared" si="1678"/>
        <v>1</v>
      </c>
      <c r="R2423" s="155">
        <f t="shared" si="1678"/>
        <v>1</v>
      </c>
      <c r="S2423" s="155">
        <f t="shared" si="1678"/>
        <v>1</v>
      </c>
      <c r="T2423" s="155">
        <f t="shared" si="1678"/>
        <v>1</v>
      </c>
      <c r="U2423" s="155">
        <f t="shared" si="1678"/>
        <v>1</v>
      </c>
      <c r="V2423" s="155">
        <f t="shared" si="1678"/>
        <v>1</v>
      </c>
      <c r="W2423" s="155">
        <f t="shared" si="1678"/>
        <v>1</v>
      </c>
      <c r="X2423" s="155">
        <f t="shared" si="1678"/>
        <v>1</v>
      </c>
      <c r="Y2423" s="155">
        <f t="shared" si="1678"/>
        <v>1</v>
      </c>
      <c r="Z2423" s="155">
        <f t="shared" si="1678"/>
        <v>1</v>
      </c>
      <c r="AA2423" s="155">
        <f t="shared" si="1678"/>
        <v>1</v>
      </c>
      <c r="AB2423" s="155">
        <f t="shared" si="1678"/>
        <v>1</v>
      </c>
      <c r="AC2423" s="155">
        <f t="shared" si="1678"/>
        <v>1</v>
      </c>
      <c r="AD2423" s="155">
        <f t="shared" si="1678"/>
        <v>1</v>
      </c>
      <c r="AE2423" s="155">
        <f t="shared" si="1678"/>
        <v>1</v>
      </c>
      <c r="AF2423" s="155">
        <f t="shared" si="1678"/>
        <v>1</v>
      </c>
      <c r="AG2423" s="155">
        <f t="shared" si="1678"/>
        <v>1</v>
      </c>
      <c r="AH2423" s="155">
        <f t="shared" si="1678"/>
        <v>1</v>
      </c>
      <c r="AI2423" s="155">
        <f t="shared" si="1678"/>
        <v>1</v>
      </c>
      <c r="AJ2423" s="155">
        <f t="shared" si="1678"/>
        <v>1</v>
      </c>
      <c r="AK2423" s="155">
        <f t="shared" si="1678"/>
        <v>1</v>
      </c>
      <c r="AL2423" s="155">
        <f t="shared" si="1678"/>
        <v>1</v>
      </c>
      <c r="AM2423" s="155">
        <f t="shared" si="1678"/>
        <v>1</v>
      </c>
      <c r="AN2423" s="155">
        <f t="shared" si="1678"/>
        <v>1</v>
      </c>
      <c r="AO2423" s="155">
        <f t="shared" si="1678"/>
        <v>1</v>
      </c>
      <c r="AP2423" s="155">
        <f t="shared" si="1678"/>
        <v>1</v>
      </c>
      <c r="AQ2423" s="155">
        <f t="shared" si="1678"/>
        <v>1</v>
      </c>
      <c r="AR2423" s="155">
        <f t="shared" si="1678"/>
        <v>1</v>
      </c>
      <c r="AS2423" s="155">
        <f t="shared" si="1678"/>
        <v>1</v>
      </c>
      <c r="AT2423" s="155">
        <f t="shared" si="1678"/>
        <v>1</v>
      </c>
      <c r="AU2423" s="155">
        <f t="shared" si="1678"/>
        <v>1</v>
      </c>
      <c r="AV2423" s="155">
        <f t="shared" si="1678"/>
        <v>1</v>
      </c>
      <c r="AW2423" s="155">
        <f t="shared" si="1678"/>
        <v>1</v>
      </c>
      <c r="AX2423" s="155">
        <f t="shared" si="1678"/>
        <v>1</v>
      </c>
      <c r="AY2423" s="155">
        <f t="shared" si="1678"/>
        <v>1</v>
      </c>
      <c r="AZ2423" s="155">
        <f t="shared" si="1678"/>
        <v>1</v>
      </c>
      <c r="BA2423" s="155">
        <f t="shared" si="1678"/>
        <v>1</v>
      </c>
      <c r="BB2423" s="155">
        <f t="shared" si="1678"/>
        <v>0.67032967032967039</v>
      </c>
      <c r="BC2423" s="155">
        <f t="shared" si="1678"/>
        <v>0</v>
      </c>
      <c r="BD2423" s="155">
        <f t="shared" si="1678"/>
        <v>0</v>
      </c>
    </row>
    <row r="2424" spans="1:59" ht="16" x14ac:dyDescent="0.2">
      <c r="B2424" s="145">
        <f t="shared" si="1675"/>
        <v>84</v>
      </c>
      <c r="C2424" s="146" t="str">
        <f t="shared" si="1675"/>
        <v>SCI HSR 2</v>
      </c>
      <c r="D2424" s="147" t="s">
        <v>15</v>
      </c>
      <c r="E2424" s="156">
        <v>145817</v>
      </c>
      <c r="F2424" s="149"/>
      <c r="G2424" s="149"/>
      <c r="H2424" s="149"/>
      <c r="I2424" s="149"/>
      <c r="J2424" s="149"/>
      <c r="L2424" s="154" t="s">
        <v>384</v>
      </c>
      <c r="M2424" s="210"/>
      <c r="N2424" s="210"/>
      <c r="O2424" s="155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5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5">
        <f t="shared" si="1679"/>
        <v>0</v>
      </c>
      <c r="R2424" s="155">
        <f t="shared" si="1679"/>
        <v>0</v>
      </c>
      <c r="S2424" s="155">
        <f t="shared" si="1679"/>
        <v>0</v>
      </c>
      <c r="T2424" s="155">
        <f t="shared" si="1679"/>
        <v>0</v>
      </c>
      <c r="U2424" s="155">
        <f t="shared" si="1679"/>
        <v>0</v>
      </c>
      <c r="V2424" s="155">
        <f t="shared" si="1679"/>
        <v>0</v>
      </c>
      <c r="W2424" s="155">
        <f t="shared" si="1679"/>
        <v>0</v>
      </c>
      <c r="X2424" s="155">
        <f t="shared" si="1679"/>
        <v>0</v>
      </c>
      <c r="Y2424" s="155">
        <f t="shared" si="1679"/>
        <v>0</v>
      </c>
      <c r="Z2424" s="155">
        <f t="shared" si="1679"/>
        <v>0</v>
      </c>
      <c r="AA2424" s="155">
        <f t="shared" si="1679"/>
        <v>0</v>
      </c>
      <c r="AB2424" s="155">
        <f t="shared" si="1679"/>
        <v>0</v>
      </c>
      <c r="AC2424" s="155">
        <f t="shared" si="1679"/>
        <v>0</v>
      </c>
      <c r="AD2424" s="155">
        <f t="shared" si="1679"/>
        <v>0</v>
      </c>
      <c r="AE2424" s="155">
        <f t="shared" si="1679"/>
        <v>0</v>
      </c>
      <c r="AF2424" s="155">
        <f t="shared" si="1679"/>
        <v>0</v>
      </c>
      <c r="AG2424" s="155">
        <f t="shared" si="1679"/>
        <v>0</v>
      </c>
      <c r="AH2424" s="155">
        <f t="shared" si="1679"/>
        <v>0</v>
      </c>
      <c r="AI2424" s="155">
        <f t="shared" si="1679"/>
        <v>0</v>
      </c>
      <c r="AJ2424" s="155">
        <f t="shared" si="1679"/>
        <v>0</v>
      </c>
      <c r="AK2424" s="155">
        <f t="shared" si="1679"/>
        <v>0</v>
      </c>
      <c r="AL2424" s="155">
        <f t="shared" si="1679"/>
        <v>0</v>
      </c>
      <c r="AM2424" s="155">
        <f t="shared" si="1679"/>
        <v>0</v>
      </c>
      <c r="AN2424" s="155">
        <f t="shared" si="1679"/>
        <v>0</v>
      </c>
      <c r="AO2424" s="155">
        <f t="shared" si="1679"/>
        <v>0</v>
      </c>
      <c r="AP2424" s="155">
        <f t="shared" si="1679"/>
        <v>0</v>
      </c>
      <c r="AQ2424" s="155">
        <f t="shared" si="1679"/>
        <v>0</v>
      </c>
      <c r="AR2424" s="155">
        <f t="shared" si="1679"/>
        <v>0</v>
      </c>
      <c r="AS2424" s="155">
        <f t="shared" si="1679"/>
        <v>0</v>
      </c>
      <c r="AT2424" s="155">
        <f t="shared" si="1679"/>
        <v>0</v>
      </c>
      <c r="AU2424" s="155">
        <f t="shared" si="1679"/>
        <v>0</v>
      </c>
      <c r="AV2424" s="155">
        <f t="shared" si="1679"/>
        <v>0</v>
      </c>
      <c r="AW2424" s="155">
        <f t="shared" si="1679"/>
        <v>0</v>
      </c>
      <c r="AX2424" s="155">
        <f t="shared" si="1679"/>
        <v>0</v>
      </c>
      <c r="AY2424" s="155">
        <f t="shared" si="1679"/>
        <v>0</v>
      </c>
      <c r="AZ2424" s="155">
        <f t="shared" si="1679"/>
        <v>0</v>
      </c>
      <c r="BA2424" s="155">
        <f t="shared" si="1679"/>
        <v>0</v>
      </c>
      <c r="BB2424" s="155">
        <f t="shared" si="1679"/>
        <v>0</v>
      </c>
      <c r="BC2424" s="155">
        <f t="shared" si="1679"/>
        <v>0</v>
      </c>
      <c r="BD2424" s="155">
        <f t="shared" si="1679"/>
        <v>0</v>
      </c>
    </row>
    <row r="2425" spans="1:59" ht="16" x14ac:dyDescent="0.2">
      <c r="B2425" s="145">
        <f t="shared" si="1675"/>
        <v>84</v>
      </c>
      <c r="C2425" s="146" t="str">
        <f t="shared" si="1675"/>
        <v>SCI HSR 2</v>
      </c>
      <c r="K2425" s="158"/>
      <c r="L2425" s="154" t="s">
        <v>385</v>
      </c>
      <c r="M2425" s="210"/>
      <c r="N2425" s="210"/>
      <c r="O2425" s="155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5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5">
        <f t="shared" si="1680"/>
        <v>0</v>
      </c>
      <c r="R2425" s="155">
        <f t="shared" si="1680"/>
        <v>0</v>
      </c>
      <c r="S2425" s="155">
        <f t="shared" si="1680"/>
        <v>0</v>
      </c>
      <c r="T2425" s="155">
        <f t="shared" si="1680"/>
        <v>0</v>
      </c>
      <c r="U2425" s="155">
        <f t="shared" si="1680"/>
        <v>0</v>
      </c>
      <c r="V2425" s="155">
        <f t="shared" si="1680"/>
        <v>0</v>
      </c>
      <c r="W2425" s="155">
        <f t="shared" si="1680"/>
        <v>0</v>
      </c>
      <c r="X2425" s="155">
        <f t="shared" si="1680"/>
        <v>0</v>
      </c>
      <c r="Y2425" s="155">
        <f t="shared" si="1680"/>
        <v>0</v>
      </c>
      <c r="Z2425" s="155">
        <f t="shared" si="1680"/>
        <v>0</v>
      </c>
      <c r="AA2425" s="155">
        <f t="shared" si="1680"/>
        <v>0</v>
      </c>
      <c r="AB2425" s="155">
        <f t="shared" si="1680"/>
        <v>0</v>
      </c>
      <c r="AC2425" s="155">
        <f t="shared" si="1680"/>
        <v>0</v>
      </c>
      <c r="AD2425" s="155">
        <f t="shared" si="1680"/>
        <v>0</v>
      </c>
      <c r="AE2425" s="155">
        <f t="shared" si="1680"/>
        <v>0</v>
      </c>
      <c r="AF2425" s="155">
        <f t="shared" si="1680"/>
        <v>0</v>
      </c>
      <c r="AG2425" s="155">
        <f t="shared" si="1680"/>
        <v>0</v>
      </c>
      <c r="AH2425" s="155">
        <f t="shared" si="1680"/>
        <v>0</v>
      </c>
      <c r="AI2425" s="155">
        <f t="shared" si="1680"/>
        <v>0</v>
      </c>
      <c r="AJ2425" s="155">
        <f t="shared" si="1680"/>
        <v>0</v>
      </c>
      <c r="AK2425" s="155">
        <f t="shared" si="1680"/>
        <v>0</v>
      </c>
      <c r="AL2425" s="155">
        <f t="shared" si="1680"/>
        <v>0</v>
      </c>
      <c r="AM2425" s="155">
        <f t="shared" si="1680"/>
        <v>0</v>
      </c>
      <c r="AN2425" s="155">
        <f t="shared" si="1680"/>
        <v>0</v>
      </c>
      <c r="AO2425" s="155">
        <f t="shared" si="1680"/>
        <v>0</v>
      </c>
      <c r="AP2425" s="155">
        <f t="shared" si="1680"/>
        <v>0</v>
      </c>
      <c r="AQ2425" s="155">
        <f t="shared" si="1680"/>
        <v>0</v>
      </c>
      <c r="AR2425" s="155">
        <f t="shared" si="1680"/>
        <v>0</v>
      </c>
      <c r="AS2425" s="155">
        <f t="shared" si="1680"/>
        <v>0</v>
      </c>
      <c r="AT2425" s="155">
        <f t="shared" si="1680"/>
        <v>0</v>
      </c>
      <c r="AU2425" s="155">
        <f t="shared" si="1680"/>
        <v>0</v>
      </c>
      <c r="AV2425" s="155">
        <f t="shared" si="1680"/>
        <v>0</v>
      </c>
      <c r="AW2425" s="155">
        <f t="shared" si="1680"/>
        <v>0</v>
      </c>
      <c r="AX2425" s="155">
        <f t="shared" si="1680"/>
        <v>0</v>
      </c>
      <c r="AY2425" s="155">
        <f t="shared" si="1680"/>
        <v>0</v>
      </c>
      <c r="AZ2425" s="155">
        <f t="shared" si="1680"/>
        <v>0</v>
      </c>
      <c r="BA2425" s="155">
        <f t="shared" si="1680"/>
        <v>0</v>
      </c>
      <c r="BB2425" s="155">
        <f t="shared" si="1680"/>
        <v>0</v>
      </c>
      <c r="BC2425" s="155">
        <f t="shared" si="1680"/>
        <v>0</v>
      </c>
      <c r="BD2425" s="155">
        <f t="shared" si="1680"/>
        <v>0</v>
      </c>
    </row>
    <row r="2426" spans="1:59" ht="16" x14ac:dyDescent="0.2">
      <c r="B2426" s="145">
        <f t="shared" si="1675"/>
        <v>84</v>
      </c>
      <c r="C2426" s="146" t="str">
        <f t="shared" si="1675"/>
        <v>SCI HSR 2</v>
      </c>
      <c r="D2426" s="159" t="s">
        <v>386</v>
      </c>
      <c r="E2426" s="160">
        <v>44713</v>
      </c>
      <c r="F2426" s="149"/>
      <c r="G2426" s="159" t="s">
        <v>387</v>
      </c>
      <c r="H2426" s="159" t="s">
        <v>388</v>
      </c>
      <c r="I2426" s="159" t="s">
        <v>389</v>
      </c>
      <c r="J2426" s="159" t="s">
        <v>390</v>
      </c>
      <c r="K2426" s="158"/>
      <c r="L2426" s="161" t="s">
        <v>391</v>
      </c>
      <c r="M2426" s="221"/>
      <c r="N2426" s="221"/>
      <c r="O2426" s="162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2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2">
        <f t="shared" si="1681"/>
        <v>0</v>
      </c>
      <c r="R2426" s="162">
        <f t="shared" si="1681"/>
        <v>0</v>
      </c>
      <c r="S2426" s="162">
        <f t="shared" si="1681"/>
        <v>0</v>
      </c>
      <c r="T2426" s="162">
        <f t="shared" si="1681"/>
        <v>0</v>
      </c>
      <c r="U2426" s="162">
        <f t="shared" si="1681"/>
        <v>0</v>
      </c>
      <c r="V2426" s="162">
        <f t="shared" si="1681"/>
        <v>0</v>
      </c>
      <c r="W2426" s="162">
        <f t="shared" si="1681"/>
        <v>0</v>
      </c>
      <c r="X2426" s="162">
        <f t="shared" si="1681"/>
        <v>0</v>
      </c>
      <c r="Y2426" s="162">
        <f t="shared" si="1681"/>
        <v>0</v>
      </c>
      <c r="Z2426" s="162">
        <f t="shared" si="1681"/>
        <v>0</v>
      </c>
      <c r="AA2426" s="162">
        <f t="shared" si="1681"/>
        <v>0</v>
      </c>
      <c r="AB2426" s="162">
        <f t="shared" si="1681"/>
        <v>0</v>
      </c>
      <c r="AC2426" s="162">
        <f t="shared" si="1681"/>
        <v>0</v>
      </c>
      <c r="AD2426" s="162">
        <f t="shared" si="1681"/>
        <v>0</v>
      </c>
      <c r="AE2426" s="162">
        <f t="shared" si="1681"/>
        <v>0</v>
      </c>
      <c r="AF2426" s="162">
        <f t="shared" si="1681"/>
        <v>0</v>
      </c>
      <c r="AG2426" s="162">
        <f t="shared" si="1681"/>
        <v>0</v>
      </c>
      <c r="AH2426" s="162">
        <f t="shared" si="1681"/>
        <v>0</v>
      </c>
      <c r="AI2426" s="162">
        <f t="shared" si="1681"/>
        <v>0</v>
      </c>
      <c r="AJ2426" s="162">
        <f t="shared" si="1681"/>
        <v>0</v>
      </c>
      <c r="AK2426" s="162">
        <f t="shared" si="1681"/>
        <v>0</v>
      </c>
      <c r="AL2426" s="162">
        <f t="shared" si="1681"/>
        <v>0</v>
      </c>
      <c r="AM2426" s="162">
        <f t="shared" si="1681"/>
        <v>0</v>
      </c>
      <c r="AN2426" s="162">
        <f t="shared" si="1681"/>
        <v>0</v>
      </c>
      <c r="AO2426" s="162">
        <f t="shared" si="1681"/>
        <v>0</v>
      </c>
      <c r="AP2426" s="162">
        <f t="shared" si="1681"/>
        <v>0</v>
      </c>
      <c r="AQ2426" s="162">
        <f t="shared" si="1681"/>
        <v>0</v>
      </c>
      <c r="AR2426" s="162">
        <f t="shared" si="1681"/>
        <v>0</v>
      </c>
      <c r="AS2426" s="162">
        <f t="shared" si="1681"/>
        <v>0</v>
      </c>
      <c r="AT2426" s="162">
        <f t="shared" si="1681"/>
        <v>0</v>
      </c>
      <c r="AU2426" s="162">
        <f t="shared" si="1681"/>
        <v>0</v>
      </c>
      <c r="AV2426" s="162">
        <f t="shared" si="1681"/>
        <v>0</v>
      </c>
      <c r="AW2426" s="162">
        <f t="shared" si="1681"/>
        <v>0</v>
      </c>
      <c r="AX2426" s="162">
        <f t="shared" si="1681"/>
        <v>0</v>
      </c>
      <c r="AY2426" s="162">
        <f t="shared" si="1681"/>
        <v>0</v>
      </c>
      <c r="AZ2426" s="162">
        <f t="shared" si="1681"/>
        <v>0</v>
      </c>
      <c r="BA2426" s="162">
        <f t="shared" si="1681"/>
        <v>0</v>
      </c>
      <c r="BB2426" s="162">
        <f t="shared" si="1681"/>
        <v>0</v>
      </c>
      <c r="BC2426" s="162">
        <f t="shared" si="1681"/>
        <v>0</v>
      </c>
      <c r="BD2426" s="162">
        <f t="shared" si="1681"/>
        <v>0</v>
      </c>
    </row>
    <row r="2427" spans="1:59" ht="16" x14ac:dyDescent="0.2">
      <c r="B2427" s="145">
        <f t="shared" si="1675"/>
        <v>84</v>
      </c>
      <c r="C2427" s="146" t="str">
        <f t="shared" si="1675"/>
        <v>SCI HSR 2</v>
      </c>
      <c r="D2427" s="159" t="s">
        <v>392</v>
      </c>
      <c r="E2427" s="163">
        <v>145000</v>
      </c>
      <c r="F2427" s="149"/>
      <c r="G2427" s="164" t="s">
        <v>59</v>
      </c>
      <c r="H2427" s="165">
        <v>0</v>
      </c>
      <c r="I2427" s="166">
        <v>0</v>
      </c>
      <c r="J2427" s="166">
        <v>0</v>
      </c>
      <c r="K2427" s="158"/>
      <c r="L2427" s="167" t="s">
        <v>393</v>
      </c>
      <c r="M2427" s="211"/>
      <c r="N2427" s="211"/>
      <c r="O2427" s="168">
        <f>($E2437&lt;=O$3)*($E2437&gt;O$2)*((O$3-$E2437+1)/O$4)
+($E2437&lt;=O$2)*((O$3-O$2+1)/O$4)
+($E2437&gt;O$3)*(0)</f>
        <v>0</v>
      </c>
      <c r="P2427" s="168">
        <f t="shared" ref="P2427:BD2427" si="1682">($E2437&lt;=P$3)*($E2437&gt;P$2)*((P$3-$E2437+1)/P$4)
+($E2437&lt;=P$2)*((P$3-P$2+1)/P$4)
+($E2437&gt;P$3)*(0)</f>
        <v>0</v>
      </c>
      <c r="Q2427" s="168">
        <f t="shared" si="1682"/>
        <v>0</v>
      </c>
      <c r="R2427" s="168">
        <f t="shared" si="1682"/>
        <v>0</v>
      </c>
      <c r="S2427" s="168">
        <f t="shared" si="1682"/>
        <v>0</v>
      </c>
      <c r="T2427" s="168">
        <f t="shared" si="1682"/>
        <v>0</v>
      </c>
      <c r="U2427" s="168">
        <f t="shared" si="1682"/>
        <v>0</v>
      </c>
      <c r="V2427" s="168">
        <f t="shared" si="1682"/>
        <v>0</v>
      </c>
      <c r="W2427" s="168">
        <f t="shared" si="1682"/>
        <v>0</v>
      </c>
      <c r="X2427" s="168">
        <f t="shared" si="1682"/>
        <v>0</v>
      </c>
      <c r="Y2427" s="168">
        <f t="shared" si="1682"/>
        <v>0</v>
      </c>
      <c r="Z2427" s="168">
        <f t="shared" si="1682"/>
        <v>0</v>
      </c>
      <c r="AA2427" s="168">
        <f t="shared" si="1682"/>
        <v>0</v>
      </c>
      <c r="AB2427" s="168">
        <f t="shared" si="1682"/>
        <v>0</v>
      </c>
      <c r="AC2427" s="168">
        <f t="shared" si="1682"/>
        <v>0</v>
      </c>
      <c r="AD2427" s="168">
        <f t="shared" si="1682"/>
        <v>0</v>
      </c>
      <c r="AE2427" s="168">
        <f t="shared" si="1682"/>
        <v>0</v>
      </c>
      <c r="AF2427" s="168">
        <f t="shared" si="1682"/>
        <v>0</v>
      </c>
      <c r="AG2427" s="168">
        <f t="shared" si="1682"/>
        <v>0</v>
      </c>
      <c r="AH2427" s="168">
        <f t="shared" si="1682"/>
        <v>0</v>
      </c>
      <c r="AI2427" s="168">
        <f t="shared" si="1682"/>
        <v>0</v>
      </c>
      <c r="AJ2427" s="168">
        <f t="shared" si="1682"/>
        <v>0</v>
      </c>
      <c r="AK2427" s="168">
        <f t="shared" si="1682"/>
        <v>0</v>
      </c>
      <c r="AL2427" s="168">
        <f t="shared" si="1682"/>
        <v>0</v>
      </c>
      <c r="AM2427" s="168">
        <f t="shared" si="1682"/>
        <v>0</v>
      </c>
      <c r="AN2427" s="168">
        <f t="shared" si="1682"/>
        <v>0</v>
      </c>
      <c r="AO2427" s="168">
        <f t="shared" si="1682"/>
        <v>0</v>
      </c>
      <c r="AP2427" s="168">
        <f t="shared" si="1682"/>
        <v>0</v>
      </c>
      <c r="AQ2427" s="168">
        <f t="shared" si="1682"/>
        <v>0</v>
      </c>
      <c r="AR2427" s="168">
        <f t="shared" si="1682"/>
        <v>0</v>
      </c>
      <c r="AS2427" s="168">
        <f t="shared" si="1682"/>
        <v>0</v>
      </c>
      <c r="AT2427" s="168">
        <f t="shared" si="1682"/>
        <v>0</v>
      </c>
      <c r="AU2427" s="168">
        <f t="shared" si="1682"/>
        <v>0</v>
      </c>
      <c r="AV2427" s="168">
        <f t="shared" si="1682"/>
        <v>0</v>
      </c>
      <c r="AW2427" s="168">
        <f t="shared" si="1682"/>
        <v>0</v>
      </c>
      <c r="AX2427" s="168">
        <f t="shared" si="1682"/>
        <v>0</v>
      </c>
      <c r="AY2427" s="168">
        <f t="shared" si="1682"/>
        <v>0</v>
      </c>
      <c r="AZ2427" s="168">
        <f t="shared" si="1682"/>
        <v>0</v>
      </c>
      <c r="BA2427" s="168">
        <f t="shared" si="1682"/>
        <v>0</v>
      </c>
      <c r="BB2427" s="168">
        <f t="shared" si="1682"/>
        <v>0.34065934065934067</v>
      </c>
      <c r="BC2427" s="168">
        <f t="shared" si="1682"/>
        <v>1</v>
      </c>
      <c r="BD2427" s="168">
        <f t="shared" si="1682"/>
        <v>1</v>
      </c>
    </row>
    <row r="2428" spans="1:59" ht="16" x14ac:dyDescent="0.2">
      <c r="A2428" s="169"/>
      <c r="B2428" s="145">
        <f t="shared" si="1675"/>
        <v>84</v>
      </c>
      <c r="C2428" s="146" t="str">
        <f t="shared" si="1675"/>
        <v>SCI HSR 2</v>
      </c>
      <c r="D2428" s="159" t="s">
        <v>394</v>
      </c>
      <c r="E2428" s="163">
        <v>145000</v>
      </c>
      <c r="F2428" s="149"/>
      <c r="G2428" s="164" t="s">
        <v>60</v>
      </c>
      <c r="H2428" s="165">
        <v>0</v>
      </c>
      <c r="I2428" s="166">
        <v>0</v>
      </c>
      <c r="J2428" s="166">
        <v>0</v>
      </c>
      <c r="K2428" s="169"/>
      <c r="M2428" s="222">
        <v>44713</v>
      </c>
      <c r="O2428" s="149"/>
      <c r="P2428" s="149"/>
      <c r="Q2428" s="149"/>
      <c r="R2428" s="149"/>
      <c r="S2428" s="149"/>
      <c r="T2428" s="149"/>
      <c r="U2428" s="149"/>
      <c r="V2428" s="149"/>
      <c r="W2428" s="149"/>
      <c r="X2428" s="149"/>
      <c r="Y2428" s="149"/>
      <c r="Z2428" s="149"/>
      <c r="AA2428" s="149"/>
      <c r="AB2428" s="149"/>
      <c r="AC2428" s="149"/>
      <c r="AD2428" s="149"/>
      <c r="AE2428" s="149"/>
      <c r="AF2428" s="149"/>
      <c r="AG2428" s="149"/>
      <c r="AH2428" s="149"/>
      <c r="AI2428" s="149"/>
      <c r="AJ2428" s="149"/>
      <c r="AK2428" s="149"/>
      <c r="AL2428" s="149"/>
      <c r="AM2428" s="149"/>
      <c r="AN2428" s="149"/>
      <c r="AO2428" s="149"/>
      <c r="AP2428" s="149"/>
      <c r="AQ2428" s="149"/>
      <c r="AR2428" s="149"/>
      <c r="AS2428" s="149"/>
      <c r="AT2428" s="149"/>
      <c r="AU2428" s="149"/>
      <c r="AV2428" s="149"/>
      <c r="AW2428" s="149"/>
      <c r="AX2428" s="149"/>
      <c r="AY2428" s="149"/>
      <c r="AZ2428" s="149"/>
      <c r="BA2428" s="149"/>
      <c r="BB2428" s="149"/>
      <c r="BC2428" s="149"/>
      <c r="BD2428" s="149"/>
      <c r="BE2428" s="169"/>
      <c r="BF2428" s="169"/>
      <c r="BG2428" s="169"/>
    </row>
    <row r="2429" spans="1:59" ht="16" x14ac:dyDescent="0.2">
      <c r="B2429" s="145">
        <f t="shared" si="1675"/>
        <v>84</v>
      </c>
      <c r="C2429" s="146" t="str">
        <f t="shared" si="1675"/>
        <v>SCI HSR 2</v>
      </c>
      <c r="D2429" s="159" t="s">
        <v>395</v>
      </c>
      <c r="E2429" s="163">
        <v>0</v>
      </c>
      <c r="F2429" s="149"/>
      <c r="G2429" s="170" t="s">
        <v>61</v>
      </c>
      <c r="H2429" s="165">
        <v>0</v>
      </c>
      <c r="I2429" s="166">
        <v>0</v>
      </c>
      <c r="J2429" s="166">
        <v>0</v>
      </c>
      <c r="K2429" s="158"/>
      <c r="L2429" s="171" t="s">
        <v>396</v>
      </c>
      <c r="M2429" s="212">
        <v>1</v>
      </c>
      <c r="N2429" s="212">
        <v>1</v>
      </c>
      <c r="O2429" s="172">
        <v>1.02</v>
      </c>
      <c r="P2429" s="172">
        <v>1.02</v>
      </c>
      <c r="Q2429" s="172">
        <v>1.02</v>
      </c>
      <c r="R2429" s="172">
        <v>1.0233626373626374</v>
      </c>
      <c r="S2429" s="172">
        <v>1.0302</v>
      </c>
      <c r="T2429" s="172">
        <v>1.0302</v>
      </c>
      <c r="U2429" s="172">
        <v>1.0302</v>
      </c>
      <c r="V2429" s="172">
        <v>1.0335962637362637</v>
      </c>
      <c r="W2429" s="172">
        <v>1.040502</v>
      </c>
      <c r="X2429" s="172">
        <v>1.040502</v>
      </c>
      <c r="Y2429" s="172">
        <v>1.040502</v>
      </c>
      <c r="Z2429" s="172">
        <v>1.0439322263736264</v>
      </c>
      <c r="AA2429" s="172">
        <v>1.0509070200000001</v>
      </c>
      <c r="AB2429" s="172">
        <v>1.0509070200000001</v>
      </c>
      <c r="AC2429" s="172">
        <v>1.0509070200000001</v>
      </c>
      <c r="AD2429" s="172">
        <v>1.0543715486373628</v>
      </c>
      <c r="AE2429" s="172">
        <v>1.0614160902000001</v>
      </c>
      <c r="AF2429" s="172">
        <v>1.0614160902000001</v>
      </c>
      <c r="AG2429" s="172">
        <v>1.0614160902000001</v>
      </c>
      <c r="AH2429" s="172">
        <v>1.0649152641237363</v>
      </c>
      <c r="AI2429" s="172">
        <v>1.0720302511020001</v>
      </c>
      <c r="AJ2429" s="172">
        <v>1.0720302511020001</v>
      </c>
      <c r="AK2429" s="172">
        <v>1.0720302511020001</v>
      </c>
      <c r="AL2429" s="172">
        <v>1.0755644167649738</v>
      </c>
      <c r="AM2429" s="172">
        <v>1.0827505536130202</v>
      </c>
      <c r="AN2429" s="172">
        <v>1.0827505536130202</v>
      </c>
      <c r="AO2429" s="172">
        <v>1.0827505536130202</v>
      </c>
      <c r="AP2429" s="172">
        <v>1.0863200609326236</v>
      </c>
      <c r="AQ2429" s="172">
        <v>1.0935780591491504</v>
      </c>
      <c r="AR2429" s="172">
        <v>1.0935780591491504</v>
      </c>
      <c r="AS2429" s="172">
        <v>1.0935780591491504</v>
      </c>
      <c r="AT2429" s="172">
        <v>1.0971832615419499</v>
      </c>
      <c r="AU2429" s="172">
        <v>1.104513839740642</v>
      </c>
      <c r="AV2429" s="172">
        <v>1.104513839740642</v>
      </c>
      <c r="AW2429" s="172">
        <v>1.104513839740642</v>
      </c>
      <c r="AX2429" s="172">
        <v>1.1081550941573695</v>
      </c>
      <c r="AY2429" s="172">
        <v>1.1155589781380484</v>
      </c>
      <c r="AZ2429" s="172">
        <v>1.1155589781380484</v>
      </c>
      <c r="BA2429" s="172">
        <v>1.1155589781380484</v>
      </c>
      <c r="BB2429" s="172">
        <v>1.1192366450989431</v>
      </c>
      <c r="BC2429" s="172">
        <v>1.1267145679194288</v>
      </c>
      <c r="BD2429" s="172">
        <v>1.1267145679194288</v>
      </c>
    </row>
    <row r="2430" spans="1:59" ht="16" x14ac:dyDescent="0.2">
      <c r="B2430" s="145">
        <f t="shared" si="1675"/>
        <v>84</v>
      </c>
      <c r="C2430" s="146" t="str">
        <f t="shared" si="1675"/>
        <v>SCI HSR 2</v>
      </c>
      <c r="D2430" s="159" t="s">
        <v>140</v>
      </c>
      <c r="E2430" s="173" t="s">
        <v>165</v>
      </c>
      <c r="F2430" s="149"/>
      <c r="K2430" s="158"/>
      <c r="L2430" s="150" t="s">
        <v>397</v>
      </c>
      <c r="M2430" s="208"/>
      <c r="N2430" s="208"/>
      <c r="O2430" s="174">
        <f>O2423*$E2427/4+O2427*$E2438/4</f>
        <v>36250</v>
      </c>
      <c r="P2430" s="174">
        <f t="shared" ref="P2430:BD2430" si="1683">P2423*$E2427/4+P2427*$E2438/4</f>
        <v>36250</v>
      </c>
      <c r="Q2430" s="174">
        <f t="shared" si="1683"/>
        <v>36250</v>
      </c>
      <c r="R2430" s="174">
        <f t="shared" si="1683"/>
        <v>36250</v>
      </c>
      <c r="S2430" s="174">
        <f t="shared" si="1683"/>
        <v>36250</v>
      </c>
      <c r="T2430" s="174">
        <f t="shared" si="1683"/>
        <v>36250</v>
      </c>
      <c r="U2430" s="174">
        <f t="shared" si="1683"/>
        <v>36250</v>
      </c>
      <c r="V2430" s="174">
        <f t="shared" si="1683"/>
        <v>36250</v>
      </c>
      <c r="W2430" s="174">
        <f t="shared" si="1683"/>
        <v>36250</v>
      </c>
      <c r="X2430" s="174">
        <f t="shared" si="1683"/>
        <v>36250</v>
      </c>
      <c r="Y2430" s="174">
        <f t="shared" si="1683"/>
        <v>36250</v>
      </c>
      <c r="Z2430" s="174">
        <f t="shared" si="1683"/>
        <v>36250</v>
      </c>
      <c r="AA2430" s="174">
        <f t="shared" si="1683"/>
        <v>36250</v>
      </c>
      <c r="AB2430" s="174">
        <f t="shared" si="1683"/>
        <v>36250</v>
      </c>
      <c r="AC2430" s="174">
        <f t="shared" si="1683"/>
        <v>36250</v>
      </c>
      <c r="AD2430" s="174">
        <f t="shared" si="1683"/>
        <v>36250</v>
      </c>
      <c r="AE2430" s="174">
        <f t="shared" si="1683"/>
        <v>36250</v>
      </c>
      <c r="AF2430" s="174">
        <f t="shared" si="1683"/>
        <v>36250</v>
      </c>
      <c r="AG2430" s="174">
        <f t="shared" si="1683"/>
        <v>36250</v>
      </c>
      <c r="AH2430" s="174">
        <f t="shared" si="1683"/>
        <v>36250</v>
      </c>
      <c r="AI2430" s="174">
        <f t="shared" si="1683"/>
        <v>36250</v>
      </c>
      <c r="AJ2430" s="174">
        <f t="shared" si="1683"/>
        <v>36250</v>
      </c>
      <c r="AK2430" s="174">
        <f t="shared" si="1683"/>
        <v>36250</v>
      </c>
      <c r="AL2430" s="174">
        <f t="shared" si="1683"/>
        <v>36250</v>
      </c>
      <c r="AM2430" s="174">
        <f t="shared" si="1683"/>
        <v>36250</v>
      </c>
      <c r="AN2430" s="174">
        <f t="shared" si="1683"/>
        <v>36250</v>
      </c>
      <c r="AO2430" s="174">
        <f t="shared" si="1683"/>
        <v>36250</v>
      </c>
      <c r="AP2430" s="174">
        <f t="shared" si="1683"/>
        <v>36250</v>
      </c>
      <c r="AQ2430" s="174">
        <f t="shared" si="1683"/>
        <v>36250</v>
      </c>
      <c r="AR2430" s="174">
        <f t="shared" si="1683"/>
        <v>36250</v>
      </c>
      <c r="AS2430" s="174">
        <f t="shared" si="1683"/>
        <v>36250</v>
      </c>
      <c r="AT2430" s="174">
        <f t="shared" si="1683"/>
        <v>36250</v>
      </c>
      <c r="AU2430" s="174">
        <f t="shared" si="1683"/>
        <v>36250</v>
      </c>
      <c r="AV2430" s="174">
        <f t="shared" si="1683"/>
        <v>36250</v>
      </c>
      <c r="AW2430" s="174">
        <f t="shared" si="1683"/>
        <v>36250</v>
      </c>
      <c r="AX2430" s="174">
        <f t="shared" si="1683"/>
        <v>36250</v>
      </c>
      <c r="AY2430" s="174">
        <f t="shared" si="1683"/>
        <v>36250</v>
      </c>
      <c r="AZ2430" s="174">
        <f t="shared" si="1683"/>
        <v>36250</v>
      </c>
      <c r="BA2430" s="174">
        <f t="shared" si="1683"/>
        <v>36250</v>
      </c>
      <c r="BB2430" s="174">
        <f t="shared" si="1683"/>
        <v>38198.669302830138</v>
      </c>
      <c r="BC2430" s="174">
        <f t="shared" si="1683"/>
        <v>40800.932469598141</v>
      </c>
      <c r="BD2430" s="174">
        <f t="shared" si="1683"/>
        <v>40800.932469598141</v>
      </c>
    </row>
    <row r="2431" spans="1:59" ht="16" x14ac:dyDescent="0.2">
      <c r="B2431" s="145">
        <f t="shared" si="1675"/>
        <v>84</v>
      </c>
      <c r="C2431" s="146" t="str">
        <f t="shared" si="1675"/>
        <v>SCI HSR 2</v>
      </c>
      <c r="D2431" s="159" t="s">
        <v>398</v>
      </c>
      <c r="E2431" s="173" t="s">
        <v>399</v>
      </c>
      <c r="F2431" s="149"/>
      <c r="G2431" s="159" t="s">
        <v>400</v>
      </c>
      <c r="H2431" s="160">
        <v>45412</v>
      </c>
      <c r="I2431" s="159" t="s">
        <v>390</v>
      </c>
      <c r="J2431" s="160">
        <v>48365</v>
      </c>
      <c r="K2431" s="158"/>
      <c r="L2431" s="154" t="s">
        <v>401</v>
      </c>
      <c r="M2431" s="210"/>
      <c r="N2431" s="210"/>
      <c r="O2431" s="175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5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5">
        <f t="shared" si="1684"/>
        <v>36250</v>
      </c>
      <c r="R2431" s="175">
        <f t="shared" si="1684"/>
        <v>37096.895604395606</v>
      </c>
      <c r="S2431" s="175">
        <f t="shared" si="1684"/>
        <v>37344.75</v>
      </c>
      <c r="T2431" s="175">
        <f t="shared" si="1684"/>
        <v>37344.75</v>
      </c>
      <c r="U2431" s="175">
        <f t="shared" si="1684"/>
        <v>37344.75</v>
      </c>
      <c r="V2431" s="175">
        <f t="shared" si="1684"/>
        <v>37467.864560439557</v>
      </c>
      <c r="W2431" s="175">
        <f t="shared" si="1684"/>
        <v>37718.197500000002</v>
      </c>
      <c r="X2431" s="175">
        <f t="shared" si="1684"/>
        <v>37718.197500000002</v>
      </c>
      <c r="Y2431" s="175">
        <f t="shared" si="1684"/>
        <v>37718.197500000002</v>
      </c>
      <c r="Z2431" s="175">
        <f t="shared" si="1684"/>
        <v>37842.543206043956</v>
      </c>
      <c r="AA2431" s="175">
        <f t="shared" si="1684"/>
        <v>38095.379475000002</v>
      </c>
      <c r="AB2431" s="175">
        <f t="shared" si="1684"/>
        <v>38095.379475000002</v>
      </c>
      <c r="AC2431" s="175">
        <f t="shared" si="1684"/>
        <v>38095.379475000002</v>
      </c>
      <c r="AD2431" s="175">
        <f t="shared" si="1684"/>
        <v>38220.968638104401</v>
      </c>
      <c r="AE2431" s="175">
        <f t="shared" si="1684"/>
        <v>38476.333269750001</v>
      </c>
      <c r="AF2431" s="175">
        <f t="shared" si="1684"/>
        <v>38476.333269750001</v>
      </c>
      <c r="AG2431" s="175">
        <f t="shared" si="1684"/>
        <v>38476.333269750001</v>
      </c>
      <c r="AH2431" s="175">
        <f t="shared" si="1684"/>
        <v>38603.178324485438</v>
      </c>
      <c r="AI2431" s="175">
        <f t="shared" si="1684"/>
        <v>38861.096602447506</v>
      </c>
      <c r="AJ2431" s="175">
        <f t="shared" si="1684"/>
        <v>38861.096602447506</v>
      </c>
      <c r="AK2431" s="175">
        <f t="shared" si="1684"/>
        <v>38861.096602447506</v>
      </c>
      <c r="AL2431" s="175">
        <f t="shared" si="1684"/>
        <v>38989.210107730301</v>
      </c>
      <c r="AM2431" s="175">
        <f t="shared" si="1684"/>
        <v>39249.707568471982</v>
      </c>
      <c r="AN2431" s="175">
        <f t="shared" si="1684"/>
        <v>39249.707568471982</v>
      </c>
      <c r="AO2431" s="175">
        <f t="shared" si="1684"/>
        <v>39249.707568471982</v>
      </c>
      <c r="AP2431" s="175">
        <f t="shared" si="1684"/>
        <v>39379.102208807606</v>
      </c>
      <c r="AQ2431" s="175">
        <f t="shared" si="1684"/>
        <v>39642.2046441567</v>
      </c>
      <c r="AR2431" s="175">
        <f t="shared" si="1684"/>
        <v>39642.2046441567</v>
      </c>
      <c r="AS2431" s="175">
        <f t="shared" si="1684"/>
        <v>39642.2046441567</v>
      </c>
      <c r="AT2431" s="175">
        <f t="shared" si="1684"/>
        <v>39772.893230895686</v>
      </c>
      <c r="AU2431" s="175">
        <f t="shared" si="1684"/>
        <v>40038.62669059827</v>
      </c>
      <c r="AV2431" s="175">
        <f t="shared" si="1684"/>
        <v>40038.62669059827</v>
      </c>
      <c r="AW2431" s="175">
        <f t="shared" si="1684"/>
        <v>40038.62669059827</v>
      </c>
      <c r="AX2431" s="175">
        <f t="shared" si="1684"/>
        <v>40170.622163204644</v>
      </c>
      <c r="AY2431" s="175">
        <f t="shared" si="1684"/>
        <v>40439.012957504252</v>
      </c>
      <c r="AZ2431" s="175">
        <f t="shared" si="1684"/>
        <v>40439.012957504252</v>
      </c>
      <c r="BA2431" s="175">
        <f t="shared" si="1684"/>
        <v>40439.012957504252</v>
      </c>
      <c r="BB2431" s="175">
        <f t="shared" si="1684"/>
        <v>41096.054264094288</v>
      </c>
      <c r="BC2431" s="175">
        <f t="shared" si="1684"/>
        <v>41073.53453757683</v>
      </c>
      <c r="BD2431" s="175">
        <f t="shared" si="1684"/>
        <v>41073.53453757683</v>
      </c>
    </row>
    <row r="2432" spans="1:59" ht="16" x14ac:dyDescent="0.2">
      <c r="B2432" s="145">
        <f t="shared" si="1675"/>
        <v>84</v>
      </c>
      <c r="C2432" s="146" t="str">
        <f t="shared" si="1675"/>
        <v>SCI HSR 2</v>
      </c>
      <c r="D2432" s="159" t="s">
        <v>54</v>
      </c>
      <c r="E2432" s="176">
        <v>2</v>
      </c>
      <c r="F2432" s="149"/>
      <c r="I2432" s="149"/>
      <c r="J2432" s="158"/>
      <c r="K2432" s="158"/>
      <c r="L2432" s="154" t="s">
        <v>402</v>
      </c>
      <c r="M2432" s="210"/>
      <c r="N2432" s="210"/>
      <c r="O2432" s="175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5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5">
        <f t="shared" si="1685"/>
        <v>0</v>
      </c>
      <c r="R2432" s="175">
        <f t="shared" si="1685"/>
        <v>0</v>
      </c>
      <c r="S2432" s="175">
        <f t="shared" si="1685"/>
        <v>0</v>
      </c>
      <c r="T2432" s="175">
        <f t="shared" si="1685"/>
        <v>0</v>
      </c>
      <c r="U2432" s="175">
        <f t="shared" si="1685"/>
        <v>0</v>
      </c>
      <c r="V2432" s="175">
        <f t="shared" si="1685"/>
        <v>0</v>
      </c>
      <c r="W2432" s="175">
        <f t="shared" si="1685"/>
        <v>0</v>
      </c>
      <c r="X2432" s="175">
        <f t="shared" si="1685"/>
        <v>0</v>
      </c>
      <c r="Y2432" s="175">
        <f t="shared" si="1685"/>
        <v>0</v>
      </c>
      <c r="Z2432" s="175">
        <f t="shared" si="1685"/>
        <v>0</v>
      </c>
      <c r="AA2432" s="175">
        <f t="shared" si="1685"/>
        <v>0</v>
      </c>
      <c r="AB2432" s="175">
        <f t="shared" si="1685"/>
        <v>0</v>
      </c>
      <c r="AC2432" s="175">
        <f t="shared" si="1685"/>
        <v>0</v>
      </c>
      <c r="AD2432" s="175">
        <f t="shared" si="1685"/>
        <v>0</v>
      </c>
      <c r="AE2432" s="175">
        <f t="shared" si="1685"/>
        <v>0</v>
      </c>
      <c r="AF2432" s="175">
        <f t="shared" si="1685"/>
        <v>0</v>
      </c>
      <c r="AG2432" s="175">
        <f t="shared" si="1685"/>
        <v>0</v>
      </c>
      <c r="AH2432" s="175">
        <f t="shared" si="1685"/>
        <v>0</v>
      </c>
      <c r="AI2432" s="175">
        <f t="shared" si="1685"/>
        <v>0</v>
      </c>
      <c r="AJ2432" s="175">
        <f t="shared" si="1685"/>
        <v>0</v>
      </c>
      <c r="AK2432" s="175">
        <f t="shared" si="1685"/>
        <v>0</v>
      </c>
      <c r="AL2432" s="175">
        <f t="shared" si="1685"/>
        <v>0</v>
      </c>
      <c r="AM2432" s="175">
        <f t="shared" si="1685"/>
        <v>0</v>
      </c>
      <c r="AN2432" s="175">
        <f t="shared" si="1685"/>
        <v>0</v>
      </c>
      <c r="AO2432" s="175">
        <f t="shared" si="1685"/>
        <v>0</v>
      </c>
      <c r="AP2432" s="175">
        <f t="shared" si="1685"/>
        <v>0</v>
      </c>
      <c r="AQ2432" s="175">
        <f t="shared" si="1685"/>
        <v>0</v>
      </c>
      <c r="AR2432" s="175">
        <f t="shared" si="1685"/>
        <v>0</v>
      </c>
      <c r="AS2432" s="175">
        <f t="shared" si="1685"/>
        <v>0</v>
      </c>
      <c r="AT2432" s="175">
        <f t="shared" si="1685"/>
        <v>0</v>
      </c>
      <c r="AU2432" s="175">
        <f t="shared" si="1685"/>
        <v>0</v>
      </c>
      <c r="AV2432" s="175">
        <f t="shared" si="1685"/>
        <v>0</v>
      </c>
      <c r="AW2432" s="175">
        <f t="shared" si="1685"/>
        <v>0</v>
      </c>
      <c r="AX2432" s="175">
        <f t="shared" si="1685"/>
        <v>0</v>
      </c>
      <c r="AY2432" s="175">
        <f t="shared" si="1685"/>
        <v>0</v>
      </c>
      <c r="AZ2432" s="175">
        <f t="shared" si="1685"/>
        <v>0</v>
      </c>
      <c r="BA2432" s="175">
        <f t="shared" si="1685"/>
        <v>0</v>
      </c>
      <c r="BB2432" s="175">
        <f t="shared" si="1685"/>
        <v>0</v>
      </c>
      <c r="BC2432" s="175">
        <f t="shared" si="1685"/>
        <v>0</v>
      </c>
      <c r="BD2432" s="175">
        <f t="shared" si="1685"/>
        <v>0</v>
      </c>
    </row>
    <row r="2433" spans="1:59" ht="16" x14ac:dyDescent="0.2">
      <c r="B2433" s="145">
        <f t="shared" si="1675"/>
        <v>84</v>
      </c>
      <c r="C2433" s="146" t="str">
        <f t="shared" si="1675"/>
        <v>SCI HSR 2</v>
      </c>
      <c r="D2433" s="177" t="s">
        <v>403</v>
      </c>
      <c r="E2433" s="176" t="s">
        <v>441</v>
      </c>
      <c r="F2433" s="178"/>
      <c r="G2433" s="177" t="s">
        <v>404</v>
      </c>
      <c r="H2433" s="173">
        <v>0</v>
      </c>
      <c r="I2433" s="177" t="s">
        <v>405</v>
      </c>
      <c r="J2433" s="166">
        <v>0</v>
      </c>
      <c r="K2433" s="158"/>
      <c r="L2433" s="154" t="s">
        <v>406</v>
      </c>
      <c r="M2433" s="210"/>
      <c r="N2433" s="210"/>
      <c r="O2433" s="175">
        <v>0</v>
      </c>
      <c r="P2433" s="175">
        <v>0</v>
      </c>
      <c r="Q2433" s="175">
        <v>0</v>
      </c>
      <c r="R2433" s="175">
        <v>0</v>
      </c>
      <c r="S2433" s="175">
        <v>0</v>
      </c>
      <c r="T2433" s="175">
        <v>0</v>
      </c>
      <c r="U2433" s="175">
        <v>0</v>
      </c>
      <c r="V2433" s="175">
        <v>0</v>
      </c>
      <c r="W2433" s="175">
        <v>0</v>
      </c>
      <c r="X2433" s="175">
        <v>0</v>
      </c>
      <c r="Y2433" s="175">
        <v>0</v>
      </c>
      <c r="Z2433" s="175">
        <v>0</v>
      </c>
      <c r="AA2433" s="175">
        <v>0</v>
      </c>
      <c r="AB2433" s="175">
        <v>0</v>
      </c>
      <c r="AC2433" s="175">
        <v>0</v>
      </c>
      <c r="AD2433" s="175">
        <v>0</v>
      </c>
      <c r="AE2433" s="175">
        <v>0</v>
      </c>
      <c r="AF2433" s="175">
        <v>0</v>
      </c>
      <c r="AG2433" s="175">
        <v>0</v>
      </c>
      <c r="AH2433" s="175">
        <v>0</v>
      </c>
      <c r="AI2433" s="175">
        <v>0</v>
      </c>
      <c r="AJ2433" s="175">
        <v>0</v>
      </c>
      <c r="AK2433" s="175">
        <v>0</v>
      </c>
      <c r="AL2433" s="175">
        <v>0</v>
      </c>
      <c r="AM2433" s="175">
        <v>0</v>
      </c>
      <c r="AN2433" s="175">
        <v>0</v>
      </c>
      <c r="AO2433" s="175">
        <v>0</v>
      </c>
      <c r="AP2433" s="175">
        <v>0</v>
      </c>
      <c r="AQ2433" s="175">
        <v>0</v>
      </c>
      <c r="AR2433" s="175">
        <v>0</v>
      </c>
      <c r="AS2433" s="175">
        <v>0</v>
      </c>
      <c r="AT2433" s="175">
        <v>0</v>
      </c>
      <c r="AU2433" s="175">
        <v>0</v>
      </c>
      <c r="AV2433" s="175">
        <v>0</v>
      </c>
      <c r="AW2433" s="175">
        <v>0</v>
      </c>
      <c r="AX2433" s="175">
        <v>0</v>
      </c>
      <c r="AY2433" s="175">
        <v>0</v>
      </c>
      <c r="AZ2433" s="175">
        <v>0</v>
      </c>
      <c r="BA2433" s="175">
        <v>0</v>
      </c>
      <c r="BB2433" s="175">
        <v>0</v>
      </c>
      <c r="BC2433" s="175">
        <v>0</v>
      </c>
      <c r="BD2433" s="175">
        <v>0</v>
      </c>
    </row>
    <row r="2434" spans="1:59" ht="16" x14ac:dyDescent="0.2">
      <c r="B2434" s="145">
        <f t="shared" si="1675"/>
        <v>84</v>
      </c>
      <c r="C2434" s="146" t="str">
        <f t="shared" si="1675"/>
        <v>SCI HSR 2</v>
      </c>
      <c r="D2434" s="177" t="s">
        <v>407</v>
      </c>
      <c r="E2434" s="166">
        <v>48365</v>
      </c>
      <c r="G2434" s="177" t="s">
        <v>408</v>
      </c>
      <c r="H2434" s="176">
        <v>0</v>
      </c>
      <c r="I2434" s="177" t="s">
        <v>409</v>
      </c>
      <c r="J2434" s="163">
        <v>0</v>
      </c>
      <c r="K2434" s="157"/>
      <c r="L2434" s="167" t="s">
        <v>410</v>
      </c>
      <c r="M2434" s="211"/>
      <c r="N2434" s="211"/>
      <c r="O2434" s="179">
        <f>-(O2431+O2432)*IFERROR((O2421+O2425)/(O2423+O2427),0)</f>
        <v>-12214.673913043478</v>
      </c>
      <c r="P2434" s="179">
        <f t="shared" ref="P2434:BD2434" si="1686">-(P2431+P2432)*IFERROR((P2421+P2425)/(P2423+P2427),0)</f>
        <v>0</v>
      </c>
      <c r="Q2434" s="179">
        <f t="shared" si="1686"/>
        <v>0</v>
      </c>
      <c r="R2434" s="179">
        <f t="shared" si="1686"/>
        <v>0</v>
      </c>
      <c r="S2434" s="179">
        <f t="shared" si="1686"/>
        <v>0</v>
      </c>
      <c r="T2434" s="179">
        <f t="shared" si="1686"/>
        <v>0</v>
      </c>
      <c r="U2434" s="179">
        <f t="shared" si="1686"/>
        <v>0</v>
      </c>
      <c r="V2434" s="179">
        <f t="shared" si="1686"/>
        <v>0</v>
      </c>
      <c r="W2434" s="179">
        <f t="shared" si="1686"/>
        <v>0</v>
      </c>
      <c r="X2434" s="179">
        <f t="shared" si="1686"/>
        <v>0</v>
      </c>
      <c r="Y2434" s="179">
        <f t="shared" si="1686"/>
        <v>0</v>
      </c>
      <c r="Z2434" s="179">
        <f t="shared" si="1686"/>
        <v>0</v>
      </c>
      <c r="AA2434" s="179">
        <f t="shared" si="1686"/>
        <v>0</v>
      </c>
      <c r="AB2434" s="179">
        <f t="shared" si="1686"/>
        <v>0</v>
      </c>
      <c r="AC2434" s="179">
        <f t="shared" si="1686"/>
        <v>0</v>
      </c>
      <c r="AD2434" s="179">
        <f t="shared" si="1686"/>
        <v>0</v>
      </c>
      <c r="AE2434" s="179">
        <f t="shared" si="1686"/>
        <v>0</v>
      </c>
      <c r="AF2434" s="179">
        <f t="shared" si="1686"/>
        <v>0</v>
      </c>
      <c r="AG2434" s="179">
        <f t="shared" si="1686"/>
        <v>0</v>
      </c>
      <c r="AH2434" s="179">
        <f t="shared" si="1686"/>
        <v>0</v>
      </c>
      <c r="AI2434" s="179">
        <f t="shared" si="1686"/>
        <v>0</v>
      </c>
      <c r="AJ2434" s="179">
        <f t="shared" si="1686"/>
        <v>0</v>
      </c>
      <c r="AK2434" s="179">
        <f t="shared" si="1686"/>
        <v>0</v>
      </c>
      <c r="AL2434" s="179">
        <f t="shared" si="1686"/>
        <v>0</v>
      </c>
      <c r="AM2434" s="179">
        <f t="shared" si="1686"/>
        <v>0</v>
      </c>
      <c r="AN2434" s="179">
        <f t="shared" si="1686"/>
        <v>0</v>
      </c>
      <c r="AO2434" s="179">
        <f t="shared" si="1686"/>
        <v>0</v>
      </c>
      <c r="AP2434" s="179">
        <f t="shared" si="1686"/>
        <v>0</v>
      </c>
      <c r="AQ2434" s="179">
        <f t="shared" si="1686"/>
        <v>0</v>
      </c>
      <c r="AR2434" s="179">
        <f t="shared" si="1686"/>
        <v>0</v>
      </c>
      <c r="AS2434" s="179">
        <f t="shared" si="1686"/>
        <v>0</v>
      </c>
      <c r="AT2434" s="179">
        <f t="shared" si="1686"/>
        <v>0</v>
      </c>
      <c r="AU2434" s="179">
        <f t="shared" si="1686"/>
        <v>0</v>
      </c>
      <c r="AV2434" s="179">
        <f t="shared" si="1686"/>
        <v>0</v>
      </c>
      <c r="AW2434" s="179">
        <f t="shared" si="1686"/>
        <v>0</v>
      </c>
      <c r="AX2434" s="179">
        <f t="shared" si="1686"/>
        <v>0</v>
      </c>
      <c r="AY2434" s="179">
        <f t="shared" si="1686"/>
        <v>0</v>
      </c>
      <c r="AZ2434" s="179">
        <f t="shared" si="1686"/>
        <v>0</v>
      </c>
      <c r="BA2434" s="179">
        <f t="shared" si="1686"/>
        <v>0</v>
      </c>
      <c r="BB2434" s="179">
        <f t="shared" si="1686"/>
        <v>0</v>
      </c>
      <c r="BC2434" s="179">
        <f t="shared" si="1686"/>
        <v>0</v>
      </c>
      <c r="BD2434" s="179">
        <f t="shared" si="1686"/>
        <v>0</v>
      </c>
    </row>
    <row r="2435" spans="1:59" ht="16" x14ac:dyDescent="0.2">
      <c r="B2435" s="145">
        <f t="shared" si="1675"/>
        <v>84</v>
      </c>
      <c r="C2435" s="146" t="str">
        <f t="shared" si="1675"/>
        <v>SCI HSR 2</v>
      </c>
      <c r="K2435" s="158"/>
      <c r="O2435" s="149"/>
      <c r="P2435" s="149"/>
      <c r="Q2435" s="149"/>
      <c r="R2435" s="149"/>
      <c r="S2435" s="149"/>
      <c r="T2435" s="149"/>
      <c r="U2435" s="149"/>
      <c r="V2435" s="149"/>
      <c r="W2435" s="149"/>
      <c r="X2435" s="149"/>
      <c r="Y2435" s="149"/>
      <c r="Z2435" s="149"/>
      <c r="AA2435" s="149"/>
      <c r="AB2435" s="149"/>
      <c r="AC2435" s="149"/>
      <c r="AD2435" s="149"/>
      <c r="AE2435" s="149"/>
      <c r="AF2435" s="149"/>
      <c r="AG2435" s="149"/>
      <c r="AH2435" s="149"/>
      <c r="AI2435" s="149"/>
      <c r="AJ2435" s="149"/>
      <c r="AK2435" s="149"/>
      <c r="AL2435" s="149"/>
      <c r="AM2435" s="149"/>
      <c r="AN2435" s="149"/>
      <c r="AO2435" s="149"/>
      <c r="AP2435" s="149"/>
      <c r="AQ2435" s="149"/>
      <c r="AR2435" s="149"/>
      <c r="AS2435" s="149"/>
      <c r="AT2435" s="149"/>
      <c r="AU2435" s="149"/>
      <c r="AV2435" s="149"/>
      <c r="AW2435" s="149"/>
      <c r="AX2435" s="149"/>
      <c r="AY2435" s="149"/>
      <c r="AZ2435" s="149"/>
      <c r="BA2435" s="149"/>
      <c r="BB2435" s="149"/>
      <c r="BC2435" s="149"/>
      <c r="BD2435" s="149"/>
    </row>
    <row r="2436" spans="1:59" ht="16" x14ac:dyDescent="0.2">
      <c r="B2436" s="145">
        <f t="shared" si="1675"/>
        <v>84</v>
      </c>
      <c r="C2436" s="146" t="str">
        <f t="shared" si="1675"/>
        <v>SCI HSR 2</v>
      </c>
      <c r="G2436" s="180" t="s">
        <v>380</v>
      </c>
      <c r="H2436" s="815" t="s">
        <v>275</v>
      </c>
      <c r="I2436" s="816"/>
      <c r="J2436" s="817"/>
      <c r="K2436" s="157"/>
      <c r="L2436" s="181" t="s">
        <v>23</v>
      </c>
      <c r="M2436" s="219"/>
      <c r="N2436" s="219"/>
      <c r="O2436" s="182">
        <f>SUM(O2431:O2434)</f>
        <v>24035.32608695652</v>
      </c>
      <c r="P2436" s="182">
        <f t="shared" ref="P2436:BD2436" si="1687">SUM(P2431:P2434)</f>
        <v>36250</v>
      </c>
      <c r="Q2436" s="182">
        <f t="shared" si="1687"/>
        <v>36250</v>
      </c>
      <c r="R2436" s="182">
        <f t="shared" si="1687"/>
        <v>37096.895604395606</v>
      </c>
      <c r="S2436" s="182">
        <f t="shared" si="1687"/>
        <v>37344.75</v>
      </c>
      <c r="T2436" s="182">
        <f t="shared" si="1687"/>
        <v>37344.75</v>
      </c>
      <c r="U2436" s="182">
        <f t="shared" si="1687"/>
        <v>37344.75</v>
      </c>
      <c r="V2436" s="182">
        <f t="shared" si="1687"/>
        <v>37467.864560439557</v>
      </c>
      <c r="W2436" s="182">
        <f t="shared" si="1687"/>
        <v>37718.197500000002</v>
      </c>
      <c r="X2436" s="182">
        <f t="shared" si="1687"/>
        <v>37718.197500000002</v>
      </c>
      <c r="Y2436" s="182">
        <f t="shared" si="1687"/>
        <v>37718.197500000002</v>
      </c>
      <c r="Z2436" s="182">
        <f t="shared" si="1687"/>
        <v>37842.543206043956</v>
      </c>
      <c r="AA2436" s="182">
        <f t="shared" si="1687"/>
        <v>38095.379475000002</v>
      </c>
      <c r="AB2436" s="182">
        <f t="shared" si="1687"/>
        <v>38095.379475000002</v>
      </c>
      <c r="AC2436" s="182">
        <f t="shared" si="1687"/>
        <v>38095.379475000002</v>
      </c>
      <c r="AD2436" s="182">
        <f t="shared" si="1687"/>
        <v>38220.968638104401</v>
      </c>
      <c r="AE2436" s="182">
        <f t="shared" si="1687"/>
        <v>38476.333269750001</v>
      </c>
      <c r="AF2436" s="182">
        <f t="shared" si="1687"/>
        <v>38476.333269750001</v>
      </c>
      <c r="AG2436" s="182">
        <f t="shared" si="1687"/>
        <v>38476.333269750001</v>
      </c>
      <c r="AH2436" s="182">
        <f t="shared" si="1687"/>
        <v>38603.178324485438</v>
      </c>
      <c r="AI2436" s="182">
        <f t="shared" si="1687"/>
        <v>38861.096602447506</v>
      </c>
      <c r="AJ2436" s="182">
        <f t="shared" si="1687"/>
        <v>38861.096602447506</v>
      </c>
      <c r="AK2436" s="182">
        <f t="shared" si="1687"/>
        <v>38861.096602447506</v>
      </c>
      <c r="AL2436" s="182">
        <f t="shared" si="1687"/>
        <v>38989.210107730301</v>
      </c>
      <c r="AM2436" s="182">
        <f t="shared" si="1687"/>
        <v>39249.707568471982</v>
      </c>
      <c r="AN2436" s="182">
        <f t="shared" si="1687"/>
        <v>39249.707568471982</v>
      </c>
      <c r="AO2436" s="182">
        <f t="shared" si="1687"/>
        <v>39249.707568471982</v>
      </c>
      <c r="AP2436" s="182">
        <f t="shared" si="1687"/>
        <v>39379.102208807606</v>
      </c>
      <c r="AQ2436" s="182">
        <f t="shared" si="1687"/>
        <v>39642.2046441567</v>
      </c>
      <c r="AR2436" s="182">
        <f t="shared" si="1687"/>
        <v>39642.2046441567</v>
      </c>
      <c r="AS2436" s="182">
        <f t="shared" si="1687"/>
        <v>39642.2046441567</v>
      </c>
      <c r="AT2436" s="182">
        <f t="shared" si="1687"/>
        <v>39772.893230895686</v>
      </c>
      <c r="AU2436" s="182">
        <f t="shared" si="1687"/>
        <v>40038.62669059827</v>
      </c>
      <c r="AV2436" s="182">
        <f t="shared" si="1687"/>
        <v>40038.62669059827</v>
      </c>
      <c r="AW2436" s="182">
        <f t="shared" si="1687"/>
        <v>40038.62669059827</v>
      </c>
      <c r="AX2436" s="182">
        <f t="shared" si="1687"/>
        <v>40170.622163204644</v>
      </c>
      <c r="AY2436" s="182">
        <f t="shared" si="1687"/>
        <v>40439.012957504252</v>
      </c>
      <c r="AZ2436" s="182">
        <f t="shared" si="1687"/>
        <v>40439.012957504252</v>
      </c>
      <c r="BA2436" s="182">
        <f t="shared" si="1687"/>
        <v>40439.012957504252</v>
      </c>
      <c r="BB2436" s="182">
        <f t="shared" si="1687"/>
        <v>41096.054264094288</v>
      </c>
      <c r="BC2436" s="182">
        <f t="shared" si="1687"/>
        <v>41073.53453757683</v>
      </c>
      <c r="BD2436" s="182">
        <f t="shared" si="1687"/>
        <v>41073.53453757683</v>
      </c>
    </row>
    <row r="2437" spans="1:59" ht="16" x14ac:dyDescent="0.2">
      <c r="B2437" s="145">
        <f t="shared" ref="B2437:C2442" si="1688">B2436</f>
        <v>84</v>
      </c>
      <c r="C2437" s="146" t="str">
        <f t="shared" si="1688"/>
        <v>SCI HSR 2</v>
      </c>
      <c r="D2437" s="180" t="s">
        <v>411</v>
      </c>
      <c r="E2437" s="166">
        <v>48365</v>
      </c>
      <c r="F2437" s="149"/>
      <c r="G2437" s="180" t="s">
        <v>412</v>
      </c>
      <c r="H2437" s="180" t="s">
        <v>388</v>
      </c>
      <c r="I2437" s="180" t="s">
        <v>389</v>
      </c>
      <c r="J2437" s="180" t="s">
        <v>390</v>
      </c>
      <c r="K2437" s="157"/>
      <c r="O2437" s="149"/>
      <c r="P2437" s="149"/>
      <c r="Q2437" s="149"/>
      <c r="R2437" s="149"/>
      <c r="S2437" s="149"/>
      <c r="T2437" s="149"/>
      <c r="U2437" s="149"/>
      <c r="V2437" s="149"/>
      <c r="W2437" s="149"/>
      <c r="X2437" s="149"/>
      <c r="Y2437" s="149"/>
      <c r="Z2437" s="149"/>
      <c r="AA2437" s="149"/>
      <c r="AB2437" s="149"/>
      <c r="AC2437" s="149"/>
      <c r="AD2437" s="149"/>
      <c r="AE2437" s="149"/>
      <c r="AF2437" s="149"/>
      <c r="AG2437" s="149"/>
      <c r="AH2437" s="149"/>
      <c r="AI2437" s="149"/>
      <c r="AJ2437" s="149"/>
      <c r="AK2437" s="149"/>
      <c r="AL2437" s="149"/>
      <c r="AM2437" s="149"/>
      <c r="AN2437" s="149"/>
      <c r="AO2437" s="149"/>
      <c r="AP2437" s="149"/>
      <c r="AQ2437" s="149"/>
      <c r="AR2437" s="149"/>
      <c r="AS2437" s="149"/>
      <c r="AT2437" s="149"/>
      <c r="AU2437" s="149"/>
      <c r="AV2437" s="149"/>
      <c r="AW2437" s="149"/>
      <c r="AX2437" s="149"/>
      <c r="AY2437" s="149"/>
      <c r="AZ2437" s="149"/>
      <c r="BA2437" s="149"/>
      <c r="BB2437" s="149"/>
      <c r="BC2437" s="149"/>
      <c r="BD2437" s="149"/>
    </row>
    <row r="2438" spans="1:59" ht="16" x14ac:dyDescent="0.2">
      <c r="B2438" s="145">
        <f t="shared" si="1688"/>
        <v>84</v>
      </c>
      <c r="C2438" s="146" t="str">
        <f t="shared" si="1688"/>
        <v>SCI HSR 2</v>
      </c>
      <c r="D2438" s="180" t="s">
        <v>413</v>
      </c>
      <c r="E2438" s="165">
        <v>163203.72987839257</v>
      </c>
      <c r="F2438" s="149"/>
      <c r="G2438" s="183" t="s">
        <v>414</v>
      </c>
      <c r="H2438" s="165">
        <v>0</v>
      </c>
      <c r="I2438" s="166">
        <v>0</v>
      </c>
      <c r="J2438" s="166">
        <v>0</v>
      </c>
      <c r="K2438" s="157"/>
      <c r="L2438" s="184" t="s">
        <v>415</v>
      </c>
      <c r="M2438" s="208"/>
      <c r="N2438" s="208"/>
      <c r="O2438" s="174">
        <f t="shared" ref="O2438:BD2438" si="1689">IFERROR(((O$3&gt;=$E2437)*(O$2&lt;=$E2437))*$E2441,"")</f>
        <v>0</v>
      </c>
      <c r="P2438" s="174">
        <f t="shared" si="1689"/>
        <v>0</v>
      </c>
      <c r="Q2438" s="174">
        <f t="shared" si="1689"/>
        <v>0</v>
      </c>
      <c r="R2438" s="174">
        <f t="shared" si="1689"/>
        <v>0</v>
      </c>
      <c r="S2438" s="174">
        <f t="shared" si="1689"/>
        <v>0</v>
      </c>
      <c r="T2438" s="174">
        <f t="shared" si="1689"/>
        <v>0</v>
      </c>
      <c r="U2438" s="174">
        <f t="shared" si="1689"/>
        <v>0</v>
      </c>
      <c r="V2438" s="174">
        <f t="shared" si="1689"/>
        <v>0</v>
      </c>
      <c r="W2438" s="174">
        <f t="shared" si="1689"/>
        <v>0</v>
      </c>
      <c r="X2438" s="174">
        <f t="shared" si="1689"/>
        <v>0</v>
      </c>
      <c r="Y2438" s="174">
        <f t="shared" si="1689"/>
        <v>0</v>
      </c>
      <c r="Z2438" s="174">
        <f t="shared" si="1689"/>
        <v>0</v>
      </c>
      <c r="AA2438" s="174">
        <f t="shared" si="1689"/>
        <v>0</v>
      </c>
      <c r="AB2438" s="174">
        <f t="shared" si="1689"/>
        <v>0</v>
      </c>
      <c r="AC2438" s="174">
        <f t="shared" si="1689"/>
        <v>0</v>
      </c>
      <c r="AD2438" s="174">
        <f t="shared" si="1689"/>
        <v>0</v>
      </c>
      <c r="AE2438" s="174">
        <f t="shared" si="1689"/>
        <v>0</v>
      </c>
      <c r="AF2438" s="174">
        <f t="shared" si="1689"/>
        <v>0</v>
      </c>
      <c r="AG2438" s="174">
        <f t="shared" si="1689"/>
        <v>0</v>
      </c>
      <c r="AH2438" s="174">
        <f t="shared" si="1689"/>
        <v>0</v>
      </c>
      <c r="AI2438" s="174">
        <f t="shared" si="1689"/>
        <v>0</v>
      </c>
      <c r="AJ2438" s="174">
        <f t="shared" si="1689"/>
        <v>0</v>
      </c>
      <c r="AK2438" s="174">
        <f t="shared" si="1689"/>
        <v>0</v>
      </c>
      <c r="AL2438" s="174">
        <f t="shared" si="1689"/>
        <v>0</v>
      </c>
      <c r="AM2438" s="174">
        <f t="shared" si="1689"/>
        <v>0</v>
      </c>
      <c r="AN2438" s="174">
        <f t="shared" si="1689"/>
        <v>0</v>
      </c>
      <c r="AO2438" s="174">
        <f t="shared" si="1689"/>
        <v>0</v>
      </c>
      <c r="AP2438" s="174">
        <f t="shared" si="1689"/>
        <v>0</v>
      </c>
      <c r="AQ2438" s="174">
        <f t="shared" si="1689"/>
        <v>0</v>
      </c>
      <c r="AR2438" s="174">
        <f t="shared" si="1689"/>
        <v>0</v>
      </c>
      <c r="AS2438" s="174">
        <f t="shared" si="1689"/>
        <v>0</v>
      </c>
      <c r="AT2438" s="174">
        <f t="shared" si="1689"/>
        <v>0</v>
      </c>
      <c r="AU2438" s="174">
        <f t="shared" si="1689"/>
        <v>0</v>
      </c>
      <c r="AV2438" s="174">
        <f t="shared" si="1689"/>
        <v>0</v>
      </c>
      <c r="AW2438" s="174">
        <f t="shared" si="1689"/>
        <v>0</v>
      </c>
      <c r="AX2438" s="174">
        <f t="shared" si="1689"/>
        <v>0</v>
      </c>
      <c r="AY2438" s="174">
        <f t="shared" si="1689"/>
        <v>0</v>
      </c>
      <c r="AZ2438" s="174">
        <f t="shared" si="1689"/>
        <v>0</v>
      </c>
      <c r="BA2438" s="174">
        <f t="shared" si="1689"/>
        <v>0</v>
      </c>
      <c r="BB2438" s="174">
        <f t="shared" si="1689"/>
        <v>0</v>
      </c>
      <c r="BC2438" s="174">
        <f t="shared" si="1689"/>
        <v>0</v>
      </c>
      <c r="BD2438" s="174">
        <f t="shared" si="1689"/>
        <v>0</v>
      </c>
    </row>
    <row r="2439" spans="1:59" ht="16" x14ac:dyDescent="0.2">
      <c r="B2439" s="145">
        <f t="shared" si="1688"/>
        <v>84</v>
      </c>
      <c r="C2439" s="146" t="str">
        <f t="shared" si="1688"/>
        <v>SCI HSR 2</v>
      </c>
      <c r="D2439" s="180" t="s">
        <v>121</v>
      </c>
      <c r="E2439" s="185">
        <f>IF(E2437&gt;MAX($O$3:$BD$3),BD2428,
IF(E2437&lt;MIN($O$3:$BD$3),1,SUMIFS($O2429:$BD2429,$O$2:$BD$2,"&lt;="&amp;E2437,$O$3:$BD$3,"&gt;="&amp;E2437)))</f>
        <v>1.1192366450989431</v>
      </c>
      <c r="F2439" s="149"/>
      <c r="G2439" s="183" t="s">
        <v>416</v>
      </c>
      <c r="H2439" s="165">
        <v>0</v>
      </c>
      <c r="I2439" s="166">
        <v>0</v>
      </c>
      <c r="J2439" s="166">
        <v>0</v>
      </c>
      <c r="K2439" s="157"/>
      <c r="L2439" s="186" t="s">
        <v>417</v>
      </c>
      <c r="M2439" s="210"/>
      <c r="N2439" s="210"/>
      <c r="O2439" s="175">
        <f t="shared" ref="O2439:BD2439" si="1690">IFERROR(((O$3&gt;=$E2434)*(O$2&lt;=$E2434))*$H2442,"")</f>
        <v>0</v>
      </c>
      <c r="P2439" s="175">
        <f t="shared" si="1690"/>
        <v>0</v>
      </c>
      <c r="Q2439" s="175">
        <f t="shared" si="1690"/>
        <v>0</v>
      </c>
      <c r="R2439" s="175">
        <f t="shared" si="1690"/>
        <v>0</v>
      </c>
      <c r="S2439" s="175">
        <f t="shared" si="1690"/>
        <v>0</v>
      </c>
      <c r="T2439" s="175">
        <f t="shared" si="1690"/>
        <v>0</v>
      </c>
      <c r="U2439" s="175">
        <f t="shared" si="1690"/>
        <v>0</v>
      </c>
      <c r="V2439" s="175">
        <f t="shared" si="1690"/>
        <v>0</v>
      </c>
      <c r="W2439" s="175">
        <f t="shared" si="1690"/>
        <v>0</v>
      </c>
      <c r="X2439" s="175">
        <f t="shared" si="1690"/>
        <v>0</v>
      </c>
      <c r="Y2439" s="175">
        <f t="shared" si="1690"/>
        <v>0</v>
      </c>
      <c r="Z2439" s="175">
        <f t="shared" si="1690"/>
        <v>0</v>
      </c>
      <c r="AA2439" s="175">
        <f t="shared" si="1690"/>
        <v>0</v>
      </c>
      <c r="AB2439" s="175">
        <f t="shared" si="1690"/>
        <v>0</v>
      </c>
      <c r="AC2439" s="175">
        <f t="shared" si="1690"/>
        <v>0</v>
      </c>
      <c r="AD2439" s="175">
        <f t="shared" si="1690"/>
        <v>0</v>
      </c>
      <c r="AE2439" s="175">
        <f t="shared" si="1690"/>
        <v>0</v>
      </c>
      <c r="AF2439" s="175">
        <f t="shared" si="1690"/>
        <v>0</v>
      </c>
      <c r="AG2439" s="175">
        <f t="shared" si="1690"/>
        <v>0</v>
      </c>
      <c r="AH2439" s="175">
        <f t="shared" si="1690"/>
        <v>0</v>
      </c>
      <c r="AI2439" s="175">
        <f t="shared" si="1690"/>
        <v>0</v>
      </c>
      <c r="AJ2439" s="175">
        <f t="shared" si="1690"/>
        <v>0</v>
      </c>
      <c r="AK2439" s="175">
        <f t="shared" si="1690"/>
        <v>0</v>
      </c>
      <c r="AL2439" s="175">
        <f t="shared" si="1690"/>
        <v>0</v>
      </c>
      <c r="AM2439" s="175">
        <f t="shared" si="1690"/>
        <v>0</v>
      </c>
      <c r="AN2439" s="175">
        <f t="shared" si="1690"/>
        <v>0</v>
      </c>
      <c r="AO2439" s="175">
        <f t="shared" si="1690"/>
        <v>0</v>
      </c>
      <c r="AP2439" s="175">
        <f t="shared" si="1690"/>
        <v>0</v>
      </c>
      <c r="AQ2439" s="175">
        <f t="shared" si="1690"/>
        <v>0</v>
      </c>
      <c r="AR2439" s="175">
        <f t="shared" si="1690"/>
        <v>0</v>
      </c>
      <c r="AS2439" s="175">
        <f t="shared" si="1690"/>
        <v>0</v>
      </c>
      <c r="AT2439" s="175">
        <f t="shared" si="1690"/>
        <v>0</v>
      </c>
      <c r="AU2439" s="175">
        <f t="shared" si="1690"/>
        <v>0</v>
      </c>
      <c r="AV2439" s="175">
        <f t="shared" si="1690"/>
        <v>0</v>
      </c>
      <c r="AW2439" s="175">
        <f t="shared" si="1690"/>
        <v>0</v>
      </c>
      <c r="AX2439" s="175">
        <f t="shared" si="1690"/>
        <v>0</v>
      </c>
      <c r="AY2439" s="175">
        <f t="shared" si="1690"/>
        <v>0</v>
      </c>
      <c r="AZ2439" s="175">
        <f t="shared" si="1690"/>
        <v>0</v>
      </c>
      <c r="BA2439" s="175">
        <f t="shared" si="1690"/>
        <v>0</v>
      </c>
      <c r="BB2439" s="175">
        <f t="shared" si="1690"/>
        <v>0</v>
      </c>
      <c r="BC2439" s="175">
        <f t="shared" si="1690"/>
        <v>0</v>
      </c>
      <c r="BD2439" s="175">
        <f t="shared" si="1690"/>
        <v>0</v>
      </c>
    </row>
    <row r="2440" spans="1:59" ht="16" x14ac:dyDescent="0.2">
      <c r="B2440" s="145">
        <f t="shared" si="1688"/>
        <v>84</v>
      </c>
      <c r="C2440" s="146" t="str">
        <f t="shared" si="1688"/>
        <v>SCI HSR 2</v>
      </c>
      <c r="D2440" s="180" t="s">
        <v>54</v>
      </c>
      <c r="E2440" s="176">
        <v>0</v>
      </c>
      <c r="F2440" s="149"/>
      <c r="G2440" s="183" t="s">
        <v>418</v>
      </c>
      <c r="H2440" s="165">
        <v>0</v>
      </c>
      <c r="I2440" s="166">
        <v>0</v>
      </c>
      <c r="J2440" s="166">
        <v>0</v>
      </c>
      <c r="L2440" s="186" t="s">
        <v>419</v>
      </c>
      <c r="M2440" s="210"/>
      <c r="N2440" s="210"/>
      <c r="O2440" s="175">
        <f t="shared" ref="O2440:BD2440" si="1691">IFERROR(((O$3&gt;=$E2437)*(O$2&lt;=$E2437))*$J2442,"")</f>
        <v>0</v>
      </c>
      <c r="P2440" s="175">
        <f t="shared" si="1691"/>
        <v>0</v>
      </c>
      <c r="Q2440" s="175">
        <f t="shared" si="1691"/>
        <v>0</v>
      </c>
      <c r="R2440" s="175">
        <f t="shared" si="1691"/>
        <v>0</v>
      </c>
      <c r="S2440" s="175">
        <f t="shared" si="1691"/>
        <v>0</v>
      </c>
      <c r="T2440" s="175">
        <f t="shared" si="1691"/>
        <v>0</v>
      </c>
      <c r="U2440" s="175">
        <f t="shared" si="1691"/>
        <v>0</v>
      </c>
      <c r="V2440" s="175">
        <f t="shared" si="1691"/>
        <v>0</v>
      </c>
      <c r="W2440" s="175">
        <f t="shared" si="1691"/>
        <v>0</v>
      </c>
      <c r="X2440" s="175">
        <f t="shared" si="1691"/>
        <v>0</v>
      </c>
      <c r="Y2440" s="175">
        <f t="shared" si="1691"/>
        <v>0</v>
      </c>
      <c r="Z2440" s="175">
        <f t="shared" si="1691"/>
        <v>0</v>
      </c>
      <c r="AA2440" s="175">
        <f t="shared" si="1691"/>
        <v>0</v>
      </c>
      <c r="AB2440" s="175">
        <f t="shared" si="1691"/>
        <v>0</v>
      </c>
      <c r="AC2440" s="175">
        <f t="shared" si="1691"/>
        <v>0</v>
      </c>
      <c r="AD2440" s="175">
        <f t="shared" si="1691"/>
        <v>0</v>
      </c>
      <c r="AE2440" s="175">
        <f t="shared" si="1691"/>
        <v>0</v>
      </c>
      <c r="AF2440" s="175">
        <f t="shared" si="1691"/>
        <v>0</v>
      </c>
      <c r="AG2440" s="175">
        <f t="shared" si="1691"/>
        <v>0</v>
      </c>
      <c r="AH2440" s="175">
        <f t="shared" si="1691"/>
        <v>0</v>
      </c>
      <c r="AI2440" s="175">
        <f t="shared" si="1691"/>
        <v>0</v>
      </c>
      <c r="AJ2440" s="175">
        <f t="shared" si="1691"/>
        <v>0</v>
      </c>
      <c r="AK2440" s="175">
        <f t="shared" si="1691"/>
        <v>0</v>
      </c>
      <c r="AL2440" s="175">
        <f t="shared" si="1691"/>
        <v>0</v>
      </c>
      <c r="AM2440" s="175">
        <f t="shared" si="1691"/>
        <v>0</v>
      </c>
      <c r="AN2440" s="175">
        <f t="shared" si="1691"/>
        <v>0</v>
      </c>
      <c r="AO2440" s="175">
        <f t="shared" si="1691"/>
        <v>0</v>
      </c>
      <c r="AP2440" s="175">
        <f t="shared" si="1691"/>
        <v>0</v>
      </c>
      <c r="AQ2440" s="175">
        <f t="shared" si="1691"/>
        <v>0</v>
      </c>
      <c r="AR2440" s="175">
        <f t="shared" si="1691"/>
        <v>0</v>
      </c>
      <c r="AS2440" s="175">
        <f t="shared" si="1691"/>
        <v>0</v>
      </c>
      <c r="AT2440" s="175">
        <f t="shared" si="1691"/>
        <v>0</v>
      </c>
      <c r="AU2440" s="175">
        <f t="shared" si="1691"/>
        <v>0</v>
      </c>
      <c r="AV2440" s="175">
        <f t="shared" si="1691"/>
        <v>0</v>
      </c>
      <c r="AW2440" s="175">
        <f t="shared" si="1691"/>
        <v>0</v>
      </c>
      <c r="AX2440" s="175">
        <f t="shared" si="1691"/>
        <v>0</v>
      </c>
      <c r="AY2440" s="175">
        <f t="shared" si="1691"/>
        <v>0</v>
      </c>
      <c r="AZ2440" s="175">
        <f t="shared" si="1691"/>
        <v>0</v>
      </c>
      <c r="BA2440" s="175">
        <f t="shared" si="1691"/>
        <v>0</v>
      </c>
      <c r="BB2440" s="175">
        <f t="shared" si="1691"/>
        <v>0</v>
      </c>
      <c r="BC2440" s="175">
        <f t="shared" si="1691"/>
        <v>0</v>
      </c>
      <c r="BD2440" s="175">
        <f t="shared" si="1691"/>
        <v>0</v>
      </c>
    </row>
    <row r="2441" spans="1:59" ht="16" x14ac:dyDescent="0.2">
      <c r="B2441" s="145">
        <f t="shared" si="1688"/>
        <v>84</v>
      </c>
      <c r="C2441" s="146" t="str">
        <f t="shared" si="1688"/>
        <v>SCI HSR 2</v>
      </c>
      <c r="D2441" s="180" t="s">
        <v>420</v>
      </c>
      <c r="E2441" s="165">
        <v>0</v>
      </c>
      <c r="F2441" s="149"/>
      <c r="G2441" s="187"/>
      <c r="H2441" s="149"/>
      <c r="I2441" s="149"/>
      <c r="J2441" s="157"/>
      <c r="L2441" s="186" t="s">
        <v>421</v>
      </c>
      <c r="M2441" s="210"/>
      <c r="N2441" s="210"/>
      <c r="O2441" s="175">
        <f t="shared" ref="O2441:BD2441" si="1692">IFERROR(((O$3&gt;=$J2431)*(O$2&lt;=$J2431))*$E2442,"")</f>
        <v>0</v>
      </c>
      <c r="P2441" s="175">
        <f t="shared" si="1692"/>
        <v>0</v>
      </c>
      <c r="Q2441" s="175">
        <f t="shared" si="1692"/>
        <v>0</v>
      </c>
      <c r="R2441" s="175">
        <f t="shared" si="1692"/>
        <v>0</v>
      </c>
      <c r="S2441" s="175">
        <f t="shared" si="1692"/>
        <v>0</v>
      </c>
      <c r="T2441" s="175">
        <f t="shared" si="1692"/>
        <v>0</v>
      </c>
      <c r="U2441" s="175">
        <f t="shared" si="1692"/>
        <v>0</v>
      </c>
      <c r="V2441" s="175">
        <f t="shared" si="1692"/>
        <v>0</v>
      </c>
      <c r="W2441" s="175">
        <f t="shared" si="1692"/>
        <v>0</v>
      </c>
      <c r="X2441" s="175">
        <f t="shared" si="1692"/>
        <v>0</v>
      </c>
      <c r="Y2441" s="175">
        <f t="shared" si="1692"/>
        <v>0</v>
      </c>
      <c r="Z2441" s="175">
        <f t="shared" si="1692"/>
        <v>0</v>
      </c>
      <c r="AA2441" s="175">
        <f t="shared" si="1692"/>
        <v>0</v>
      </c>
      <c r="AB2441" s="175">
        <f t="shared" si="1692"/>
        <v>0</v>
      </c>
      <c r="AC2441" s="175">
        <f t="shared" si="1692"/>
        <v>0</v>
      </c>
      <c r="AD2441" s="175">
        <f t="shared" si="1692"/>
        <v>0</v>
      </c>
      <c r="AE2441" s="175">
        <f t="shared" si="1692"/>
        <v>0</v>
      </c>
      <c r="AF2441" s="175">
        <f t="shared" si="1692"/>
        <v>0</v>
      </c>
      <c r="AG2441" s="175">
        <f t="shared" si="1692"/>
        <v>0</v>
      </c>
      <c r="AH2441" s="175">
        <f t="shared" si="1692"/>
        <v>0</v>
      </c>
      <c r="AI2441" s="175">
        <f t="shared" si="1692"/>
        <v>0</v>
      </c>
      <c r="AJ2441" s="175">
        <f t="shared" si="1692"/>
        <v>0</v>
      </c>
      <c r="AK2441" s="175">
        <f t="shared" si="1692"/>
        <v>0</v>
      </c>
      <c r="AL2441" s="175">
        <f t="shared" si="1692"/>
        <v>0</v>
      </c>
      <c r="AM2441" s="175">
        <f t="shared" si="1692"/>
        <v>0</v>
      </c>
      <c r="AN2441" s="175">
        <f t="shared" si="1692"/>
        <v>0</v>
      </c>
      <c r="AO2441" s="175">
        <f t="shared" si="1692"/>
        <v>0</v>
      </c>
      <c r="AP2441" s="175">
        <f t="shared" si="1692"/>
        <v>0</v>
      </c>
      <c r="AQ2441" s="175">
        <f t="shared" si="1692"/>
        <v>0</v>
      </c>
      <c r="AR2441" s="175">
        <f t="shared" si="1692"/>
        <v>0</v>
      </c>
      <c r="AS2441" s="175">
        <f t="shared" si="1692"/>
        <v>0</v>
      </c>
      <c r="AT2441" s="175">
        <f t="shared" si="1692"/>
        <v>0</v>
      </c>
      <c r="AU2441" s="175">
        <f t="shared" si="1692"/>
        <v>0</v>
      </c>
      <c r="AV2441" s="175">
        <f t="shared" si="1692"/>
        <v>0</v>
      </c>
      <c r="AW2441" s="175">
        <f t="shared" si="1692"/>
        <v>0</v>
      </c>
      <c r="AX2441" s="175">
        <f t="shared" si="1692"/>
        <v>0</v>
      </c>
      <c r="AY2441" s="175">
        <f t="shared" si="1692"/>
        <v>0</v>
      </c>
      <c r="AZ2441" s="175">
        <f t="shared" si="1692"/>
        <v>0</v>
      </c>
      <c r="BA2441" s="175">
        <f t="shared" si="1692"/>
        <v>0</v>
      </c>
      <c r="BB2441" s="175">
        <f t="shared" si="1692"/>
        <v>0</v>
      </c>
      <c r="BC2441" s="175">
        <f t="shared" si="1692"/>
        <v>0</v>
      </c>
      <c r="BD2441" s="175">
        <f t="shared" si="1692"/>
        <v>0</v>
      </c>
    </row>
    <row r="2442" spans="1:59" ht="16" x14ac:dyDescent="0.2">
      <c r="B2442" s="145">
        <f t="shared" si="1688"/>
        <v>84</v>
      </c>
      <c r="C2442" s="146" t="str">
        <f t="shared" si="1688"/>
        <v>SCI HSR 2</v>
      </c>
      <c r="D2442" s="180" t="s">
        <v>421</v>
      </c>
      <c r="E2442" s="165">
        <v>0</v>
      </c>
      <c r="F2442" s="149"/>
      <c r="G2442" s="180" t="s">
        <v>417</v>
      </c>
      <c r="H2442" s="165">
        <v>0</v>
      </c>
      <c r="I2442" s="180" t="s">
        <v>419</v>
      </c>
      <c r="J2442" s="165">
        <v>0</v>
      </c>
      <c r="L2442" s="188" t="s">
        <v>422</v>
      </c>
      <c r="M2442" s="211"/>
      <c r="N2442" s="211"/>
      <c r="O2442" s="179">
        <f t="shared" ref="O2442:BD2442" si="1693">IFERROR(-($E2423+$H2423+$J2423)*O2424,"")</f>
        <v>0</v>
      </c>
      <c r="P2442" s="179">
        <f t="shared" si="1693"/>
        <v>0</v>
      </c>
      <c r="Q2442" s="179">
        <f t="shared" si="1693"/>
        <v>0</v>
      </c>
      <c r="R2442" s="179">
        <f t="shared" si="1693"/>
        <v>0</v>
      </c>
      <c r="S2442" s="179">
        <f t="shared" si="1693"/>
        <v>0</v>
      </c>
      <c r="T2442" s="179">
        <f t="shared" si="1693"/>
        <v>0</v>
      </c>
      <c r="U2442" s="179">
        <f t="shared" si="1693"/>
        <v>0</v>
      </c>
      <c r="V2442" s="179">
        <f t="shared" si="1693"/>
        <v>0</v>
      </c>
      <c r="W2442" s="179">
        <f t="shared" si="1693"/>
        <v>0</v>
      </c>
      <c r="X2442" s="179">
        <f t="shared" si="1693"/>
        <v>0</v>
      </c>
      <c r="Y2442" s="179">
        <f t="shared" si="1693"/>
        <v>0</v>
      </c>
      <c r="Z2442" s="179">
        <f t="shared" si="1693"/>
        <v>0</v>
      </c>
      <c r="AA2442" s="179">
        <f t="shared" si="1693"/>
        <v>0</v>
      </c>
      <c r="AB2442" s="179">
        <f t="shared" si="1693"/>
        <v>0</v>
      </c>
      <c r="AC2442" s="179">
        <f t="shared" si="1693"/>
        <v>0</v>
      </c>
      <c r="AD2442" s="179">
        <f t="shared" si="1693"/>
        <v>0</v>
      </c>
      <c r="AE2442" s="179">
        <f t="shared" si="1693"/>
        <v>0</v>
      </c>
      <c r="AF2442" s="179">
        <f t="shared" si="1693"/>
        <v>0</v>
      </c>
      <c r="AG2442" s="179">
        <f t="shared" si="1693"/>
        <v>0</v>
      </c>
      <c r="AH2442" s="179">
        <f t="shared" si="1693"/>
        <v>0</v>
      </c>
      <c r="AI2442" s="179">
        <f t="shared" si="1693"/>
        <v>0</v>
      </c>
      <c r="AJ2442" s="179">
        <f t="shared" si="1693"/>
        <v>0</v>
      </c>
      <c r="AK2442" s="179">
        <f t="shared" si="1693"/>
        <v>0</v>
      </c>
      <c r="AL2442" s="179">
        <f t="shared" si="1693"/>
        <v>0</v>
      </c>
      <c r="AM2442" s="179">
        <f t="shared" si="1693"/>
        <v>0</v>
      </c>
      <c r="AN2442" s="179">
        <f t="shared" si="1693"/>
        <v>0</v>
      </c>
      <c r="AO2442" s="179">
        <f t="shared" si="1693"/>
        <v>0</v>
      </c>
      <c r="AP2442" s="179">
        <f t="shared" si="1693"/>
        <v>0</v>
      </c>
      <c r="AQ2442" s="179">
        <f t="shared" si="1693"/>
        <v>0</v>
      </c>
      <c r="AR2442" s="179">
        <f t="shared" si="1693"/>
        <v>0</v>
      </c>
      <c r="AS2442" s="179">
        <f t="shared" si="1693"/>
        <v>0</v>
      </c>
      <c r="AT2442" s="179">
        <f t="shared" si="1693"/>
        <v>0</v>
      </c>
      <c r="AU2442" s="179">
        <f t="shared" si="1693"/>
        <v>0</v>
      </c>
      <c r="AV2442" s="179">
        <f t="shared" si="1693"/>
        <v>0</v>
      </c>
      <c r="AW2442" s="179">
        <f t="shared" si="1693"/>
        <v>0</v>
      </c>
      <c r="AX2442" s="179">
        <f t="shared" si="1693"/>
        <v>0</v>
      </c>
      <c r="AY2442" s="179">
        <f t="shared" si="1693"/>
        <v>0</v>
      </c>
      <c r="AZ2442" s="179">
        <f t="shared" si="1693"/>
        <v>0</v>
      </c>
      <c r="BA2442" s="179">
        <f t="shared" si="1693"/>
        <v>0</v>
      </c>
      <c r="BB2442" s="179">
        <f t="shared" si="1693"/>
        <v>0</v>
      </c>
      <c r="BC2442" s="179">
        <f t="shared" si="1693"/>
        <v>0</v>
      </c>
      <c r="BD2442" s="179">
        <f t="shared" si="1693"/>
        <v>0</v>
      </c>
    </row>
    <row r="2443" spans="1:59" x14ac:dyDescent="0.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6" x14ac:dyDescent="0.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5"/>
    </row>
    <row r="2445" spans="1:59" ht="16" x14ac:dyDescent="0.2">
      <c r="A2445" s="135"/>
      <c r="B2445" s="205">
        <v>86</v>
      </c>
      <c r="C2445" s="206" t="str">
        <f>H2447</f>
        <v>SCI HSR 2</v>
      </c>
      <c r="D2445" s="207" t="s">
        <v>287</v>
      </c>
      <c r="E2445" s="207"/>
      <c r="F2445" s="207"/>
      <c r="G2445" s="207"/>
      <c r="H2445" s="207"/>
      <c r="I2445" s="207"/>
      <c r="J2445" s="207"/>
      <c r="K2445" s="206"/>
      <c r="L2445" s="206"/>
      <c r="M2445" s="206"/>
      <c r="N2445" s="206"/>
      <c r="O2445" s="220"/>
      <c r="P2445" s="220"/>
      <c r="Q2445" s="220"/>
      <c r="R2445" s="220"/>
      <c r="S2445" s="220"/>
      <c r="T2445" s="220"/>
      <c r="U2445" s="220"/>
      <c r="V2445" s="220"/>
      <c r="W2445" s="220"/>
      <c r="X2445" s="220"/>
      <c r="Y2445" s="220"/>
      <c r="Z2445" s="220"/>
      <c r="AA2445" s="220"/>
      <c r="AB2445" s="220"/>
      <c r="AC2445" s="220"/>
      <c r="AD2445" s="220"/>
      <c r="AE2445" s="220"/>
      <c r="AF2445" s="220"/>
      <c r="AG2445" s="220"/>
      <c r="AH2445" s="220"/>
      <c r="AI2445" s="220"/>
      <c r="AJ2445" s="220"/>
      <c r="AK2445" s="220"/>
      <c r="AL2445" s="220"/>
      <c r="AM2445" s="220"/>
      <c r="AN2445" s="220"/>
      <c r="AO2445" s="220"/>
      <c r="AP2445" s="220"/>
      <c r="AQ2445" s="220"/>
      <c r="AR2445" s="220"/>
      <c r="AS2445" s="220"/>
      <c r="AT2445" s="220"/>
      <c r="AU2445" s="220"/>
      <c r="AV2445" s="220"/>
      <c r="AW2445" s="220"/>
      <c r="AX2445" s="220"/>
      <c r="AY2445" s="220"/>
      <c r="AZ2445" s="220"/>
      <c r="BA2445" s="220"/>
      <c r="BB2445" s="220"/>
      <c r="BC2445" s="220"/>
      <c r="BD2445" s="220"/>
      <c r="BE2445" s="135"/>
      <c r="BF2445" s="135"/>
      <c r="BG2445" s="135"/>
    </row>
    <row r="2446" spans="1:59" ht="16" x14ac:dyDescent="0.2">
      <c r="A2446" s="169"/>
      <c r="B2446" s="145">
        <f>B2445</f>
        <v>86</v>
      </c>
      <c r="C2446" s="146" t="str">
        <f>C2445</f>
        <v>SCI HSR 2</v>
      </c>
      <c r="D2446" s="169"/>
      <c r="E2446" s="169"/>
      <c r="F2446" s="169"/>
      <c r="G2446" s="169"/>
      <c r="H2446" s="169"/>
      <c r="I2446" s="169"/>
      <c r="J2446" s="169"/>
      <c r="K2446" s="169"/>
      <c r="L2446" s="169"/>
      <c r="M2446" s="169"/>
      <c r="N2446" s="169"/>
      <c r="O2446" s="178"/>
      <c r="P2446" s="178"/>
      <c r="Q2446" s="178"/>
      <c r="R2446" s="178"/>
      <c r="S2446" s="178"/>
      <c r="T2446" s="178"/>
      <c r="U2446" s="178"/>
      <c r="V2446" s="178"/>
      <c r="W2446" s="178"/>
      <c r="X2446" s="178"/>
      <c r="Y2446" s="178"/>
      <c r="Z2446" s="178"/>
      <c r="AA2446" s="178"/>
      <c r="AB2446" s="178"/>
      <c r="AC2446" s="178"/>
      <c r="AD2446" s="178"/>
      <c r="AE2446" s="178"/>
      <c r="AF2446" s="178"/>
      <c r="AG2446" s="178"/>
      <c r="AH2446" s="178"/>
      <c r="AI2446" s="178"/>
      <c r="AJ2446" s="178"/>
      <c r="AK2446" s="178"/>
      <c r="AL2446" s="178"/>
      <c r="AM2446" s="178"/>
      <c r="AN2446" s="178"/>
      <c r="AO2446" s="178"/>
      <c r="AP2446" s="178"/>
      <c r="AQ2446" s="178"/>
      <c r="AR2446" s="178"/>
      <c r="AS2446" s="178"/>
      <c r="AT2446" s="178"/>
      <c r="AU2446" s="178"/>
      <c r="AV2446" s="178"/>
      <c r="AW2446" s="178"/>
      <c r="AX2446" s="178"/>
      <c r="AY2446" s="178"/>
      <c r="AZ2446" s="178"/>
      <c r="BA2446" s="178"/>
      <c r="BB2446" s="178"/>
      <c r="BC2446" s="178"/>
      <c r="BD2446" s="178"/>
      <c r="BE2446" s="169"/>
      <c r="BF2446" s="169"/>
      <c r="BG2446" s="169"/>
    </row>
    <row r="2447" spans="1:59" ht="16" x14ac:dyDescent="0.2">
      <c r="B2447" s="145">
        <f t="shared" ref="B2447:C2462" si="1694">B2446</f>
        <v>86</v>
      </c>
      <c r="C2447" s="146" t="str">
        <f t="shared" si="1694"/>
        <v>SCI HSR 2</v>
      </c>
      <c r="D2447" s="147" t="s">
        <v>20</v>
      </c>
      <c r="E2447" s="148" t="s">
        <v>171</v>
      </c>
      <c r="F2447" s="149"/>
      <c r="G2447" s="147" t="s">
        <v>380</v>
      </c>
      <c r="H2447" s="148" t="s">
        <v>275</v>
      </c>
      <c r="I2447" s="148"/>
      <c r="J2447" s="148"/>
      <c r="L2447" s="150" t="s">
        <v>381</v>
      </c>
      <c r="M2447" s="208"/>
      <c r="N2447" s="208"/>
      <c r="O2447" s="151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1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1">
        <f t="shared" si="1695"/>
        <v>0</v>
      </c>
      <c r="R2447" s="151">
        <f t="shared" si="1695"/>
        <v>0</v>
      </c>
      <c r="S2447" s="151">
        <f t="shared" si="1695"/>
        <v>0</v>
      </c>
      <c r="T2447" s="151">
        <f t="shared" si="1695"/>
        <v>0</v>
      </c>
      <c r="U2447" s="151">
        <f t="shared" si="1695"/>
        <v>0</v>
      </c>
      <c r="V2447" s="151">
        <f t="shared" si="1695"/>
        <v>0</v>
      </c>
      <c r="W2447" s="151">
        <f t="shared" si="1695"/>
        <v>0</v>
      </c>
      <c r="X2447" s="151">
        <f t="shared" si="1695"/>
        <v>0</v>
      </c>
      <c r="Y2447" s="151">
        <f t="shared" si="1695"/>
        <v>0</v>
      </c>
      <c r="Z2447" s="151">
        <f t="shared" si="1695"/>
        <v>0</v>
      </c>
      <c r="AA2447" s="151">
        <f t="shared" si="1695"/>
        <v>0</v>
      </c>
      <c r="AB2447" s="151">
        <f t="shared" si="1695"/>
        <v>0</v>
      </c>
      <c r="AC2447" s="151">
        <f t="shared" si="1695"/>
        <v>0</v>
      </c>
      <c r="AD2447" s="151">
        <f t="shared" si="1695"/>
        <v>0</v>
      </c>
      <c r="AE2447" s="151">
        <f t="shared" si="1695"/>
        <v>0</v>
      </c>
      <c r="AF2447" s="151">
        <f t="shared" si="1695"/>
        <v>0</v>
      </c>
      <c r="AG2447" s="151">
        <f t="shared" si="1695"/>
        <v>0</v>
      </c>
      <c r="AH2447" s="151">
        <f t="shared" si="1695"/>
        <v>0</v>
      </c>
      <c r="AI2447" s="151">
        <f t="shared" si="1695"/>
        <v>0</v>
      </c>
      <c r="AJ2447" s="151">
        <f t="shared" si="1695"/>
        <v>0</v>
      </c>
      <c r="AK2447" s="151">
        <f t="shared" si="1695"/>
        <v>0</v>
      </c>
      <c r="AL2447" s="151">
        <f t="shared" si="1695"/>
        <v>0</v>
      </c>
      <c r="AM2447" s="151">
        <f t="shared" si="1695"/>
        <v>0</v>
      </c>
      <c r="AN2447" s="151">
        <f t="shared" si="1695"/>
        <v>0</v>
      </c>
      <c r="AO2447" s="151">
        <f t="shared" si="1695"/>
        <v>0</v>
      </c>
      <c r="AP2447" s="151">
        <f t="shared" si="1695"/>
        <v>0</v>
      </c>
      <c r="AQ2447" s="151">
        <f t="shared" si="1695"/>
        <v>0</v>
      </c>
      <c r="AR2447" s="151">
        <f t="shared" si="1695"/>
        <v>0</v>
      </c>
      <c r="AS2447" s="151">
        <f t="shared" si="1695"/>
        <v>0</v>
      </c>
      <c r="AT2447" s="151">
        <f t="shared" si="1695"/>
        <v>0</v>
      </c>
      <c r="AU2447" s="151">
        <f t="shared" si="1695"/>
        <v>0</v>
      </c>
      <c r="AV2447" s="151">
        <f t="shared" si="1695"/>
        <v>0</v>
      </c>
      <c r="AW2447" s="151">
        <f t="shared" si="1695"/>
        <v>0</v>
      </c>
      <c r="AX2447" s="151">
        <f t="shared" si="1695"/>
        <v>0</v>
      </c>
      <c r="AY2447" s="151">
        <f t="shared" si="1695"/>
        <v>0</v>
      </c>
      <c r="AZ2447" s="151">
        <f t="shared" si="1695"/>
        <v>0</v>
      </c>
      <c r="BA2447" s="151">
        <f t="shared" si="1695"/>
        <v>0</v>
      </c>
      <c r="BB2447" s="151">
        <f t="shared" si="1695"/>
        <v>0</v>
      </c>
      <c r="BC2447" s="151">
        <f t="shared" si="1695"/>
        <v>0</v>
      </c>
      <c r="BD2447" s="151">
        <f t="shared" si="1695"/>
        <v>0</v>
      </c>
    </row>
    <row r="2448" spans="1:59" ht="16" x14ac:dyDescent="0.2">
      <c r="B2448" s="145">
        <f t="shared" si="1694"/>
        <v>86</v>
      </c>
      <c r="C2448" s="146" t="str">
        <f t="shared" si="1694"/>
        <v>SCI HSR 2</v>
      </c>
      <c r="D2448" s="147" t="s">
        <v>50</v>
      </c>
      <c r="E2448" s="152">
        <v>1132.5999999999999</v>
      </c>
      <c r="F2448" s="149"/>
      <c r="G2448" s="147" t="s">
        <v>3</v>
      </c>
      <c r="H2448" s="153">
        <v>365.81</v>
      </c>
      <c r="I2448" s="147" t="s">
        <v>106</v>
      </c>
      <c r="J2448" s="153">
        <v>262.60000000000002</v>
      </c>
      <c r="L2448" s="154" t="s">
        <v>382</v>
      </c>
      <c r="M2448" s="210"/>
      <c r="N2448" s="210"/>
      <c r="O2448" s="155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5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5">
        <f t="shared" si="1696"/>
        <v>0</v>
      </c>
      <c r="R2448" s="155">
        <f t="shared" si="1696"/>
        <v>0</v>
      </c>
      <c r="S2448" s="155">
        <f t="shared" si="1696"/>
        <v>0</v>
      </c>
      <c r="T2448" s="155">
        <f t="shared" si="1696"/>
        <v>0</v>
      </c>
      <c r="U2448" s="155">
        <f t="shared" si="1696"/>
        <v>0</v>
      </c>
      <c r="V2448" s="155">
        <f t="shared" si="1696"/>
        <v>0</v>
      </c>
      <c r="W2448" s="155">
        <f t="shared" si="1696"/>
        <v>0</v>
      </c>
      <c r="X2448" s="155">
        <f t="shared" si="1696"/>
        <v>0</v>
      </c>
      <c r="Y2448" s="155">
        <f t="shared" si="1696"/>
        <v>0</v>
      </c>
      <c r="Z2448" s="155">
        <f t="shared" si="1696"/>
        <v>0</v>
      </c>
      <c r="AA2448" s="155">
        <f t="shared" si="1696"/>
        <v>0</v>
      </c>
      <c r="AB2448" s="155">
        <f t="shared" si="1696"/>
        <v>0</v>
      </c>
      <c r="AC2448" s="155">
        <f t="shared" si="1696"/>
        <v>0</v>
      </c>
      <c r="AD2448" s="155">
        <f t="shared" si="1696"/>
        <v>0</v>
      </c>
      <c r="AE2448" s="155">
        <f t="shared" si="1696"/>
        <v>0</v>
      </c>
      <c r="AF2448" s="155">
        <f t="shared" si="1696"/>
        <v>0</v>
      </c>
      <c r="AG2448" s="155">
        <f t="shared" si="1696"/>
        <v>0</v>
      </c>
      <c r="AH2448" s="155">
        <f t="shared" si="1696"/>
        <v>0</v>
      </c>
      <c r="AI2448" s="155">
        <f t="shared" si="1696"/>
        <v>0</v>
      </c>
      <c r="AJ2448" s="155">
        <f t="shared" si="1696"/>
        <v>0</v>
      </c>
      <c r="AK2448" s="155">
        <f t="shared" si="1696"/>
        <v>0</v>
      </c>
      <c r="AL2448" s="155">
        <f t="shared" si="1696"/>
        <v>0</v>
      </c>
      <c r="AM2448" s="155">
        <f t="shared" si="1696"/>
        <v>0</v>
      </c>
      <c r="AN2448" s="155">
        <f t="shared" si="1696"/>
        <v>0</v>
      </c>
      <c r="AO2448" s="155">
        <f t="shared" si="1696"/>
        <v>0</v>
      </c>
      <c r="AP2448" s="155">
        <f t="shared" si="1696"/>
        <v>0</v>
      </c>
      <c r="AQ2448" s="155">
        <f t="shared" si="1696"/>
        <v>0</v>
      </c>
      <c r="AR2448" s="155">
        <f t="shared" si="1696"/>
        <v>0</v>
      </c>
      <c r="AS2448" s="155">
        <f t="shared" si="1696"/>
        <v>0</v>
      </c>
      <c r="AT2448" s="155">
        <f t="shared" si="1696"/>
        <v>0</v>
      </c>
      <c r="AU2448" s="155">
        <f t="shared" si="1696"/>
        <v>0</v>
      </c>
      <c r="AV2448" s="155">
        <f t="shared" si="1696"/>
        <v>0</v>
      </c>
      <c r="AW2448" s="155">
        <f t="shared" si="1696"/>
        <v>0</v>
      </c>
      <c r="AX2448" s="155">
        <f t="shared" si="1696"/>
        <v>0</v>
      </c>
      <c r="AY2448" s="155">
        <f t="shared" si="1696"/>
        <v>0</v>
      </c>
      <c r="AZ2448" s="155">
        <f t="shared" si="1696"/>
        <v>0</v>
      </c>
      <c r="BA2448" s="155">
        <f t="shared" si="1696"/>
        <v>0</v>
      </c>
      <c r="BB2448" s="155">
        <f t="shared" si="1696"/>
        <v>0</v>
      </c>
      <c r="BC2448" s="155">
        <f t="shared" si="1696"/>
        <v>0</v>
      </c>
      <c r="BD2448" s="155">
        <f t="shared" si="1696"/>
        <v>0</v>
      </c>
    </row>
    <row r="2449" spans="1:59" ht="16" x14ac:dyDescent="0.2">
      <c r="B2449" s="145">
        <f t="shared" si="1694"/>
        <v>86</v>
      </c>
      <c r="C2449" s="146" t="str">
        <f t="shared" si="1694"/>
        <v>SCI HSR 2</v>
      </c>
      <c r="D2449" s="147" t="s">
        <v>111</v>
      </c>
      <c r="E2449" s="156">
        <v>2625.25</v>
      </c>
      <c r="F2449" s="149"/>
      <c r="G2449" s="147" t="s">
        <v>112</v>
      </c>
      <c r="H2449" s="156">
        <v>0</v>
      </c>
      <c r="I2449" s="147" t="s">
        <v>113</v>
      </c>
      <c r="J2449" s="156">
        <v>676.5</v>
      </c>
      <c r="K2449" s="157"/>
      <c r="L2449" s="154" t="s">
        <v>383</v>
      </c>
      <c r="M2449" s="210"/>
      <c r="N2449" s="210"/>
      <c r="O2449" s="155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5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5">
        <f t="shared" si="1697"/>
        <v>0</v>
      </c>
      <c r="R2449" s="155">
        <f t="shared" si="1697"/>
        <v>0</v>
      </c>
      <c r="S2449" s="155">
        <f t="shared" si="1697"/>
        <v>0</v>
      </c>
      <c r="T2449" s="155">
        <f t="shared" si="1697"/>
        <v>0</v>
      </c>
      <c r="U2449" s="155">
        <f t="shared" si="1697"/>
        <v>0</v>
      </c>
      <c r="V2449" s="155">
        <f t="shared" si="1697"/>
        <v>0</v>
      </c>
      <c r="W2449" s="155">
        <f t="shared" si="1697"/>
        <v>0</v>
      </c>
      <c r="X2449" s="155">
        <f t="shared" si="1697"/>
        <v>0</v>
      </c>
      <c r="Y2449" s="155">
        <f t="shared" si="1697"/>
        <v>0</v>
      </c>
      <c r="Z2449" s="155">
        <f t="shared" si="1697"/>
        <v>0</v>
      </c>
      <c r="AA2449" s="155">
        <f t="shared" si="1697"/>
        <v>0</v>
      </c>
      <c r="AB2449" s="155">
        <f t="shared" si="1697"/>
        <v>0</v>
      </c>
      <c r="AC2449" s="155">
        <f t="shared" si="1697"/>
        <v>0</v>
      </c>
      <c r="AD2449" s="155">
        <f t="shared" si="1697"/>
        <v>0</v>
      </c>
      <c r="AE2449" s="155">
        <f t="shared" si="1697"/>
        <v>0</v>
      </c>
      <c r="AF2449" s="155">
        <f t="shared" si="1697"/>
        <v>0</v>
      </c>
      <c r="AG2449" s="155">
        <f t="shared" si="1697"/>
        <v>0</v>
      </c>
      <c r="AH2449" s="155">
        <f t="shared" si="1697"/>
        <v>0</v>
      </c>
      <c r="AI2449" s="155">
        <f t="shared" si="1697"/>
        <v>0</v>
      </c>
      <c r="AJ2449" s="155">
        <f t="shared" si="1697"/>
        <v>0</v>
      </c>
      <c r="AK2449" s="155">
        <f t="shared" si="1697"/>
        <v>0</v>
      </c>
      <c r="AL2449" s="155">
        <f t="shared" si="1697"/>
        <v>0</v>
      </c>
      <c r="AM2449" s="155">
        <f t="shared" si="1697"/>
        <v>0</v>
      </c>
      <c r="AN2449" s="155">
        <f t="shared" si="1697"/>
        <v>0</v>
      </c>
      <c r="AO2449" s="155">
        <f t="shared" si="1697"/>
        <v>0</v>
      </c>
      <c r="AP2449" s="155">
        <f t="shared" si="1697"/>
        <v>0</v>
      </c>
      <c r="AQ2449" s="155">
        <f t="shared" si="1697"/>
        <v>0</v>
      </c>
      <c r="AR2449" s="155">
        <f t="shared" si="1697"/>
        <v>0</v>
      </c>
      <c r="AS2449" s="155">
        <f t="shared" si="1697"/>
        <v>0</v>
      </c>
      <c r="AT2449" s="155">
        <f t="shared" si="1697"/>
        <v>0</v>
      </c>
      <c r="AU2449" s="155">
        <f t="shared" si="1697"/>
        <v>0</v>
      </c>
      <c r="AV2449" s="155">
        <f t="shared" si="1697"/>
        <v>0</v>
      </c>
      <c r="AW2449" s="155">
        <f t="shared" si="1697"/>
        <v>0</v>
      </c>
      <c r="AX2449" s="155">
        <f t="shared" si="1697"/>
        <v>0</v>
      </c>
      <c r="AY2449" s="155">
        <f t="shared" si="1697"/>
        <v>0</v>
      </c>
      <c r="AZ2449" s="155">
        <f t="shared" si="1697"/>
        <v>0</v>
      </c>
      <c r="BA2449" s="155">
        <f t="shared" si="1697"/>
        <v>0</v>
      </c>
      <c r="BB2449" s="155">
        <f t="shared" si="1697"/>
        <v>0</v>
      </c>
      <c r="BC2449" s="155">
        <f t="shared" si="1697"/>
        <v>0</v>
      </c>
      <c r="BD2449" s="155">
        <f t="shared" si="1697"/>
        <v>0</v>
      </c>
    </row>
    <row r="2450" spans="1:59" ht="16" x14ac:dyDescent="0.2">
      <c r="B2450" s="145">
        <f t="shared" si="1694"/>
        <v>86</v>
      </c>
      <c r="C2450" s="146" t="str">
        <f t="shared" si="1694"/>
        <v>SCI HSR 2</v>
      </c>
      <c r="D2450" s="147" t="s">
        <v>15</v>
      </c>
      <c r="E2450" s="156">
        <v>192052.875</v>
      </c>
      <c r="F2450" s="149"/>
      <c r="G2450" s="149"/>
      <c r="H2450" s="149"/>
      <c r="I2450" s="149"/>
      <c r="J2450" s="149"/>
      <c r="L2450" s="154" t="s">
        <v>384</v>
      </c>
      <c r="M2450" s="210"/>
      <c r="N2450" s="210"/>
      <c r="O2450" s="155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5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5">
        <f t="shared" si="1698"/>
        <v>0</v>
      </c>
      <c r="R2450" s="155">
        <f t="shared" si="1698"/>
        <v>0</v>
      </c>
      <c r="S2450" s="155">
        <f t="shared" si="1698"/>
        <v>0</v>
      </c>
      <c r="T2450" s="155">
        <f t="shared" si="1698"/>
        <v>0</v>
      </c>
      <c r="U2450" s="155">
        <f t="shared" si="1698"/>
        <v>0</v>
      </c>
      <c r="V2450" s="155">
        <f t="shared" si="1698"/>
        <v>0</v>
      </c>
      <c r="W2450" s="155">
        <f t="shared" si="1698"/>
        <v>0</v>
      </c>
      <c r="X2450" s="155">
        <f t="shared" si="1698"/>
        <v>0</v>
      </c>
      <c r="Y2450" s="155">
        <f t="shared" si="1698"/>
        <v>0</v>
      </c>
      <c r="Z2450" s="155">
        <f t="shared" si="1698"/>
        <v>0</v>
      </c>
      <c r="AA2450" s="155">
        <f t="shared" si="1698"/>
        <v>0</v>
      </c>
      <c r="AB2450" s="155">
        <f t="shared" si="1698"/>
        <v>0</v>
      </c>
      <c r="AC2450" s="155">
        <f t="shared" si="1698"/>
        <v>0</v>
      </c>
      <c r="AD2450" s="155">
        <f t="shared" si="1698"/>
        <v>0</v>
      </c>
      <c r="AE2450" s="155">
        <f t="shared" si="1698"/>
        <v>0</v>
      </c>
      <c r="AF2450" s="155">
        <f t="shared" si="1698"/>
        <v>0</v>
      </c>
      <c r="AG2450" s="155">
        <f t="shared" si="1698"/>
        <v>0</v>
      </c>
      <c r="AH2450" s="155">
        <f t="shared" si="1698"/>
        <v>0</v>
      </c>
      <c r="AI2450" s="155">
        <f t="shared" si="1698"/>
        <v>0</v>
      </c>
      <c r="AJ2450" s="155">
        <f t="shared" si="1698"/>
        <v>0</v>
      </c>
      <c r="AK2450" s="155">
        <f t="shared" si="1698"/>
        <v>0</v>
      </c>
      <c r="AL2450" s="155">
        <f t="shared" si="1698"/>
        <v>0</v>
      </c>
      <c r="AM2450" s="155">
        <f t="shared" si="1698"/>
        <v>0</v>
      </c>
      <c r="AN2450" s="155">
        <f t="shared" si="1698"/>
        <v>0</v>
      </c>
      <c r="AO2450" s="155">
        <f t="shared" si="1698"/>
        <v>0</v>
      </c>
      <c r="AP2450" s="155">
        <f t="shared" si="1698"/>
        <v>0</v>
      </c>
      <c r="AQ2450" s="155">
        <f t="shared" si="1698"/>
        <v>0</v>
      </c>
      <c r="AR2450" s="155">
        <f t="shared" si="1698"/>
        <v>0</v>
      </c>
      <c r="AS2450" s="155">
        <f t="shared" si="1698"/>
        <v>0</v>
      </c>
      <c r="AT2450" s="155">
        <f t="shared" si="1698"/>
        <v>0</v>
      </c>
      <c r="AU2450" s="155">
        <f t="shared" si="1698"/>
        <v>0</v>
      </c>
      <c r="AV2450" s="155">
        <f t="shared" si="1698"/>
        <v>0</v>
      </c>
      <c r="AW2450" s="155">
        <f t="shared" si="1698"/>
        <v>0</v>
      </c>
      <c r="AX2450" s="155">
        <f t="shared" si="1698"/>
        <v>0</v>
      </c>
      <c r="AY2450" s="155">
        <f t="shared" si="1698"/>
        <v>0</v>
      </c>
      <c r="AZ2450" s="155">
        <f t="shared" si="1698"/>
        <v>0</v>
      </c>
      <c r="BA2450" s="155">
        <f t="shared" si="1698"/>
        <v>0</v>
      </c>
      <c r="BB2450" s="155">
        <f t="shared" si="1698"/>
        <v>0</v>
      </c>
      <c r="BC2450" s="155">
        <f t="shared" si="1698"/>
        <v>0</v>
      </c>
      <c r="BD2450" s="155">
        <f t="shared" si="1698"/>
        <v>0</v>
      </c>
    </row>
    <row r="2451" spans="1:59" ht="16" x14ac:dyDescent="0.2">
      <c r="B2451" s="145">
        <f t="shared" si="1694"/>
        <v>86</v>
      </c>
      <c r="C2451" s="146" t="str">
        <f t="shared" si="1694"/>
        <v>SCI HSR 2</v>
      </c>
      <c r="K2451" s="158"/>
      <c r="L2451" s="154" t="s">
        <v>385</v>
      </c>
      <c r="M2451" s="210"/>
      <c r="N2451" s="210"/>
      <c r="O2451" s="155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5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5">
        <f t="shared" si="1699"/>
        <v>0.66666666666666663</v>
      </c>
      <c r="R2451" s="155">
        <f t="shared" si="1699"/>
        <v>0</v>
      </c>
      <c r="S2451" s="155">
        <f t="shared" si="1699"/>
        <v>0</v>
      </c>
      <c r="T2451" s="155">
        <f t="shared" si="1699"/>
        <v>0</v>
      </c>
      <c r="U2451" s="155">
        <f t="shared" si="1699"/>
        <v>0</v>
      </c>
      <c r="V2451" s="155">
        <f t="shared" si="1699"/>
        <v>0</v>
      </c>
      <c r="W2451" s="155">
        <f t="shared" si="1699"/>
        <v>0</v>
      </c>
      <c r="X2451" s="155">
        <f t="shared" si="1699"/>
        <v>0</v>
      </c>
      <c r="Y2451" s="155">
        <f t="shared" si="1699"/>
        <v>0</v>
      </c>
      <c r="Z2451" s="155">
        <f t="shared" si="1699"/>
        <v>0</v>
      </c>
      <c r="AA2451" s="155">
        <f t="shared" si="1699"/>
        <v>0</v>
      </c>
      <c r="AB2451" s="155">
        <f t="shared" si="1699"/>
        <v>0</v>
      </c>
      <c r="AC2451" s="155">
        <f t="shared" si="1699"/>
        <v>0</v>
      </c>
      <c r="AD2451" s="155">
        <f t="shared" si="1699"/>
        <v>0</v>
      </c>
      <c r="AE2451" s="155">
        <f t="shared" si="1699"/>
        <v>0</v>
      </c>
      <c r="AF2451" s="155">
        <f t="shared" si="1699"/>
        <v>0</v>
      </c>
      <c r="AG2451" s="155">
        <f t="shared" si="1699"/>
        <v>0</v>
      </c>
      <c r="AH2451" s="155">
        <f t="shared" si="1699"/>
        <v>0</v>
      </c>
      <c r="AI2451" s="155">
        <f t="shared" si="1699"/>
        <v>0</v>
      </c>
      <c r="AJ2451" s="155">
        <f t="shared" si="1699"/>
        <v>0</v>
      </c>
      <c r="AK2451" s="155">
        <f t="shared" si="1699"/>
        <v>0</v>
      </c>
      <c r="AL2451" s="155">
        <f t="shared" si="1699"/>
        <v>0</v>
      </c>
      <c r="AM2451" s="155">
        <f t="shared" si="1699"/>
        <v>0</v>
      </c>
      <c r="AN2451" s="155">
        <f t="shared" si="1699"/>
        <v>0</v>
      </c>
      <c r="AO2451" s="155">
        <f t="shared" si="1699"/>
        <v>0</v>
      </c>
      <c r="AP2451" s="155">
        <f t="shared" si="1699"/>
        <v>0</v>
      </c>
      <c r="AQ2451" s="155">
        <f t="shared" si="1699"/>
        <v>0</v>
      </c>
      <c r="AR2451" s="155">
        <f t="shared" si="1699"/>
        <v>0</v>
      </c>
      <c r="AS2451" s="155">
        <f t="shared" si="1699"/>
        <v>0</v>
      </c>
      <c r="AT2451" s="155">
        <f t="shared" si="1699"/>
        <v>0</v>
      </c>
      <c r="AU2451" s="155">
        <f t="shared" si="1699"/>
        <v>0</v>
      </c>
      <c r="AV2451" s="155">
        <f t="shared" si="1699"/>
        <v>0</v>
      </c>
      <c r="AW2451" s="155">
        <f t="shared" si="1699"/>
        <v>0</v>
      </c>
      <c r="AX2451" s="155">
        <f t="shared" si="1699"/>
        <v>0</v>
      </c>
      <c r="AY2451" s="155">
        <f t="shared" si="1699"/>
        <v>0</v>
      </c>
      <c r="AZ2451" s="155">
        <f t="shared" si="1699"/>
        <v>0</v>
      </c>
      <c r="BA2451" s="155">
        <f t="shared" si="1699"/>
        <v>0</v>
      </c>
      <c r="BB2451" s="155">
        <f t="shared" si="1699"/>
        <v>0</v>
      </c>
      <c r="BC2451" s="155">
        <f t="shared" si="1699"/>
        <v>0</v>
      </c>
      <c r="BD2451" s="155">
        <f t="shared" si="1699"/>
        <v>0</v>
      </c>
    </row>
    <row r="2452" spans="1:59" ht="16" x14ac:dyDescent="0.2">
      <c r="B2452" s="145">
        <f t="shared" si="1694"/>
        <v>86</v>
      </c>
      <c r="C2452" s="146" t="str">
        <f t="shared" si="1694"/>
        <v>SCI HSR 2</v>
      </c>
      <c r="D2452" s="159" t="s">
        <v>386</v>
      </c>
      <c r="E2452" s="160">
        <v>0</v>
      </c>
      <c r="F2452" s="149"/>
      <c r="G2452" s="159" t="s">
        <v>387</v>
      </c>
      <c r="H2452" s="159" t="s">
        <v>388</v>
      </c>
      <c r="I2452" s="159" t="s">
        <v>389</v>
      </c>
      <c r="J2452" s="159" t="s">
        <v>390</v>
      </c>
      <c r="K2452" s="158"/>
      <c r="L2452" s="161" t="s">
        <v>391</v>
      </c>
      <c r="M2452" s="221"/>
      <c r="N2452" s="221"/>
      <c r="O2452" s="162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2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2">
        <f t="shared" si="1700"/>
        <v>1</v>
      </c>
      <c r="R2452" s="162">
        <f t="shared" si="1700"/>
        <v>1</v>
      </c>
      <c r="S2452" s="162">
        <f t="shared" si="1700"/>
        <v>1</v>
      </c>
      <c r="T2452" s="162">
        <f t="shared" si="1700"/>
        <v>1</v>
      </c>
      <c r="U2452" s="162">
        <f t="shared" si="1700"/>
        <v>1</v>
      </c>
      <c r="V2452" s="162">
        <f t="shared" si="1700"/>
        <v>1</v>
      </c>
      <c r="W2452" s="162">
        <f t="shared" si="1700"/>
        <v>1</v>
      </c>
      <c r="X2452" s="162">
        <f t="shared" si="1700"/>
        <v>0.98913043478260865</v>
      </c>
      <c r="Y2452" s="162">
        <f t="shared" si="1700"/>
        <v>0</v>
      </c>
      <c r="Z2452" s="162">
        <f t="shared" si="1700"/>
        <v>0</v>
      </c>
      <c r="AA2452" s="162">
        <f t="shared" si="1700"/>
        <v>0</v>
      </c>
      <c r="AB2452" s="162">
        <f t="shared" si="1700"/>
        <v>0</v>
      </c>
      <c r="AC2452" s="162">
        <f t="shared" si="1700"/>
        <v>0</v>
      </c>
      <c r="AD2452" s="162">
        <f t="shared" si="1700"/>
        <v>0</v>
      </c>
      <c r="AE2452" s="162">
        <f t="shared" si="1700"/>
        <v>0</v>
      </c>
      <c r="AF2452" s="162">
        <f t="shared" si="1700"/>
        <v>0</v>
      </c>
      <c r="AG2452" s="162">
        <f t="shared" si="1700"/>
        <v>0</v>
      </c>
      <c r="AH2452" s="162">
        <f t="shared" si="1700"/>
        <v>0</v>
      </c>
      <c r="AI2452" s="162">
        <f t="shared" si="1700"/>
        <v>0</v>
      </c>
      <c r="AJ2452" s="162">
        <f t="shared" si="1700"/>
        <v>0</v>
      </c>
      <c r="AK2452" s="162">
        <f t="shared" si="1700"/>
        <v>0</v>
      </c>
      <c r="AL2452" s="162">
        <f t="shared" si="1700"/>
        <v>0</v>
      </c>
      <c r="AM2452" s="162">
        <f t="shared" si="1700"/>
        <v>0</v>
      </c>
      <c r="AN2452" s="162">
        <f t="shared" si="1700"/>
        <v>0</v>
      </c>
      <c r="AO2452" s="162">
        <f t="shared" si="1700"/>
        <v>0</v>
      </c>
      <c r="AP2452" s="162">
        <f t="shared" si="1700"/>
        <v>0</v>
      </c>
      <c r="AQ2452" s="162">
        <f t="shared" si="1700"/>
        <v>0</v>
      </c>
      <c r="AR2452" s="162">
        <f t="shared" si="1700"/>
        <v>0</v>
      </c>
      <c r="AS2452" s="162">
        <f t="shared" si="1700"/>
        <v>0</v>
      </c>
      <c r="AT2452" s="162">
        <f t="shared" si="1700"/>
        <v>0</v>
      </c>
      <c r="AU2452" s="162">
        <f t="shared" si="1700"/>
        <v>0</v>
      </c>
      <c r="AV2452" s="162">
        <f t="shared" si="1700"/>
        <v>0</v>
      </c>
      <c r="AW2452" s="162">
        <f t="shared" si="1700"/>
        <v>0</v>
      </c>
      <c r="AX2452" s="162">
        <f t="shared" si="1700"/>
        <v>0</v>
      </c>
      <c r="AY2452" s="162">
        <f t="shared" si="1700"/>
        <v>0</v>
      </c>
      <c r="AZ2452" s="162">
        <f t="shared" si="1700"/>
        <v>0</v>
      </c>
      <c r="BA2452" s="162">
        <f t="shared" si="1700"/>
        <v>0</v>
      </c>
      <c r="BB2452" s="162">
        <f t="shared" si="1700"/>
        <v>0</v>
      </c>
      <c r="BC2452" s="162">
        <f t="shared" si="1700"/>
        <v>0</v>
      </c>
      <c r="BD2452" s="162">
        <f t="shared" si="1700"/>
        <v>0</v>
      </c>
    </row>
    <row r="2453" spans="1:59" ht="16" x14ac:dyDescent="0.2">
      <c r="B2453" s="145">
        <f t="shared" si="1694"/>
        <v>86</v>
      </c>
      <c r="C2453" s="146" t="str">
        <f t="shared" si="1694"/>
        <v>SCI HSR 2</v>
      </c>
      <c r="D2453" s="159" t="s">
        <v>392</v>
      </c>
      <c r="E2453" s="163">
        <v>0</v>
      </c>
      <c r="F2453" s="149"/>
      <c r="G2453" s="164" t="s">
        <v>59</v>
      </c>
      <c r="H2453" s="165">
        <v>0</v>
      </c>
      <c r="I2453" s="166">
        <v>0</v>
      </c>
      <c r="J2453" s="166">
        <v>0</v>
      </c>
      <c r="K2453" s="158"/>
      <c r="L2453" s="167" t="s">
        <v>393</v>
      </c>
      <c r="M2453" s="211"/>
      <c r="N2453" s="211"/>
      <c r="O2453" s="168">
        <f>($E2463&lt;=O$3)*($E2463&gt;O$2)*((O$3-$E2463+1)/O$4)
+($E2463&lt;=O$2)*((O$3-O$2+1)/O$4)
+($E2463&gt;O$3)*(0)</f>
        <v>0</v>
      </c>
      <c r="P2453" s="168">
        <f t="shared" ref="P2453:BD2453" si="1701">($E2463&lt;=P$3)*($E2463&gt;P$2)*((P$3-$E2463+1)/P$4)
+($E2463&lt;=P$2)*((P$3-P$2+1)/P$4)
+($E2463&gt;P$3)*(0)</f>
        <v>0</v>
      </c>
      <c r="Q2453" s="168">
        <f t="shared" si="1701"/>
        <v>1</v>
      </c>
      <c r="R2453" s="168">
        <f t="shared" si="1701"/>
        <v>1</v>
      </c>
      <c r="S2453" s="168">
        <f t="shared" si="1701"/>
        <v>1</v>
      </c>
      <c r="T2453" s="168">
        <f t="shared" si="1701"/>
        <v>1</v>
      </c>
      <c r="U2453" s="168">
        <f t="shared" si="1701"/>
        <v>1</v>
      </c>
      <c r="V2453" s="168">
        <f t="shared" si="1701"/>
        <v>1</v>
      </c>
      <c r="W2453" s="168">
        <f t="shared" si="1701"/>
        <v>1</v>
      </c>
      <c r="X2453" s="168">
        <f t="shared" si="1701"/>
        <v>1</v>
      </c>
      <c r="Y2453" s="168">
        <f t="shared" si="1701"/>
        <v>1</v>
      </c>
      <c r="Z2453" s="168">
        <f t="shared" si="1701"/>
        <v>1</v>
      </c>
      <c r="AA2453" s="168">
        <f t="shared" si="1701"/>
        <v>1</v>
      </c>
      <c r="AB2453" s="168">
        <f t="shared" si="1701"/>
        <v>1</v>
      </c>
      <c r="AC2453" s="168">
        <f t="shared" si="1701"/>
        <v>1</v>
      </c>
      <c r="AD2453" s="168">
        <f t="shared" si="1701"/>
        <v>1</v>
      </c>
      <c r="AE2453" s="168">
        <f t="shared" si="1701"/>
        <v>1</v>
      </c>
      <c r="AF2453" s="168">
        <f t="shared" si="1701"/>
        <v>1</v>
      </c>
      <c r="AG2453" s="168">
        <f t="shared" si="1701"/>
        <v>1</v>
      </c>
      <c r="AH2453" s="168">
        <f t="shared" si="1701"/>
        <v>1</v>
      </c>
      <c r="AI2453" s="168">
        <f t="shared" si="1701"/>
        <v>1</v>
      </c>
      <c r="AJ2453" s="168">
        <f t="shared" si="1701"/>
        <v>1</v>
      </c>
      <c r="AK2453" s="168">
        <f t="shared" si="1701"/>
        <v>1</v>
      </c>
      <c r="AL2453" s="168">
        <f t="shared" si="1701"/>
        <v>1</v>
      </c>
      <c r="AM2453" s="168">
        <f t="shared" si="1701"/>
        <v>1</v>
      </c>
      <c r="AN2453" s="168">
        <f t="shared" si="1701"/>
        <v>1</v>
      </c>
      <c r="AO2453" s="168">
        <f t="shared" si="1701"/>
        <v>1</v>
      </c>
      <c r="AP2453" s="168">
        <f t="shared" si="1701"/>
        <v>1</v>
      </c>
      <c r="AQ2453" s="168">
        <f t="shared" si="1701"/>
        <v>1</v>
      </c>
      <c r="AR2453" s="168">
        <f t="shared" si="1701"/>
        <v>1</v>
      </c>
      <c r="AS2453" s="168">
        <f t="shared" si="1701"/>
        <v>1</v>
      </c>
      <c r="AT2453" s="168">
        <f t="shared" si="1701"/>
        <v>1</v>
      </c>
      <c r="AU2453" s="168">
        <f t="shared" si="1701"/>
        <v>1</v>
      </c>
      <c r="AV2453" s="168">
        <f t="shared" si="1701"/>
        <v>1</v>
      </c>
      <c r="AW2453" s="168">
        <f t="shared" si="1701"/>
        <v>1</v>
      </c>
      <c r="AX2453" s="168">
        <f t="shared" si="1701"/>
        <v>1</v>
      </c>
      <c r="AY2453" s="168">
        <f t="shared" si="1701"/>
        <v>1</v>
      </c>
      <c r="AZ2453" s="168">
        <f t="shared" si="1701"/>
        <v>1</v>
      </c>
      <c r="BA2453" s="168">
        <f t="shared" si="1701"/>
        <v>1</v>
      </c>
      <c r="BB2453" s="168">
        <f t="shared" si="1701"/>
        <v>1</v>
      </c>
      <c r="BC2453" s="168">
        <f t="shared" si="1701"/>
        <v>1</v>
      </c>
      <c r="BD2453" s="168">
        <f t="shared" si="1701"/>
        <v>1</v>
      </c>
    </row>
    <row r="2454" spans="1:59" ht="16" x14ac:dyDescent="0.2">
      <c r="A2454" s="169"/>
      <c r="B2454" s="145">
        <f t="shared" si="1694"/>
        <v>86</v>
      </c>
      <c r="C2454" s="146" t="str">
        <f t="shared" si="1694"/>
        <v>SCI HSR 2</v>
      </c>
      <c r="D2454" s="159" t="s">
        <v>394</v>
      </c>
      <c r="E2454" s="163">
        <v>0</v>
      </c>
      <c r="F2454" s="149"/>
      <c r="G2454" s="164" t="s">
        <v>60</v>
      </c>
      <c r="H2454" s="165">
        <v>0</v>
      </c>
      <c r="I2454" s="166">
        <v>0</v>
      </c>
      <c r="J2454" s="166">
        <v>0</v>
      </c>
      <c r="K2454" s="169"/>
      <c r="M2454" s="222">
        <v>44743</v>
      </c>
      <c r="O2454" s="149"/>
      <c r="P2454" s="149"/>
      <c r="Q2454" s="149"/>
      <c r="R2454" s="149"/>
      <c r="S2454" s="149"/>
      <c r="T2454" s="149"/>
      <c r="U2454" s="149"/>
      <c r="V2454" s="149"/>
      <c r="W2454" s="149"/>
      <c r="X2454" s="149"/>
      <c r="Y2454" s="149"/>
      <c r="Z2454" s="149"/>
      <c r="AA2454" s="149"/>
      <c r="AB2454" s="149"/>
      <c r="AC2454" s="149"/>
      <c r="AD2454" s="149"/>
      <c r="AE2454" s="149"/>
      <c r="AF2454" s="149"/>
      <c r="AG2454" s="149"/>
      <c r="AH2454" s="149"/>
      <c r="AI2454" s="149"/>
      <c r="AJ2454" s="149"/>
      <c r="AK2454" s="149"/>
      <c r="AL2454" s="149"/>
      <c r="AM2454" s="149"/>
      <c r="AN2454" s="149"/>
      <c r="AO2454" s="149"/>
      <c r="AP2454" s="149"/>
      <c r="AQ2454" s="149"/>
      <c r="AR2454" s="149"/>
      <c r="AS2454" s="149"/>
      <c r="AT2454" s="149"/>
      <c r="AU2454" s="149"/>
      <c r="AV2454" s="149"/>
      <c r="AW2454" s="149"/>
      <c r="AX2454" s="149"/>
      <c r="AY2454" s="149"/>
      <c r="AZ2454" s="149"/>
      <c r="BA2454" s="149"/>
      <c r="BB2454" s="149"/>
      <c r="BC2454" s="149"/>
      <c r="BD2454" s="149"/>
      <c r="BE2454" s="169"/>
      <c r="BF2454" s="169"/>
      <c r="BG2454" s="169"/>
    </row>
    <row r="2455" spans="1:59" ht="16" x14ac:dyDescent="0.2">
      <c r="B2455" s="145">
        <f t="shared" si="1694"/>
        <v>86</v>
      </c>
      <c r="C2455" s="146" t="str">
        <f t="shared" si="1694"/>
        <v>SCI HSR 2</v>
      </c>
      <c r="D2455" s="159" t="s">
        <v>395</v>
      </c>
      <c r="E2455" s="163">
        <v>0</v>
      </c>
      <c r="F2455" s="149"/>
      <c r="G2455" s="170" t="s">
        <v>61</v>
      </c>
      <c r="H2455" s="165">
        <v>0</v>
      </c>
      <c r="I2455" s="166">
        <v>0</v>
      </c>
      <c r="J2455" s="166">
        <v>0</v>
      </c>
      <c r="K2455" s="158"/>
      <c r="L2455" s="171" t="s">
        <v>396</v>
      </c>
      <c r="M2455" s="212">
        <v>1</v>
      </c>
      <c r="N2455" s="212">
        <v>1</v>
      </c>
      <c r="O2455" s="172">
        <v>1.02</v>
      </c>
      <c r="P2455" s="172">
        <v>1.02</v>
      </c>
      <c r="Q2455" s="172">
        <v>1.02</v>
      </c>
      <c r="R2455" s="172">
        <v>1.02</v>
      </c>
      <c r="S2455" s="172">
        <v>1.0302</v>
      </c>
      <c r="T2455" s="172">
        <v>1.0302</v>
      </c>
      <c r="U2455" s="172">
        <v>1.0302</v>
      </c>
      <c r="V2455" s="172">
        <v>1.0302</v>
      </c>
      <c r="W2455" s="172">
        <v>1.040502</v>
      </c>
      <c r="X2455" s="172">
        <v>1.040502</v>
      </c>
      <c r="Y2455" s="172">
        <v>1.040502</v>
      </c>
      <c r="Z2455" s="172">
        <v>1.040502</v>
      </c>
      <c r="AA2455" s="172">
        <v>1.0509070200000001</v>
      </c>
      <c r="AB2455" s="172">
        <v>1.0509070200000001</v>
      </c>
      <c r="AC2455" s="172">
        <v>1.0509070200000001</v>
      </c>
      <c r="AD2455" s="172">
        <v>1.0509070200000001</v>
      </c>
      <c r="AE2455" s="172">
        <v>1.0614160902000001</v>
      </c>
      <c r="AF2455" s="172">
        <v>1.0614160902000001</v>
      </c>
      <c r="AG2455" s="172">
        <v>1.0614160902000001</v>
      </c>
      <c r="AH2455" s="172">
        <v>1.0614160902000001</v>
      </c>
      <c r="AI2455" s="172">
        <v>1.0720302511020001</v>
      </c>
      <c r="AJ2455" s="172">
        <v>1.0720302511020001</v>
      </c>
      <c r="AK2455" s="172">
        <v>1.0720302511020001</v>
      </c>
      <c r="AL2455" s="172">
        <v>1.0720302511020001</v>
      </c>
      <c r="AM2455" s="172">
        <v>1.0827505536130202</v>
      </c>
      <c r="AN2455" s="172">
        <v>1.0827505536130202</v>
      </c>
      <c r="AO2455" s="172">
        <v>1.0827505536130202</v>
      </c>
      <c r="AP2455" s="172">
        <v>1.0827505536130202</v>
      </c>
      <c r="AQ2455" s="172">
        <v>1.0935780591491504</v>
      </c>
      <c r="AR2455" s="172">
        <v>1.0935780591491504</v>
      </c>
      <c r="AS2455" s="172">
        <v>1.0935780591491504</v>
      </c>
      <c r="AT2455" s="172">
        <v>1.0935780591491504</v>
      </c>
      <c r="AU2455" s="172">
        <v>1.104513839740642</v>
      </c>
      <c r="AV2455" s="172">
        <v>1.104513839740642</v>
      </c>
      <c r="AW2455" s="172">
        <v>1.104513839740642</v>
      </c>
      <c r="AX2455" s="172">
        <v>1.104513839740642</v>
      </c>
      <c r="AY2455" s="172">
        <v>1.1155589781380484</v>
      </c>
      <c r="AZ2455" s="172">
        <v>1.1155589781380484</v>
      </c>
      <c r="BA2455" s="172">
        <v>1.1155589781380484</v>
      </c>
      <c r="BB2455" s="172">
        <v>1.1155589781380484</v>
      </c>
      <c r="BC2455" s="172">
        <v>1.1267145679194288</v>
      </c>
      <c r="BD2455" s="172">
        <v>1.1267145679194288</v>
      </c>
    </row>
    <row r="2456" spans="1:59" ht="16" x14ac:dyDescent="0.2">
      <c r="B2456" s="145">
        <f t="shared" si="1694"/>
        <v>86</v>
      </c>
      <c r="C2456" s="146" t="str">
        <f t="shared" si="1694"/>
        <v>SCI HSR 2</v>
      </c>
      <c r="D2456" s="159" t="s">
        <v>140</v>
      </c>
      <c r="E2456" s="173" t="s">
        <v>165</v>
      </c>
      <c r="F2456" s="149"/>
      <c r="K2456" s="158"/>
      <c r="L2456" s="150" t="s">
        <v>397</v>
      </c>
      <c r="M2456" s="208"/>
      <c r="N2456" s="208"/>
      <c r="O2456" s="174">
        <f>O2449*$E2453/4+O2453*$E2464/4</f>
        <v>0</v>
      </c>
      <c r="P2456" s="174">
        <f t="shared" ref="P2456:BD2456" si="1702">P2449*$E2453/4+P2453*$E2464/4</f>
        <v>0</v>
      </c>
      <c r="Q2456" s="174">
        <f t="shared" si="1702"/>
        <v>40000</v>
      </c>
      <c r="R2456" s="174">
        <f t="shared" si="1702"/>
        <v>40000</v>
      </c>
      <c r="S2456" s="174">
        <f t="shared" si="1702"/>
        <v>40000</v>
      </c>
      <c r="T2456" s="174">
        <f t="shared" si="1702"/>
        <v>40000</v>
      </c>
      <c r="U2456" s="174">
        <f t="shared" si="1702"/>
        <v>40000</v>
      </c>
      <c r="V2456" s="174">
        <f t="shared" si="1702"/>
        <v>40000</v>
      </c>
      <c r="W2456" s="174">
        <f t="shared" si="1702"/>
        <v>40000</v>
      </c>
      <c r="X2456" s="174">
        <f t="shared" si="1702"/>
        <v>40000</v>
      </c>
      <c r="Y2456" s="174">
        <f t="shared" si="1702"/>
        <v>40000</v>
      </c>
      <c r="Z2456" s="174">
        <f t="shared" si="1702"/>
        <v>40000</v>
      </c>
      <c r="AA2456" s="174">
        <f t="shared" si="1702"/>
        <v>40000</v>
      </c>
      <c r="AB2456" s="174">
        <f t="shared" si="1702"/>
        <v>40000</v>
      </c>
      <c r="AC2456" s="174">
        <f t="shared" si="1702"/>
        <v>40000</v>
      </c>
      <c r="AD2456" s="174">
        <f t="shared" si="1702"/>
        <v>40000</v>
      </c>
      <c r="AE2456" s="174">
        <f t="shared" si="1702"/>
        <v>40000</v>
      </c>
      <c r="AF2456" s="174">
        <f t="shared" si="1702"/>
        <v>40000</v>
      </c>
      <c r="AG2456" s="174">
        <f t="shared" si="1702"/>
        <v>40000</v>
      </c>
      <c r="AH2456" s="174">
        <f t="shared" si="1702"/>
        <v>40000</v>
      </c>
      <c r="AI2456" s="174">
        <f t="shared" si="1702"/>
        <v>40000</v>
      </c>
      <c r="AJ2456" s="174">
        <f t="shared" si="1702"/>
        <v>40000</v>
      </c>
      <c r="AK2456" s="174">
        <f t="shared" si="1702"/>
        <v>40000</v>
      </c>
      <c r="AL2456" s="174">
        <f t="shared" si="1702"/>
        <v>40000</v>
      </c>
      <c r="AM2456" s="174">
        <f t="shared" si="1702"/>
        <v>40000</v>
      </c>
      <c r="AN2456" s="174">
        <f t="shared" si="1702"/>
        <v>40000</v>
      </c>
      <c r="AO2456" s="174">
        <f t="shared" si="1702"/>
        <v>40000</v>
      </c>
      <c r="AP2456" s="174">
        <f t="shared" si="1702"/>
        <v>40000</v>
      </c>
      <c r="AQ2456" s="174">
        <f t="shared" si="1702"/>
        <v>40000</v>
      </c>
      <c r="AR2456" s="174">
        <f t="shared" si="1702"/>
        <v>40000</v>
      </c>
      <c r="AS2456" s="174">
        <f t="shared" si="1702"/>
        <v>40000</v>
      </c>
      <c r="AT2456" s="174">
        <f t="shared" si="1702"/>
        <v>40000</v>
      </c>
      <c r="AU2456" s="174">
        <f t="shared" si="1702"/>
        <v>40000</v>
      </c>
      <c r="AV2456" s="174">
        <f t="shared" si="1702"/>
        <v>40000</v>
      </c>
      <c r="AW2456" s="174">
        <f t="shared" si="1702"/>
        <v>40000</v>
      </c>
      <c r="AX2456" s="174">
        <f t="shared" si="1702"/>
        <v>40000</v>
      </c>
      <c r="AY2456" s="174">
        <f t="shared" si="1702"/>
        <v>40000</v>
      </c>
      <c r="AZ2456" s="174">
        <f t="shared" si="1702"/>
        <v>40000</v>
      </c>
      <c r="BA2456" s="174">
        <f t="shared" si="1702"/>
        <v>40000</v>
      </c>
      <c r="BB2456" s="174">
        <f t="shared" si="1702"/>
        <v>40000</v>
      </c>
      <c r="BC2456" s="174">
        <f t="shared" si="1702"/>
        <v>40000</v>
      </c>
      <c r="BD2456" s="174">
        <f t="shared" si="1702"/>
        <v>40000</v>
      </c>
    </row>
    <row r="2457" spans="1:59" ht="16" x14ac:dyDescent="0.2">
      <c r="B2457" s="145">
        <f t="shared" si="1694"/>
        <v>86</v>
      </c>
      <c r="C2457" s="146" t="str">
        <f t="shared" si="1694"/>
        <v>SCI HSR 2</v>
      </c>
      <c r="D2457" s="159" t="s">
        <v>398</v>
      </c>
      <c r="E2457" s="173" t="s">
        <v>399</v>
      </c>
      <c r="F2457" s="149"/>
      <c r="G2457" s="159" t="s">
        <v>400</v>
      </c>
      <c r="H2457" s="160">
        <v>44439</v>
      </c>
      <c r="I2457" s="159" t="s">
        <v>390</v>
      </c>
      <c r="J2457" s="160">
        <v>0</v>
      </c>
      <c r="K2457" s="158"/>
      <c r="L2457" s="154" t="s">
        <v>401</v>
      </c>
      <c r="M2457" s="210"/>
      <c r="N2457" s="210"/>
      <c r="O2457" s="175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5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5">
        <f t="shared" si="1703"/>
        <v>40000</v>
      </c>
      <c r="R2457" s="175">
        <f t="shared" si="1703"/>
        <v>40000</v>
      </c>
      <c r="S2457" s="175">
        <f t="shared" si="1703"/>
        <v>40400</v>
      </c>
      <c r="T2457" s="175">
        <f t="shared" si="1703"/>
        <v>40400</v>
      </c>
      <c r="U2457" s="175">
        <f t="shared" si="1703"/>
        <v>40400</v>
      </c>
      <c r="V2457" s="175">
        <f t="shared" si="1703"/>
        <v>40400</v>
      </c>
      <c r="W2457" s="175">
        <f t="shared" si="1703"/>
        <v>40804</v>
      </c>
      <c r="X2457" s="175">
        <f t="shared" si="1703"/>
        <v>40804</v>
      </c>
      <c r="Y2457" s="175">
        <f t="shared" si="1703"/>
        <v>40804</v>
      </c>
      <c r="Z2457" s="175">
        <f t="shared" si="1703"/>
        <v>40804</v>
      </c>
      <c r="AA2457" s="175">
        <f t="shared" si="1703"/>
        <v>41212.040000000008</v>
      </c>
      <c r="AB2457" s="175">
        <f t="shared" si="1703"/>
        <v>41212.040000000008</v>
      </c>
      <c r="AC2457" s="175">
        <f t="shared" si="1703"/>
        <v>41212.040000000008</v>
      </c>
      <c r="AD2457" s="175">
        <f t="shared" si="1703"/>
        <v>41212.040000000008</v>
      </c>
      <c r="AE2457" s="175">
        <f t="shared" si="1703"/>
        <v>41624.160400000001</v>
      </c>
      <c r="AF2457" s="175">
        <f t="shared" si="1703"/>
        <v>41624.160400000001</v>
      </c>
      <c r="AG2457" s="175">
        <f t="shared" si="1703"/>
        <v>41624.160400000001</v>
      </c>
      <c r="AH2457" s="175">
        <f t="shared" si="1703"/>
        <v>41624.160400000001</v>
      </c>
      <c r="AI2457" s="175">
        <f t="shared" si="1703"/>
        <v>42040.402004000003</v>
      </c>
      <c r="AJ2457" s="175">
        <f t="shared" si="1703"/>
        <v>42040.402004000003</v>
      </c>
      <c r="AK2457" s="175">
        <f t="shared" si="1703"/>
        <v>42040.402004000003</v>
      </c>
      <c r="AL2457" s="175">
        <f t="shared" si="1703"/>
        <v>42040.402004000003</v>
      </c>
      <c r="AM2457" s="175">
        <f t="shared" si="1703"/>
        <v>42460.806024040008</v>
      </c>
      <c r="AN2457" s="175">
        <f t="shared" si="1703"/>
        <v>42460.806024040008</v>
      </c>
      <c r="AO2457" s="175">
        <f t="shared" si="1703"/>
        <v>42460.806024040008</v>
      </c>
      <c r="AP2457" s="175">
        <f t="shared" si="1703"/>
        <v>42460.806024040008</v>
      </c>
      <c r="AQ2457" s="175">
        <f t="shared" si="1703"/>
        <v>42885.414084280412</v>
      </c>
      <c r="AR2457" s="175">
        <f t="shared" si="1703"/>
        <v>42885.414084280412</v>
      </c>
      <c r="AS2457" s="175">
        <f t="shared" si="1703"/>
        <v>42885.414084280412</v>
      </c>
      <c r="AT2457" s="175">
        <f t="shared" si="1703"/>
        <v>42885.414084280412</v>
      </c>
      <c r="AU2457" s="175">
        <f t="shared" si="1703"/>
        <v>43314.268225123218</v>
      </c>
      <c r="AV2457" s="175">
        <f t="shared" si="1703"/>
        <v>43314.268225123218</v>
      </c>
      <c r="AW2457" s="175">
        <f t="shared" si="1703"/>
        <v>43314.268225123218</v>
      </c>
      <c r="AX2457" s="175">
        <f t="shared" si="1703"/>
        <v>43314.268225123218</v>
      </c>
      <c r="AY2457" s="175">
        <f t="shared" si="1703"/>
        <v>43747.410907374448</v>
      </c>
      <c r="AZ2457" s="175">
        <f t="shared" si="1703"/>
        <v>43747.410907374448</v>
      </c>
      <c r="BA2457" s="175">
        <f t="shared" si="1703"/>
        <v>43747.410907374448</v>
      </c>
      <c r="BB2457" s="175">
        <f t="shared" si="1703"/>
        <v>43747.410907374448</v>
      </c>
      <c r="BC2457" s="175">
        <f t="shared" si="1703"/>
        <v>44184.885016448192</v>
      </c>
      <c r="BD2457" s="175">
        <f t="shared" si="1703"/>
        <v>44184.885016448192</v>
      </c>
    </row>
    <row r="2458" spans="1:59" ht="16" x14ac:dyDescent="0.2">
      <c r="B2458" s="145">
        <f t="shared" si="1694"/>
        <v>86</v>
      </c>
      <c r="C2458" s="146" t="str">
        <f t="shared" si="1694"/>
        <v>SCI HSR 2</v>
      </c>
      <c r="D2458" s="159" t="s">
        <v>54</v>
      </c>
      <c r="E2458" s="176">
        <v>0</v>
      </c>
      <c r="F2458" s="149"/>
      <c r="I2458" s="149"/>
      <c r="J2458" s="158"/>
      <c r="K2458" s="158"/>
      <c r="L2458" s="154" t="s">
        <v>402</v>
      </c>
      <c r="M2458" s="210"/>
      <c r="N2458" s="210"/>
      <c r="O2458" s="175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5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5">
        <f t="shared" si="1704"/>
        <v>-3750</v>
      </c>
      <c r="R2458" s="175">
        <f t="shared" si="1704"/>
        <v>-3750</v>
      </c>
      <c r="S2458" s="175">
        <f t="shared" si="1704"/>
        <v>-3750</v>
      </c>
      <c r="T2458" s="175">
        <f t="shared" si="1704"/>
        <v>-3750</v>
      </c>
      <c r="U2458" s="175">
        <f t="shared" si="1704"/>
        <v>-2500</v>
      </c>
      <c r="V2458" s="175">
        <f t="shared" si="1704"/>
        <v>-2500</v>
      </c>
      <c r="W2458" s="175">
        <f t="shared" si="1704"/>
        <v>-2500</v>
      </c>
      <c r="X2458" s="175">
        <f t="shared" si="1704"/>
        <v>-2472.8260869565202</v>
      </c>
      <c r="Y2458" s="175">
        <f t="shared" si="1704"/>
        <v>0</v>
      </c>
      <c r="Z2458" s="175">
        <f t="shared" si="1704"/>
        <v>0</v>
      </c>
      <c r="AA2458" s="175">
        <f t="shared" si="1704"/>
        <v>0</v>
      </c>
      <c r="AB2458" s="175">
        <f t="shared" si="1704"/>
        <v>0</v>
      </c>
      <c r="AC2458" s="175">
        <f t="shared" si="1704"/>
        <v>0</v>
      </c>
      <c r="AD2458" s="175">
        <f t="shared" si="1704"/>
        <v>0</v>
      </c>
      <c r="AE2458" s="175">
        <f t="shared" si="1704"/>
        <v>0</v>
      </c>
      <c r="AF2458" s="175">
        <f t="shared" si="1704"/>
        <v>0</v>
      </c>
      <c r="AG2458" s="175">
        <f t="shared" si="1704"/>
        <v>0</v>
      </c>
      <c r="AH2458" s="175">
        <f t="shared" si="1704"/>
        <v>0</v>
      </c>
      <c r="AI2458" s="175">
        <f t="shared" si="1704"/>
        <v>0</v>
      </c>
      <c r="AJ2458" s="175">
        <f t="shared" si="1704"/>
        <v>0</v>
      </c>
      <c r="AK2458" s="175">
        <f t="shared" si="1704"/>
        <v>0</v>
      </c>
      <c r="AL2458" s="175">
        <f t="shared" si="1704"/>
        <v>0</v>
      </c>
      <c r="AM2458" s="175">
        <f t="shared" si="1704"/>
        <v>0</v>
      </c>
      <c r="AN2458" s="175">
        <f t="shared" si="1704"/>
        <v>0</v>
      </c>
      <c r="AO2458" s="175">
        <f t="shared" si="1704"/>
        <v>0</v>
      </c>
      <c r="AP2458" s="175">
        <f t="shared" si="1704"/>
        <v>0</v>
      </c>
      <c r="AQ2458" s="175">
        <f t="shared" si="1704"/>
        <v>0</v>
      </c>
      <c r="AR2458" s="175">
        <f t="shared" si="1704"/>
        <v>0</v>
      </c>
      <c r="AS2458" s="175">
        <f t="shared" si="1704"/>
        <v>0</v>
      </c>
      <c r="AT2458" s="175">
        <f t="shared" si="1704"/>
        <v>0</v>
      </c>
      <c r="AU2458" s="175">
        <f t="shared" si="1704"/>
        <v>0</v>
      </c>
      <c r="AV2458" s="175">
        <f t="shared" si="1704"/>
        <v>0</v>
      </c>
      <c r="AW2458" s="175">
        <f t="shared" si="1704"/>
        <v>0</v>
      </c>
      <c r="AX2458" s="175">
        <f t="shared" si="1704"/>
        <v>0</v>
      </c>
      <c r="AY2458" s="175">
        <f t="shared" si="1704"/>
        <v>0</v>
      </c>
      <c r="AZ2458" s="175">
        <f t="shared" si="1704"/>
        <v>0</v>
      </c>
      <c r="BA2458" s="175">
        <f t="shared" si="1704"/>
        <v>0</v>
      </c>
      <c r="BB2458" s="175">
        <f t="shared" si="1704"/>
        <v>0</v>
      </c>
      <c r="BC2458" s="175">
        <f t="shared" si="1704"/>
        <v>0</v>
      </c>
      <c r="BD2458" s="175">
        <f t="shared" si="1704"/>
        <v>0</v>
      </c>
    </row>
    <row r="2459" spans="1:59" ht="16" x14ac:dyDescent="0.2">
      <c r="B2459" s="145">
        <f t="shared" si="1694"/>
        <v>86</v>
      </c>
      <c r="C2459" s="146" t="str">
        <f t="shared" si="1694"/>
        <v>SCI HSR 2</v>
      </c>
      <c r="D2459" s="177" t="s">
        <v>403</v>
      </c>
      <c r="E2459" s="176" t="s">
        <v>440</v>
      </c>
      <c r="F2459" s="178"/>
      <c r="G2459" s="177" t="s">
        <v>404</v>
      </c>
      <c r="H2459" s="173">
        <v>0</v>
      </c>
      <c r="I2459" s="177" t="s">
        <v>405</v>
      </c>
      <c r="J2459" s="166">
        <v>0</v>
      </c>
      <c r="K2459" s="158"/>
      <c r="L2459" s="154" t="s">
        <v>406</v>
      </c>
      <c r="M2459" s="210"/>
      <c r="N2459" s="210"/>
      <c r="O2459" s="175">
        <v>0</v>
      </c>
      <c r="P2459" s="175">
        <v>0</v>
      </c>
      <c r="Q2459" s="175">
        <v>0</v>
      </c>
      <c r="R2459" s="175">
        <v>0</v>
      </c>
      <c r="S2459" s="175">
        <v>0</v>
      </c>
      <c r="T2459" s="175">
        <v>0</v>
      </c>
      <c r="U2459" s="175">
        <v>0</v>
      </c>
      <c r="V2459" s="175">
        <v>0</v>
      </c>
      <c r="W2459" s="175">
        <v>0</v>
      </c>
      <c r="X2459" s="175">
        <v>0</v>
      </c>
      <c r="Y2459" s="175">
        <v>0</v>
      </c>
      <c r="Z2459" s="175">
        <v>0</v>
      </c>
      <c r="AA2459" s="175">
        <v>0</v>
      </c>
      <c r="AB2459" s="175">
        <v>0</v>
      </c>
      <c r="AC2459" s="175">
        <v>0</v>
      </c>
      <c r="AD2459" s="175">
        <v>0</v>
      </c>
      <c r="AE2459" s="175">
        <v>0</v>
      </c>
      <c r="AF2459" s="175">
        <v>0</v>
      </c>
      <c r="AG2459" s="175">
        <v>0</v>
      </c>
      <c r="AH2459" s="175">
        <v>0</v>
      </c>
      <c r="AI2459" s="175">
        <v>0</v>
      </c>
      <c r="AJ2459" s="175">
        <v>0</v>
      </c>
      <c r="AK2459" s="175">
        <v>0</v>
      </c>
      <c r="AL2459" s="175">
        <v>0</v>
      </c>
      <c r="AM2459" s="175">
        <v>0</v>
      </c>
      <c r="AN2459" s="175">
        <v>0</v>
      </c>
      <c r="AO2459" s="175">
        <v>0</v>
      </c>
      <c r="AP2459" s="175">
        <v>0</v>
      </c>
      <c r="AQ2459" s="175">
        <v>0</v>
      </c>
      <c r="AR2459" s="175">
        <v>0</v>
      </c>
      <c r="AS2459" s="175">
        <v>0</v>
      </c>
      <c r="AT2459" s="175">
        <v>0</v>
      </c>
      <c r="AU2459" s="175">
        <v>0</v>
      </c>
      <c r="AV2459" s="175">
        <v>0</v>
      </c>
      <c r="AW2459" s="175">
        <v>0</v>
      </c>
      <c r="AX2459" s="175">
        <v>0</v>
      </c>
      <c r="AY2459" s="175">
        <v>0</v>
      </c>
      <c r="AZ2459" s="175">
        <v>0</v>
      </c>
      <c r="BA2459" s="175">
        <v>0</v>
      </c>
      <c r="BB2459" s="175">
        <v>0</v>
      </c>
      <c r="BC2459" s="175">
        <v>0</v>
      </c>
      <c r="BD2459" s="175">
        <v>0</v>
      </c>
    </row>
    <row r="2460" spans="1:59" ht="16" x14ac:dyDescent="0.2">
      <c r="B2460" s="145">
        <f t="shared" si="1694"/>
        <v>86</v>
      </c>
      <c r="C2460" s="146" t="str">
        <f t="shared" si="1694"/>
        <v>SCI HSR 2</v>
      </c>
      <c r="D2460" s="177" t="s">
        <v>407</v>
      </c>
      <c r="E2460" s="166">
        <v>0</v>
      </c>
      <c r="G2460" s="177" t="s">
        <v>408</v>
      </c>
      <c r="H2460" s="176">
        <v>0</v>
      </c>
      <c r="I2460" s="177" t="s">
        <v>409</v>
      </c>
      <c r="J2460" s="163">
        <v>160000</v>
      </c>
      <c r="K2460" s="157"/>
      <c r="L2460" s="167" t="s">
        <v>410</v>
      </c>
      <c r="M2460" s="211"/>
      <c r="N2460" s="211"/>
      <c r="O2460" s="179">
        <f>-(O2457+O2458)*IFERROR((O2447+O2451)/(O2449+O2453),0)</f>
        <v>0</v>
      </c>
      <c r="P2460" s="179">
        <f t="shared" ref="P2460:BD2460" si="1705">-(P2457+P2458)*IFERROR((P2447+P2451)/(P2449+P2453),0)</f>
        <v>0</v>
      </c>
      <c r="Q2460" s="179">
        <f t="shared" si="1705"/>
        <v>-24166.666666666664</v>
      </c>
      <c r="R2460" s="179">
        <f t="shared" si="1705"/>
        <v>0</v>
      </c>
      <c r="S2460" s="179">
        <f t="shared" si="1705"/>
        <v>0</v>
      </c>
      <c r="T2460" s="179">
        <f t="shared" si="1705"/>
        <v>0</v>
      </c>
      <c r="U2460" s="179">
        <f t="shared" si="1705"/>
        <v>0</v>
      </c>
      <c r="V2460" s="179">
        <f t="shared" si="1705"/>
        <v>0</v>
      </c>
      <c r="W2460" s="179">
        <f t="shared" si="1705"/>
        <v>0</v>
      </c>
      <c r="X2460" s="179">
        <f t="shared" si="1705"/>
        <v>0</v>
      </c>
      <c r="Y2460" s="179">
        <f t="shared" si="1705"/>
        <v>0</v>
      </c>
      <c r="Z2460" s="179">
        <f t="shared" si="1705"/>
        <v>0</v>
      </c>
      <c r="AA2460" s="179">
        <f t="shared" si="1705"/>
        <v>0</v>
      </c>
      <c r="AB2460" s="179">
        <f t="shared" si="1705"/>
        <v>0</v>
      </c>
      <c r="AC2460" s="179">
        <f t="shared" si="1705"/>
        <v>0</v>
      </c>
      <c r="AD2460" s="179">
        <f t="shared" si="1705"/>
        <v>0</v>
      </c>
      <c r="AE2460" s="179">
        <f t="shared" si="1705"/>
        <v>0</v>
      </c>
      <c r="AF2460" s="179">
        <f t="shared" si="1705"/>
        <v>0</v>
      </c>
      <c r="AG2460" s="179">
        <f t="shared" si="1705"/>
        <v>0</v>
      </c>
      <c r="AH2460" s="179">
        <f t="shared" si="1705"/>
        <v>0</v>
      </c>
      <c r="AI2460" s="179">
        <f t="shared" si="1705"/>
        <v>0</v>
      </c>
      <c r="AJ2460" s="179">
        <f t="shared" si="1705"/>
        <v>0</v>
      </c>
      <c r="AK2460" s="179">
        <f t="shared" si="1705"/>
        <v>0</v>
      </c>
      <c r="AL2460" s="179">
        <f t="shared" si="1705"/>
        <v>0</v>
      </c>
      <c r="AM2460" s="179">
        <f t="shared" si="1705"/>
        <v>0</v>
      </c>
      <c r="AN2460" s="179">
        <f t="shared" si="1705"/>
        <v>0</v>
      </c>
      <c r="AO2460" s="179">
        <f t="shared" si="1705"/>
        <v>0</v>
      </c>
      <c r="AP2460" s="179">
        <f t="shared" si="1705"/>
        <v>0</v>
      </c>
      <c r="AQ2460" s="179">
        <f t="shared" si="1705"/>
        <v>0</v>
      </c>
      <c r="AR2460" s="179">
        <f t="shared" si="1705"/>
        <v>0</v>
      </c>
      <c r="AS2460" s="179">
        <f t="shared" si="1705"/>
        <v>0</v>
      </c>
      <c r="AT2460" s="179">
        <f t="shared" si="1705"/>
        <v>0</v>
      </c>
      <c r="AU2460" s="179">
        <f t="shared" si="1705"/>
        <v>0</v>
      </c>
      <c r="AV2460" s="179">
        <f t="shared" si="1705"/>
        <v>0</v>
      </c>
      <c r="AW2460" s="179">
        <f t="shared" si="1705"/>
        <v>0</v>
      </c>
      <c r="AX2460" s="179">
        <f t="shared" si="1705"/>
        <v>0</v>
      </c>
      <c r="AY2460" s="179">
        <f t="shared" si="1705"/>
        <v>0</v>
      </c>
      <c r="AZ2460" s="179">
        <f t="shared" si="1705"/>
        <v>0</v>
      </c>
      <c r="BA2460" s="179">
        <f t="shared" si="1705"/>
        <v>0</v>
      </c>
      <c r="BB2460" s="179">
        <f t="shared" si="1705"/>
        <v>0</v>
      </c>
      <c r="BC2460" s="179">
        <f t="shared" si="1705"/>
        <v>0</v>
      </c>
      <c r="BD2460" s="179">
        <f t="shared" si="1705"/>
        <v>0</v>
      </c>
    </row>
    <row r="2461" spans="1:59" ht="16" x14ac:dyDescent="0.2">
      <c r="B2461" s="145">
        <f t="shared" si="1694"/>
        <v>86</v>
      </c>
      <c r="C2461" s="146" t="str">
        <f t="shared" si="1694"/>
        <v>SCI HSR 2</v>
      </c>
      <c r="K2461" s="158"/>
      <c r="O2461" s="149"/>
      <c r="P2461" s="149"/>
      <c r="Q2461" s="149"/>
      <c r="R2461" s="149"/>
      <c r="S2461" s="149"/>
      <c r="T2461" s="149"/>
      <c r="U2461" s="149"/>
      <c r="V2461" s="149"/>
      <c r="W2461" s="149"/>
      <c r="X2461" s="149"/>
      <c r="Y2461" s="149"/>
      <c r="Z2461" s="149"/>
      <c r="AA2461" s="149"/>
      <c r="AB2461" s="149"/>
      <c r="AC2461" s="149"/>
      <c r="AD2461" s="149"/>
      <c r="AE2461" s="149"/>
      <c r="AF2461" s="149"/>
      <c r="AG2461" s="149"/>
      <c r="AH2461" s="149"/>
      <c r="AI2461" s="149"/>
      <c r="AJ2461" s="149"/>
      <c r="AK2461" s="149"/>
      <c r="AL2461" s="149"/>
      <c r="AM2461" s="149"/>
      <c r="AN2461" s="149"/>
      <c r="AO2461" s="149"/>
      <c r="AP2461" s="149"/>
      <c r="AQ2461" s="149"/>
      <c r="AR2461" s="149"/>
      <c r="AS2461" s="149"/>
      <c r="AT2461" s="149"/>
      <c r="AU2461" s="149"/>
      <c r="AV2461" s="149"/>
      <c r="AW2461" s="149"/>
      <c r="AX2461" s="149"/>
      <c r="AY2461" s="149"/>
      <c r="AZ2461" s="149"/>
      <c r="BA2461" s="149"/>
      <c r="BB2461" s="149"/>
      <c r="BC2461" s="149"/>
      <c r="BD2461" s="149"/>
    </row>
    <row r="2462" spans="1:59" ht="16" x14ac:dyDescent="0.2">
      <c r="B2462" s="145">
        <f t="shared" si="1694"/>
        <v>86</v>
      </c>
      <c r="C2462" s="146" t="str">
        <f t="shared" si="1694"/>
        <v>SCI HSR 2</v>
      </c>
      <c r="G2462" s="180" t="s">
        <v>380</v>
      </c>
      <c r="H2462" s="815">
        <v>0</v>
      </c>
      <c r="I2462" s="816"/>
      <c r="J2462" s="817"/>
      <c r="K2462" s="157"/>
      <c r="L2462" s="181" t="s">
        <v>23</v>
      </c>
      <c r="M2462" s="219"/>
      <c r="N2462" s="219"/>
      <c r="O2462" s="182">
        <f>SUM(O2457:O2460)</f>
        <v>0</v>
      </c>
      <c r="P2462" s="182">
        <f t="shared" ref="P2462:BD2462" si="1706">SUM(P2457:P2460)</f>
        <v>0</v>
      </c>
      <c r="Q2462" s="182">
        <f t="shared" si="1706"/>
        <v>12083.333333333336</v>
      </c>
      <c r="R2462" s="182">
        <f t="shared" si="1706"/>
        <v>36250</v>
      </c>
      <c r="S2462" s="182">
        <f t="shared" si="1706"/>
        <v>36650</v>
      </c>
      <c r="T2462" s="182">
        <f t="shared" si="1706"/>
        <v>36650</v>
      </c>
      <c r="U2462" s="182">
        <f t="shared" si="1706"/>
        <v>37900</v>
      </c>
      <c r="V2462" s="182">
        <f t="shared" si="1706"/>
        <v>37900</v>
      </c>
      <c r="W2462" s="182">
        <f t="shared" si="1706"/>
        <v>38304</v>
      </c>
      <c r="X2462" s="182">
        <f t="shared" si="1706"/>
        <v>38331.17391304348</v>
      </c>
      <c r="Y2462" s="182">
        <f t="shared" si="1706"/>
        <v>40804</v>
      </c>
      <c r="Z2462" s="182">
        <f t="shared" si="1706"/>
        <v>40804</v>
      </c>
      <c r="AA2462" s="182">
        <f t="shared" si="1706"/>
        <v>41212.040000000008</v>
      </c>
      <c r="AB2462" s="182">
        <f t="shared" si="1706"/>
        <v>41212.040000000008</v>
      </c>
      <c r="AC2462" s="182">
        <f t="shared" si="1706"/>
        <v>41212.040000000008</v>
      </c>
      <c r="AD2462" s="182">
        <f t="shared" si="1706"/>
        <v>41212.040000000008</v>
      </c>
      <c r="AE2462" s="182">
        <f t="shared" si="1706"/>
        <v>41624.160400000001</v>
      </c>
      <c r="AF2462" s="182">
        <f t="shared" si="1706"/>
        <v>41624.160400000001</v>
      </c>
      <c r="AG2462" s="182">
        <f t="shared" si="1706"/>
        <v>41624.160400000001</v>
      </c>
      <c r="AH2462" s="182">
        <f t="shared" si="1706"/>
        <v>41624.160400000001</v>
      </c>
      <c r="AI2462" s="182">
        <f t="shared" si="1706"/>
        <v>42040.402004000003</v>
      </c>
      <c r="AJ2462" s="182">
        <f t="shared" si="1706"/>
        <v>42040.402004000003</v>
      </c>
      <c r="AK2462" s="182">
        <f t="shared" si="1706"/>
        <v>42040.402004000003</v>
      </c>
      <c r="AL2462" s="182">
        <f t="shared" si="1706"/>
        <v>42040.402004000003</v>
      </c>
      <c r="AM2462" s="182">
        <f t="shared" si="1706"/>
        <v>42460.806024040008</v>
      </c>
      <c r="AN2462" s="182">
        <f t="shared" si="1706"/>
        <v>42460.806024040008</v>
      </c>
      <c r="AO2462" s="182">
        <f t="shared" si="1706"/>
        <v>42460.806024040008</v>
      </c>
      <c r="AP2462" s="182">
        <f t="shared" si="1706"/>
        <v>42460.806024040008</v>
      </c>
      <c r="AQ2462" s="182">
        <f t="shared" si="1706"/>
        <v>42885.414084280412</v>
      </c>
      <c r="AR2462" s="182">
        <f t="shared" si="1706"/>
        <v>42885.414084280412</v>
      </c>
      <c r="AS2462" s="182">
        <f t="shared" si="1706"/>
        <v>42885.414084280412</v>
      </c>
      <c r="AT2462" s="182">
        <f t="shared" si="1706"/>
        <v>42885.414084280412</v>
      </c>
      <c r="AU2462" s="182">
        <f t="shared" si="1706"/>
        <v>43314.268225123218</v>
      </c>
      <c r="AV2462" s="182">
        <f t="shared" si="1706"/>
        <v>43314.268225123218</v>
      </c>
      <c r="AW2462" s="182">
        <f t="shared" si="1706"/>
        <v>43314.268225123218</v>
      </c>
      <c r="AX2462" s="182">
        <f t="shared" si="1706"/>
        <v>43314.268225123218</v>
      </c>
      <c r="AY2462" s="182">
        <f t="shared" si="1706"/>
        <v>43747.410907374448</v>
      </c>
      <c r="AZ2462" s="182">
        <f t="shared" si="1706"/>
        <v>43747.410907374448</v>
      </c>
      <c r="BA2462" s="182">
        <f t="shared" si="1706"/>
        <v>43747.410907374448</v>
      </c>
      <c r="BB2462" s="182">
        <f t="shared" si="1706"/>
        <v>43747.410907374448</v>
      </c>
      <c r="BC2462" s="182">
        <f t="shared" si="1706"/>
        <v>44184.885016448192</v>
      </c>
      <c r="BD2462" s="182">
        <f t="shared" si="1706"/>
        <v>44184.885016448192</v>
      </c>
    </row>
    <row r="2463" spans="1:59" ht="16" x14ac:dyDescent="0.2">
      <c r="B2463" s="145">
        <f t="shared" ref="B2463:C2468" si="1707">B2462</f>
        <v>86</v>
      </c>
      <c r="C2463" s="146" t="str">
        <f t="shared" si="1707"/>
        <v>SCI HSR 2</v>
      </c>
      <c r="D2463" s="180" t="s">
        <v>411</v>
      </c>
      <c r="E2463" s="166">
        <v>44927</v>
      </c>
      <c r="F2463" s="149"/>
      <c r="G2463" s="180" t="s">
        <v>412</v>
      </c>
      <c r="H2463" s="180" t="s">
        <v>388</v>
      </c>
      <c r="I2463" s="180" t="s">
        <v>389</v>
      </c>
      <c r="J2463" s="180" t="s">
        <v>390</v>
      </c>
      <c r="K2463" s="157"/>
      <c r="O2463" s="149"/>
      <c r="P2463" s="149"/>
      <c r="Q2463" s="149"/>
      <c r="R2463" s="149"/>
      <c r="S2463" s="149"/>
      <c r="T2463" s="149"/>
      <c r="U2463" s="149"/>
      <c r="V2463" s="149"/>
      <c r="W2463" s="149"/>
      <c r="X2463" s="149"/>
      <c r="Y2463" s="149"/>
      <c r="Z2463" s="149"/>
      <c r="AA2463" s="149"/>
      <c r="AB2463" s="149"/>
      <c r="AC2463" s="149"/>
      <c r="AD2463" s="149"/>
      <c r="AE2463" s="149"/>
      <c r="AF2463" s="149"/>
      <c r="AG2463" s="149"/>
      <c r="AH2463" s="149"/>
      <c r="AI2463" s="149"/>
      <c r="AJ2463" s="149"/>
      <c r="AK2463" s="149"/>
      <c r="AL2463" s="149"/>
      <c r="AM2463" s="149"/>
      <c r="AN2463" s="149"/>
      <c r="AO2463" s="149"/>
      <c r="AP2463" s="149"/>
      <c r="AQ2463" s="149"/>
      <c r="AR2463" s="149"/>
      <c r="AS2463" s="149"/>
      <c r="AT2463" s="149"/>
      <c r="AU2463" s="149"/>
      <c r="AV2463" s="149"/>
      <c r="AW2463" s="149"/>
      <c r="AX2463" s="149"/>
      <c r="AY2463" s="149"/>
      <c r="AZ2463" s="149"/>
      <c r="BA2463" s="149"/>
      <c r="BB2463" s="149"/>
      <c r="BC2463" s="149"/>
      <c r="BD2463" s="149"/>
    </row>
    <row r="2464" spans="1:59" ht="16" x14ac:dyDescent="0.2">
      <c r="B2464" s="145">
        <f t="shared" si="1707"/>
        <v>86</v>
      </c>
      <c r="C2464" s="146" t="str">
        <f t="shared" si="1707"/>
        <v>SCI HSR 2</v>
      </c>
      <c r="D2464" s="180" t="s">
        <v>413</v>
      </c>
      <c r="E2464" s="165">
        <v>160000</v>
      </c>
      <c r="F2464" s="149"/>
      <c r="G2464" s="183" t="s">
        <v>414</v>
      </c>
      <c r="H2464" s="165">
        <v>145000</v>
      </c>
      <c r="I2464" s="166">
        <v>44927</v>
      </c>
      <c r="J2464" s="166">
        <v>45291</v>
      </c>
      <c r="K2464" s="157"/>
      <c r="L2464" s="184" t="s">
        <v>415</v>
      </c>
      <c r="M2464" s="208"/>
      <c r="N2464" s="208"/>
      <c r="O2464" s="174">
        <f t="shared" ref="O2464:BD2464" si="1708">IFERROR(((O$3&gt;=$E2463)*(O$2&lt;=$E2463))*$E2467,"")</f>
        <v>0</v>
      </c>
      <c r="P2464" s="174">
        <f t="shared" si="1708"/>
        <v>0</v>
      </c>
      <c r="Q2464" s="174">
        <f t="shared" si="1708"/>
        <v>0</v>
      </c>
      <c r="R2464" s="174">
        <f t="shared" si="1708"/>
        <v>0</v>
      </c>
      <c r="S2464" s="174">
        <f t="shared" si="1708"/>
        <v>0</v>
      </c>
      <c r="T2464" s="174">
        <f t="shared" si="1708"/>
        <v>0</v>
      </c>
      <c r="U2464" s="174">
        <f t="shared" si="1708"/>
        <v>0</v>
      </c>
      <c r="V2464" s="174">
        <f t="shared" si="1708"/>
        <v>0</v>
      </c>
      <c r="W2464" s="174">
        <f t="shared" si="1708"/>
        <v>0</v>
      </c>
      <c r="X2464" s="174">
        <f t="shared" si="1708"/>
        <v>0</v>
      </c>
      <c r="Y2464" s="174">
        <f t="shared" si="1708"/>
        <v>0</v>
      </c>
      <c r="Z2464" s="174">
        <f t="shared" si="1708"/>
        <v>0</v>
      </c>
      <c r="AA2464" s="174">
        <f t="shared" si="1708"/>
        <v>0</v>
      </c>
      <c r="AB2464" s="174">
        <f t="shared" si="1708"/>
        <v>0</v>
      </c>
      <c r="AC2464" s="174">
        <f t="shared" si="1708"/>
        <v>0</v>
      </c>
      <c r="AD2464" s="174">
        <f t="shared" si="1708"/>
        <v>0</v>
      </c>
      <c r="AE2464" s="174">
        <f t="shared" si="1708"/>
        <v>0</v>
      </c>
      <c r="AF2464" s="174">
        <f t="shared" si="1708"/>
        <v>0</v>
      </c>
      <c r="AG2464" s="174">
        <f t="shared" si="1708"/>
        <v>0</v>
      </c>
      <c r="AH2464" s="174">
        <f t="shared" si="1708"/>
        <v>0</v>
      </c>
      <c r="AI2464" s="174">
        <f t="shared" si="1708"/>
        <v>0</v>
      </c>
      <c r="AJ2464" s="174">
        <f t="shared" si="1708"/>
        <v>0</v>
      </c>
      <c r="AK2464" s="174">
        <f t="shared" si="1708"/>
        <v>0</v>
      </c>
      <c r="AL2464" s="174">
        <f t="shared" si="1708"/>
        <v>0</v>
      </c>
      <c r="AM2464" s="174">
        <f t="shared" si="1708"/>
        <v>0</v>
      </c>
      <c r="AN2464" s="174">
        <f t="shared" si="1708"/>
        <v>0</v>
      </c>
      <c r="AO2464" s="174">
        <f t="shared" si="1708"/>
        <v>0</v>
      </c>
      <c r="AP2464" s="174">
        <f t="shared" si="1708"/>
        <v>0</v>
      </c>
      <c r="AQ2464" s="174">
        <f t="shared" si="1708"/>
        <v>0</v>
      </c>
      <c r="AR2464" s="174">
        <f t="shared" si="1708"/>
        <v>0</v>
      </c>
      <c r="AS2464" s="174">
        <f t="shared" si="1708"/>
        <v>0</v>
      </c>
      <c r="AT2464" s="174">
        <f t="shared" si="1708"/>
        <v>0</v>
      </c>
      <c r="AU2464" s="174">
        <f t="shared" si="1708"/>
        <v>0</v>
      </c>
      <c r="AV2464" s="174">
        <f t="shared" si="1708"/>
        <v>0</v>
      </c>
      <c r="AW2464" s="174">
        <f t="shared" si="1708"/>
        <v>0</v>
      </c>
      <c r="AX2464" s="174">
        <f t="shared" si="1708"/>
        <v>0</v>
      </c>
      <c r="AY2464" s="174">
        <f t="shared" si="1708"/>
        <v>0</v>
      </c>
      <c r="AZ2464" s="174">
        <f t="shared" si="1708"/>
        <v>0</v>
      </c>
      <c r="BA2464" s="174">
        <f t="shared" si="1708"/>
        <v>0</v>
      </c>
      <c r="BB2464" s="174">
        <f t="shared" si="1708"/>
        <v>0</v>
      </c>
      <c r="BC2464" s="174">
        <f t="shared" si="1708"/>
        <v>0</v>
      </c>
      <c r="BD2464" s="174">
        <f t="shared" si="1708"/>
        <v>0</v>
      </c>
    </row>
    <row r="2465" spans="1:59" ht="16" x14ac:dyDescent="0.2">
      <c r="B2465" s="145">
        <f t="shared" si="1707"/>
        <v>86</v>
      </c>
      <c r="C2465" s="146" t="str">
        <f t="shared" si="1707"/>
        <v>SCI HSR 2</v>
      </c>
      <c r="D2465" s="180" t="s">
        <v>121</v>
      </c>
      <c r="E2465" s="185">
        <f>IF(E2463&gt;MAX($O$3:$BD$3),BD2454,
IF(E2463&lt;MIN($O$3:$BD$3),1,SUMIFS($O2455:$BD2455,$O$2:$BD$2,"&lt;="&amp;E2463,$O$3:$BD$3,"&gt;="&amp;E2463)))</f>
        <v>1.02</v>
      </c>
      <c r="F2465" s="149"/>
      <c r="G2465" s="183" t="s">
        <v>416</v>
      </c>
      <c r="H2465" s="165">
        <v>150000</v>
      </c>
      <c r="I2465" s="166">
        <v>45292</v>
      </c>
      <c r="J2465" s="166">
        <v>45656</v>
      </c>
      <c r="K2465" s="157"/>
      <c r="L2465" s="186" t="s">
        <v>417</v>
      </c>
      <c r="M2465" s="210"/>
      <c r="N2465" s="210"/>
      <c r="O2465" s="175">
        <f t="shared" ref="O2465:BD2465" si="1709">IFERROR(((O$3&gt;=$E2460)*(O$2&lt;=$E2460))*$H2468,"")</f>
        <v>0</v>
      </c>
      <c r="P2465" s="175">
        <f t="shared" si="1709"/>
        <v>0</v>
      </c>
      <c r="Q2465" s="175">
        <f t="shared" si="1709"/>
        <v>0</v>
      </c>
      <c r="R2465" s="175">
        <f t="shared" si="1709"/>
        <v>0</v>
      </c>
      <c r="S2465" s="175">
        <f t="shared" si="1709"/>
        <v>0</v>
      </c>
      <c r="T2465" s="175">
        <f t="shared" si="1709"/>
        <v>0</v>
      </c>
      <c r="U2465" s="175">
        <f t="shared" si="1709"/>
        <v>0</v>
      </c>
      <c r="V2465" s="175">
        <f t="shared" si="1709"/>
        <v>0</v>
      </c>
      <c r="W2465" s="175">
        <f t="shared" si="1709"/>
        <v>0</v>
      </c>
      <c r="X2465" s="175">
        <f t="shared" si="1709"/>
        <v>0</v>
      </c>
      <c r="Y2465" s="175">
        <f t="shared" si="1709"/>
        <v>0</v>
      </c>
      <c r="Z2465" s="175">
        <f t="shared" si="1709"/>
        <v>0</v>
      </c>
      <c r="AA2465" s="175">
        <f t="shared" si="1709"/>
        <v>0</v>
      </c>
      <c r="AB2465" s="175">
        <f t="shared" si="1709"/>
        <v>0</v>
      </c>
      <c r="AC2465" s="175">
        <f t="shared" si="1709"/>
        <v>0</v>
      </c>
      <c r="AD2465" s="175">
        <f t="shared" si="1709"/>
        <v>0</v>
      </c>
      <c r="AE2465" s="175">
        <f t="shared" si="1709"/>
        <v>0</v>
      </c>
      <c r="AF2465" s="175">
        <f t="shared" si="1709"/>
        <v>0</v>
      </c>
      <c r="AG2465" s="175">
        <f t="shared" si="1709"/>
        <v>0</v>
      </c>
      <c r="AH2465" s="175">
        <f t="shared" si="1709"/>
        <v>0</v>
      </c>
      <c r="AI2465" s="175">
        <f t="shared" si="1709"/>
        <v>0</v>
      </c>
      <c r="AJ2465" s="175">
        <f t="shared" si="1709"/>
        <v>0</v>
      </c>
      <c r="AK2465" s="175">
        <f t="shared" si="1709"/>
        <v>0</v>
      </c>
      <c r="AL2465" s="175">
        <f t="shared" si="1709"/>
        <v>0</v>
      </c>
      <c r="AM2465" s="175">
        <f t="shared" si="1709"/>
        <v>0</v>
      </c>
      <c r="AN2465" s="175">
        <f t="shared" si="1709"/>
        <v>0</v>
      </c>
      <c r="AO2465" s="175">
        <f t="shared" si="1709"/>
        <v>0</v>
      </c>
      <c r="AP2465" s="175">
        <f t="shared" si="1709"/>
        <v>0</v>
      </c>
      <c r="AQ2465" s="175">
        <f t="shared" si="1709"/>
        <v>0</v>
      </c>
      <c r="AR2465" s="175">
        <f t="shared" si="1709"/>
        <v>0</v>
      </c>
      <c r="AS2465" s="175">
        <f t="shared" si="1709"/>
        <v>0</v>
      </c>
      <c r="AT2465" s="175">
        <f t="shared" si="1709"/>
        <v>0</v>
      </c>
      <c r="AU2465" s="175">
        <f t="shared" si="1709"/>
        <v>0</v>
      </c>
      <c r="AV2465" s="175">
        <f t="shared" si="1709"/>
        <v>0</v>
      </c>
      <c r="AW2465" s="175">
        <f t="shared" si="1709"/>
        <v>0</v>
      </c>
      <c r="AX2465" s="175">
        <f t="shared" si="1709"/>
        <v>0</v>
      </c>
      <c r="AY2465" s="175">
        <f t="shared" si="1709"/>
        <v>0</v>
      </c>
      <c r="AZ2465" s="175">
        <f t="shared" si="1709"/>
        <v>0</v>
      </c>
      <c r="BA2465" s="175">
        <f t="shared" si="1709"/>
        <v>0</v>
      </c>
      <c r="BB2465" s="175">
        <f t="shared" si="1709"/>
        <v>0</v>
      </c>
      <c r="BC2465" s="175">
        <f t="shared" si="1709"/>
        <v>0</v>
      </c>
      <c r="BD2465" s="175">
        <f t="shared" si="1709"/>
        <v>0</v>
      </c>
    </row>
    <row r="2466" spans="1:59" ht="16" x14ac:dyDescent="0.2">
      <c r="B2466" s="145">
        <f t="shared" si="1707"/>
        <v>86</v>
      </c>
      <c r="C2466" s="146" t="str">
        <f t="shared" si="1707"/>
        <v>SCI HSR 2</v>
      </c>
      <c r="D2466" s="180" t="s">
        <v>54</v>
      </c>
      <c r="E2466" s="176">
        <v>2</v>
      </c>
      <c r="F2466" s="149"/>
      <c r="G2466" s="183" t="s">
        <v>418</v>
      </c>
      <c r="H2466" s="165">
        <v>0</v>
      </c>
      <c r="I2466" s="166">
        <v>0</v>
      </c>
      <c r="J2466" s="166">
        <v>0</v>
      </c>
      <c r="L2466" s="186" t="s">
        <v>419</v>
      </c>
      <c r="M2466" s="210"/>
      <c r="N2466" s="210"/>
      <c r="O2466" s="175">
        <f t="shared" ref="O2466:BD2466" si="1710">IFERROR(((O$3&gt;=$E2463)*(O$2&lt;=$E2463))*$J2468,"")</f>
        <v>0</v>
      </c>
      <c r="P2466" s="175">
        <f t="shared" si="1710"/>
        <v>0</v>
      </c>
      <c r="Q2466" s="175">
        <f t="shared" si="1710"/>
        <v>0</v>
      </c>
      <c r="R2466" s="175">
        <f t="shared" si="1710"/>
        <v>0</v>
      </c>
      <c r="S2466" s="175">
        <f t="shared" si="1710"/>
        <v>0</v>
      </c>
      <c r="T2466" s="175">
        <f t="shared" si="1710"/>
        <v>0</v>
      </c>
      <c r="U2466" s="175">
        <f t="shared" si="1710"/>
        <v>0</v>
      </c>
      <c r="V2466" s="175">
        <f t="shared" si="1710"/>
        <v>0</v>
      </c>
      <c r="W2466" s="175">
        <f t="shared" si="1710"/>
        <v>0</v>
      </c>
      <c r="X2466" s="175">
        <f t="shared" si="1710"/>
        <v>0</v>
      </c>
      <c r="Y2466" s="175">
        <f t="shared" si="1710"/>
        <v>0</v>
      </c>
      <c r="Z2466" s="175">
        <f t="shared" si="1710"/>
        <v>0</v>
      </c>
      <c r="AA2466" s="175">
        <f t="shared" si="1710"/>
        <v>0</v>
      </c>
      <c r="AB2466" s="175">
        <f t="shared" si="1710"/>
        <v>0</v>
      </c>
      <c r="AC2466" s="175">
        <f t="shared" si="1710"/>
        <v>0</v>
      </c>
      <c r="AD2466" s="175">
        <f t="shared" si="1710"/>
        <v>0</v>
      </c>
      <c r="AE2466" s="175">
        <f t="shared" si="1710"/>
        <v>0</v>
      </c>
      <c r="AF2466" s="175">
        <f t="shared" si="1710"/>
        <v>0</v>
      </c>
      <c r="AG2466" s="175">
        <f t="shared" si="1710"/>
        <v>0</v>
      </c>
      <c r="AH2466" s="175">
        <f t="shared" si="1710"/>
        <v>0</v>
      </c>
      <c r="AI2466" s="175">
        <f t="shared" si="1710"/>
        <v>0</v>
      </c>
      <c r="AJ2466" s="175">
        <f t="shared" si="1710"/>
        <v>0</v>
      </c>
      <c r="AK2466" s="175">
        <f t="shared" si="1710"/>
        <v>0</v>
      </c>
      <c r="AL2466" s="175">
        <f t="shared" si="1710"/>
        <v>0</v>
      </c>
      <c r="AM2466" s="175">
        <f t="shared" si="1710"/>
        <v>0</v>
      </c>
      <c r="AN2466" s="175">
        <f t="shared" si="1710"/>
        <v>0</v>
      </c>
      <c r="AO2466" s="175">
        <f t="shared" si="1710"/>
        <v>0</v>
      </c>
      <c r="AP2466" s="175">
        <f t="shared" si="1710"/>
        <v>0</v>
      </c>
      <c r="AQ2466" s="175">
        <f t="shared" si="1710"/>
        <v>0</v>
      </c>
      <c r="AR2466" s="175">
        <f t="shared" si="1710"/>
        <v>0</v>
      </c>
      <c r="AS2466" s="175">
        <f t="shared" si="1710"/>
        <v>0</v>
      </c>
      <c r="AT2466" s="175">
        <f t="shared" si="1710"/>
        <v>0</v>
      </c>
      <c r="AU2466" s="175">
        <f t="shared" si="1710"/>
        <v>0</v>
      </c>
      <c r="AV2466" s="175">
        <f t="shared" si="1710"/>
        <v>0</v>
      </c>
      <c r="AW2466" s="175">
        <f t="shared" si="1710"/>
        <v>0</v>
      </c>
      <c r="AX2466" s="175">
        <f t="shared" si="1710"/>
        <v>0</v>
      </c>
      <c r="AY2466" s="175">
        <f t="shared" si="1710"/>
        <v>0</v>
      </c>
      <c r="AZ2466" s="175">
        <f t="shared" si="1710"/>
        <v>0</v>
      </c>
      <c r="BA2466" s="175">
        <f t="shared" si="1710"/>
        <v>0</v>
      </c>
      <c r="BB2466" s="175">
        <f t="shared" si="1710"/>
        <v>0</v>
      </c>
      <c r="BC2466" s="175">
        <f t="shared" si="1710"/>
        <v>0</v>
      </c>
      <c r="BD2466" s="175">
        <f t="shared" si="1710"/>
        <v>0</v>
      </c>
    </row>
    <row r="2467" spans="1:59" ht="16" x14ac:dyDescent="0.2">
      <c r="B2467" s="145">
        <f t="shared" si="1707"/>
        <v>86</v>
      </c>
      <c r="C2467" s="146" t="str">
        <f t="shared" si="1707"/>
        <v>SCI HSR 2</v>
      </c>
      <c r="D2467" s="180" t="s">
        <v>420</v>
      </c>
      <c r="E2467" s="165">
        <v>0</v>
      </c>
      <c r="F2467" s="149"/>
      <c r="G2467" s="187"/>
      <c r="H2467" s="149"/>
      <c r="I2467" s="149"/>
      <c r="J2467" s="157"/>
      <c r="L2467" s="186" t="s">
        <v>421</v>
      </c>
      <c r="M2467" s="210"/>
      <c r="N2467" s="210"/>
      <c r="O2467" s="175">
        <f t="shared" ref="O2467:BD2467" si="1711">IFERROR(((O$3&gt;=$J2457)*(O$2&lt;=$J2457))*$E2468,"")</f>
        <v>0</v>
      </c>
      <c r="P2467" s="175">
        <f t="shared" si="1711"/>
        <v>0</v>
      </c>
      <c r="Q2467" s="175">
        <f t="shared" si="1711"/>
        <v>0</v>
      </c>
      <c r="R2467" s="175">
        <f t="shared" si="1711"/>
        <v>0</v>
      </c>
      <c r="S2467" s="175">
        <f t="shared" si="1711"/>
        <v>0</v>
      </c>
      <c r="T2467" s="175">
        <f t="shared" si="1711"/>
        <v>0</v>
      </c>
      <c r="U2467" s="175">
        <f t="shared" si="1711"/>
        <v>0</v>
      </c>
      <c r="V2467" s="175">
        <f t="shared" si="1711"/>
        <v>0</v>
      </c>
      <c r="W2467" s="175">
        <f t="shared" si="1711"/>
        <v>0</v>
      </c>
      <c r="X2467" s="175">
        <f t="shared" si="1711"/>
        <v>0</v>
      </c>
      <c r="Y2467" s="175">
        <f t="shared" si="1711"/>
        <v>0</v>
      </c>
      <c r="Z2467" s="175">
        <f t="shared" si="1711"/>
        <v>0</v>
      </c>
      <c r="AA2467" s="175">
        <f t="shared" si="1711"/>
        <v>0</v>
      </c>
      <c r="AB2467" s="175">
        <f t="shared" si="1711"/>
        <v>0</v>
      </c>
      <c r="AC2467" s="175">
        <f t="shared" si="1711"/>
        <v>0</v>
      </c>
      <c r="AD2467" s="175">
        <f t="shared" si="1711"/>
        <v>0</v>
      </c>
      <c r="AE2467" s="175">
        <f t="shared" si="1711"/>
        <v>0</v>
      </c>
      <c r="AF2467" s="175">
        <f t="shared" si="1711"/>
        <v>0</v>
      </c>
      <c r="AG2467" s="175">
        <f t="shared" si="1711"/>
        <v>0</v>
      </c>
      <c r="AH2467" s="175">
        <f t="shared" si="1711"/>
        <v>0</v>
      </c>
      <c r="AI2467" s="175">
        <f t="shared" si="1711"/>
        <v>0</v>
      </c>
      <c r="AJ2467" s="175">
        <f t="shared" si="1711"/>
        <v>0</v>
      </c>
      <c r="AK2467" s="175">
        <f t="shared" si="1711"/>
        <v>0</v>
      </c>
      <c r="AL2467" s="175">
        <f t="shared" si="1711"/>
        <v>0</v>
      </c>
      <c r="AM2467" s="175">
        <f t="shared" si="1711"/>
        <v>0</v>
      </c>
      <c r="AN2467" s="175">
        <f t="shared" si="1711"/>
        <v>0</v>
      </c>
      <c r="AO2467" s="175">
        <f t="shared" si="1711"/>
        <v>0</v>
      </c>
      <c r="AP2467" s="175">
        <f t="shared" si="1711"/>
        <v>0</v>
      </c>
      <c r="AQ2467" s="175">
        <f t="shared" si="1711"/>
        <v>0</v>
      </c>
      <c r="AR2467" s="175">
        <f t="shared" si="1711"/>
        <v>0</v>
      </c>
      <c r="AS2467" s="175">
        <f t="shared" si="1711"/>
        <v>0</v>
      </c>
      <c r="AT2467" s="175">
        <f t="shared" si="1711"/>
        <v>0</v>
      </c>
      <c r="AU2467" s="175">
        <f t="shared" si="1711"/>
        <v>0</v>
      </c>
      <c r="AV2467" s="175">
        <f t="shared" si="1711"/>
        <v>0</v>
      </c>
      <c r="AW2467" s="175">
        <f t="shared" si="1711"/>
        <v>0</v>
      </c>
      <c r="AX2467" s="175">
        <f t="shared" si="1711"/>
        <v>0</v>
      </c>
      <c r="AY2467" s="175">
        <f t="shared" si="1711"/>
        <v>0</v>
      </c>
      <c r="AZ2467" s="175">
        <f t="shared" si="1711"/>
        <v>0</v>
      </c>
      <c r="BA2467" s="175">
        <f t="shared" si="1711"/>
        <v>0</v>
      </c>
      <c r="BB2467" s="175">
        <f t="shared" si="1711"/>
        <v>0</v>
      </c>
      <c r="BC2467" s="175">
        <f t="shared" si="1711"/>
        <v>0</v>
      </c>
      <c r="BD2467" s="175">
        <f t="shared" si="1711"/>
        <v>0</v>
      </c>
    </row>
    <row r="2468" spans="1:59" ht="16" x14ac:dyDescent="0.2">
      <c r="B2468" s="145">
        <f t="shared" si="1707"/>
        <v>86</v>
      </c>
      <c r="C2468" s="146" t="str">
        <f t="shared" si="1707"/>
        <v>SCI HSR 2</v>
      </c>
      <c r="D2468" s="180" t="s">
        <v>421</v>
      </c>
      <c r="E2468" s="165">
        <v>0</v>
      </c>
      <c r="F2468" s="149"/>
      <c r="G2468" s="180" t="s">
        <v>417</v>
      </c>
      <c r="H2468" s="165">
        <v>0</v>
      </c>
      <c r="I2468" s="180" t="s">
        <v>419</v>
      </c>
      <c r="J2468" s="165">
        <v>0</v>
      </c>
      <c r="L2468" s="188" t="s">
        <v>422</v>
      </c>
      <c r="M2468" s="211"/>
      <c r="N2468" s="211"/>
      <c r="O2468" s="179">
        <f t="shared" ref="O2468:BD2468" si="1712">IFERROR(-($E2449+$H2449+$J2449)*O2450,"")</f>
        <v>-3301.75</v>
      </c>
      <c r="P2468" s="179">
        <f t="shared" si="1712"/>
        <v>-3301.75</v>
      </c>
      <c r="Q2468" s="179">
        <f t="shared" si="1712"/>
        <v>0</v>
      </c>
      <c r="R2468" s="179">
        <f t="shared" si="1712"/>
        <v>0</v>
      </c>
      <c r="S2468" s="179">
        <f t="shared" si="1712"/>
        <v>0</v>
      </c>
      <c r="T2468" s="179">
        <f t="shared" si="1712"/>
        <v>0</v>
      </c>
      <c r="U2468" s="179">
        <f t="shared" si="1712"/>
        <v>0</v>
      </c>
      <c r="V2468" s="179">
        <f t="shared" si="1712"/>
        <v>0</v>
      </c>
      <c r="W2468" s="179">
        <f t="shared" si="1712"/>
        <v>0</v>
      </c>
      <c r="X2468" s="179">
        <f t="shared" si="1712"/>
        <v>0</v>
      </c>
      <c r="Y2468" s="179">
        <f t="shared" si="1712"/>
        <v>0</v>
      </c>
      <c r="Z2468" s="179">
        <f t="shared" si="1712"/>
        <v>0</v>
      </c>
      <c r="AA2468" s="179">
        <f t="shared" si="1712"/>
        <v>0</v>
      </c>
      <c r="AB2468" s="179">
        <f t="shared" si="1712"/>
        <v>0</v>
      </c>
      <c r="AC2468" s="179">
        <f t="shared" si="1712"/>
        <v>0</v>
      </c>
      <c r="AD2468" s="179">
        <f t="shared" si="1712"/>
        <v>0</v>
      </c>
      <c r="AE2468" s="179">
        <f t="shared" si="1712"/>
        <v>0</v>
      </c>
      <c r="AF2468" s="179">
        <f t="shared" si="1712"/>
        <v>0</v>
      </c>
      <c r="AG2468" s="179">
        <f t="shared" si="1712"/>
        <v>0</v>
      </c>
      <c r="AH2468" s="179">
        <f t="shared" si="1712"/>
        <v>0</v>
      </c>
      <c r="AI2468" s="179">
        <f t="shared" si="1712"/>
        <v>0</v>
      </c>
      <c r="AJ2468" s="179">
        <f t="shared" si="1712"/>
        <v>0</v>
      </c>
      <c r="AK2468" s="179">
        <f t="shared" si="1712"/>
        <v>0</v>
      </c>
      <c r="AL2468" s="179">
        <f t="shared" si="1712"/>
        <v>0</v>
      </c>
      <c r="AM2468" s="179">
        <f t="shared" si="1712"/>
        <v>0</v>
      </c>
      <c r="AN2468" s="179">
        <f t="shared" si="1712"/>
        <v>0</v>
      </c>
      <c r="AO2468" s="179">
        <f t="shared" si="1712"/>
        <v>0</v>
      </c>
      <c r="AP2468" s="179">
        <f t="shared" si="1712"/>
        <v>0</v>
      </c>
      <c r="AQ2468" s="179">
        <f t="shared" si="1712"/>
        <v>0</v>
      </c>
      <c r="AR2468" s="179">
        <f t="shared" si="1712"/>
        <v>0</v>
      </c>
      <c r="AS2468" s="179">
        <f t="shared" si="1712"/>
        <v>0</v>
      </c>
      <c r="AT2468" s="179">
        <f t="shared" si="1712"/>
        <v>0</v>
      </c>
      <c r="AU2468" s="179">
        <f t="shared" si="1712"/>
        <v>0</v>
      </c>
      <c r="AV2468" s="179">
        <f t="shared" si="1712"/>
        <v>0</v>
      </c>
      <c r="AW2468" s="179">
        <f t="shared" si="1712"/>
        <v>0</v>
      </c>
      <c r="AX2468" s="179">
        <f t="shared" si="1712"/>
        <v>0</v>
      </c>
      <c r="AY2468" s="179">
        <f t="shared" si="1712"/>
        <v>0</v>
      </c>
      <c r="AZ2468" s="179">
        <f t="shared" si="1712"/>
        <v>0</v>
      </c>
      <c r="BA2468" s="179">
        <f t="shared" si="1712"/>
        <v>0</v>
      </c>
      <c r="BB2468" s="179">
        <f t="shared" si="1712"/>
        <v>0</v>
      </c>
      <c r="BC2468" s="179">
        <f t="shared" si="1712"/>
        <v>0</v>
      </c>
      <c r="BD2468" s="179">
        <f t="shared" si="1712"/>
        <v>0</v>
      </c>
    </row>
    <row r="2469" spans="1:59" x14ac:dyDescent="0.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6" x14ac:dyDescent="0.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5"/>
    </row>
    <row r="2471" spans="1:59" ht="16" x14ac:dyDescent="0.2">
      <c r="A2471" s="135"/>
      <c r="B2471" s="205">
        <v>87</v>
      </c>
      <c r="C2471" s="206" t="str">
        <f>H2473</f>
        <v>SCI HSR 2</v>
      </c>
      <c r="D2471" s="207" t="s">
        <v>289</v>
      </c>
      <c r="E2471" s="207"/>
      <c r="F2471" s="207"/>
      <c r="G2471" s="207"/>
      <c r="H2471" s="207"/>
      <c r="I2471" s="207"/>
      <c r="J2471" s="207"/>
      <c r="K2471" s="206"/>
      <c r="L2471" s="206"/>
      <c r="M2471" s="206"/>
      <c r="N2471" s="206"/>
      <c r="O2471" s="220"/>
      <c r="P2471" s="220"/>
      <c r="Q2471" s="220"/>
      <c r="R2471" s="220"/>
      <c r="S2471" s="220"/>
      <c r="T2471" s="220"/>
      <c r="U2471" s="220"/>
      <c r="V2471" s="220"/>
      <c r="W2471" s="220"/>
      <c r="X2471" s="220"/>
      <c r="Y2471" s="220"/>
      <c r="Z2471" s="220"/>
      <c r="AA2471" s="220"/>
      <c r="AB2471" s="220"/>
      <c r="AC2471" s="220"/>
      <c r="AD2471" s="220"/>
      <c r="AE2471" s="220"/>
      <c r="AF2471" s="220"/>
      <c r="AG2471" s="220"/>
      <c r="AH2471" s="220"/>
      <c r="AI2471" s="220"/>
      <c r="AJ2471" s="220"/>
      <c r="AK2471" s="220"/>
      <c r="AL2471" s="220"/>
      <c r="AM2471" s="220"/>
      <c r="AN2471" s="220"/>
      <c r="AO2471" s="220"/>
      <c r="AP2471" s="220"/>
      <c r="AQ2471" s="220"/>
      <c r="AR2471" s="220"/>
      <c r="AS2471" s="220"/>
      <c r="AT2471" s="220"/>
      <c r="AU2471" s="220"/>
      <c r="AV2471" s="220"/>
      <c r="AW2471" s="220"/>
      <c r="AX2471" s="220"/>
      <c r="AY2471" s="220"/>
      <c r="AZ2471" s="220"/>
      <c r="BA2471" s="220"/>
      <c r="BB2471" s="220"/>
      <c r="BC2471" s="220"/>
      <c r="BD2471" s="220"/>
      <c r="BE2471" s="135"/>
      <c r="BF2471" s="135"/>
      <c r="BG2471" s="135"/>
    </row>
    <row r="2472" spans="1:59" ht="16" x14ac:dyDescent="0.2">
      <c r="A2472" s="169"/>
      <c r="B2472" s="145">
        <f>B2471</f>
        <v>87</v>
      </c>
      <c r="C2472" s="146" t="str">
        <f>C2471</f>
        <v>SCI HSR 2</v>
      </c>
      <c r="D2472" s="169"/>
      <c r="E2472" s="169"/>
      <c r="F2472" s="169"/>
      <c r="G2472" s="169"/>
      <c r="H2472" s="169"/>
      <c r="I2472" s="169"/>
      <c r="J2472" s="169"/>
      <c r="K2472" s="169"/>
      <c r="L2472" s="169"/>
      <c r="M2472" s="169"/>
      <c r="N2472" s="169"/>
      <c r="O2472" s="178"/>
      <c r="P2472" s="178"/>
      <c r="Q2472" s="178"/>
      <c r="R2472" s="178"/>
      <c r="S2472" s="178"/>
      <c r="T2472" s="178"/>
      <c r="U2472" s="178"/>
      <c r="V2472" s="178"/>
      <c r="W2472" s="178"/>
      <c r="X2472" s="178"/>
      <c r="Y2472" s="178"/>
      <c r="Z2472" s="178"/>
      <c r="AA2472" s="178"/>
      <c r="AB2472" s="178"/>
      <c r="AC2472" s="178"/>
      <c r="AD2472" s="178"/>
      <c r="AE2472" s="178"/>
      <c r="AF2472" s="178"/>
      <c r="AG2472" s="178"/>
      <c r="AH2472" s="178"/>
      <c r="AI2472" s="178"/>
      <c r="AJ2472" s="178"/>
      <c r="AK2472" s="178"/>
      <c r="AL2472" s="178"/>
      <c r="AM2472" s="178"/>
      <c r="AN2472" s="178"/>
      <c r="AO2472" s="178"/>
      <c r="AP2472" s="178"/>
      <c r="AQ2472" s="178"/>
      <c r="AR2472" s="178"/>
      <c r="AS2472" s="178"/>
      <c r="AT2472" s="178"/>
      <c r="AU2472" s="178"/>
      <c r="AV2472" s="178"/>
      <c r="AW2472" s="178"/>
      <c r="AX2472" s="178"/>
      <c r="AY2472" s="178"/>
      <c r="AZ2472" s="178"/>
      <c r="BA2472" s="178"/>
      <c r="BB2472" s="178"/>
      <c r="BC2472" s="178"/>
      <c r="BD2472" s="178"/>
      <c r="BE2472" s="169"/>
      <c r="BF2472" s="169"/>
      <c r="BG2472" s="169"/>
    </row>
    <row r="2473" spans="1:59" ht="16" x14ac:dyDescent="0.2">
      <c r="B2473" s="145">
        <f t="shared" ref="B2473:C2488" si="1713">B2472</f>
        <v>87</v>
      </c>
      <c r="C2473" s="146" t="str">
        <f t="shared" si="1713"/>
        <v>SCI HSR 2</v>
      </c>
      <c r="D2473" s="147" t="s">
        <v>20</v>
      </c>
      <c r="E2473" s="148" t="s">
        <v>290</v>
      </c>
      <c r="F2473" s="149"/>
      <c r="G2473" s="147" t="s">
        <v>380</v>
      </c>
      <c r="H2473" s="148" t="s">
        <v>275</v>
      </c>
      <c r="I2473" s="148"/>
      <c r="J2473" s="148"/>
      <c r="L2473" s="150" t="s">
        <v>381</v>
      </c>
      <c r="M2473" s="208"/>
      <c r="N2473" s="208"/>
      <c r="O2473" s="151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1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1">
        <f t="shared" si="1714"/>
        <v>0</v>
      </c>
      <c r="R2473" s="151">
        <f t="shared" si="1714"/>
        <v>0</v>
      </c>
      <c r="S2473" s="151">
        <f t="shared" si="1714"/>
        <v>0</v>
      </c>
      <c r="T2473" s="151">
        <f t="shared" si="1714"/>
        <v>0</v>
      </c>
      <c r="U2473" s="151">
        <f t="shared" si="1714"/>
        <v>0</v>
      </c>
      <c r="V2473" s="151">
        <f t="shared" si="1714"/>
        <v>0</v>
      </c>
      <c r="W2473" s="151">
        <f t="shared" si="1714"/>
        <v>0</v>
      </c>
      <c r="X2473" s="151">
        <f t="shared" si="1714"/>
        <v>0</v>
      </c>
      <c r="Y2473" s="151">
        <f t="shared" si="1714"/>
        <v>0</v>
      </c>
      <c r="Z2473" s="151">
        <f t="shared" si="1714"/>
        <v>0</v>
      </c>
      <c r="AA2473" s="151">
        <f t="shared" si="1714"/>
        <v>0</v>
      </c>
      <c r="AB2473" s="151">
        <f t="shared" si="1714"/>
        <v>0</v>
      </c>
      <c r="AC2473" s="151">
        <f t="shared" si="1714"/>
        <v>0</v>
      </c>
      <c r="AD2473" s="151">
        <f t="shared" si="1714"/>
        <v>0</v>
      </c>
      <c r="AE2473" s="151">
        <f t="shared" si="1714"/>
        <v>0</v>
      </c>
      <c r="AF2473" s="151">
        <f t="shared" si="1714"/>
        <v>0</v>
      </c>
      <c r="AG2473" s="151">
        <f t="shared" si="1714"/>
        <v>0</v>
      </c>
      <c r="AH2473" s="151">
        <f t="shared" si="1714"/>
        <v>0</v>
      </c>
      <c r="AI2473" s="151">
        <f t="shared" si="1714"/>
        <v>0</v>
      </c>
      <c r="AJ2473" s="151">
        <f t="shared" si="1714"/>
        <v>0</v>
      </c>
      <c r="AK2473" s="151">
        <f t="shared" si="1714"/>
        <v>0</v>
      </c>
      <c r="AL2473" s="151">
        <f t="shared" si="1714"/>
        <v>0</v>
      </c>
      <c r="AM2473" s="151">
        <f t="shared" si="1714"/>
        <v>0</v>
      </c>
      <c r="AN2473" s="151">
        <f t="shared" si="1714"/>
        <v>0</v>
      </c>
      <c r="AO2473" s="151">
        <f t="shared" si="1714"/>
        <v>0</v>
      </c>
      <c r="AP2473" s="151">
        <f t="shared" si="1714"/>
        <v>0</v>
      </c>
      <c r="AQ2473" s="151">
        <f t="shared" si="1714"/>
        <v>0</v>
      </c>
      <c r="AR2473" s="151">
        <f t="shared" si="1714"/>
        <v>0</v>
      </c>
      <c r="AS2473" s="151">
        <f t="shared" si="1714"/>
        <v>0</v>
      </c>
      <c r="AT2473" s="151">
        <f t="shared" si="1714"/>
        <v>0</v>
      </c>
      <c r="AU2473" s="151">
        <f t="shared" si="1714"/>
        <v>0</v>
      </c>
      <c r="AV2473" s="151">
        <f t="shared" si="1714"/>
        <v>0</v>
      </c>
      <c r="AW2473" s="151">
        <f t="shared" si="1714"/>
        <v>0</v>
      </c>
      <c r="AX2473" s="151">
        <f t="shared" si="1714"/>
        <v>0</v>
      </c>
      <c r="AY2473" s="151">
        <f t="shared" si="1714"/>
        <v>0</v>
      </c>
      <c r="AZ2473" s="151">
        <f t="shared" si="1714"/>
        <v>0</v>
      </c>
      <c r="BA2473" s="151">
        <f t="shared" si="1714"/>
        <v>0</v>
      </c>
      <c r="BB2473" s="151">
        <f t="shared" si="1714"/>
        <v>0</v>
      </c>
      <c r="BC2473" s="151">
        <f t="shared" si="1714"/>
        <v>0</v>
      </c>
      <c r="BD2473" s="151">
        <f t="shared" si="1714"/>
        <v>0</v>
      </c>
    </row>
    <row r="2474" spans="1:59" ht="16" x14ac:dyDescent="0.2">
      <c r="B2474" s="145">
        <f t="shared" si="1713"/>
        <v>87</v>
      </c>
      <c r="C2474" s="146" t="str">
        <f t="shared" si="1713"/>
        <v>SCI HSR 2</v>
      </c>
      <c r="D2474" s="147" t="s">
        <v>50</v>
      </c>
      <c r="E2474" s="152">
        <v>140</v>
      </c>
      <c r="F2474" s="149"/>
      <c r="G2474" s="147" t="s">
        <v>3</v>
      </c>
      <c r="H2474" s="153">
        <v>86</v>
      </c>
      <c r="I2474" s="147" t="s">
        <v>106</v>
      </c>
      <c r="J2474" s="153">
        <v>95.15</v>
      </c>
      <c r="L2474" s="154" t="s">
        <v>382</v>
      </c>
      <c r="M2474" s="210"/>
      <c r="N2474" s="210"/>
      <c r="O2474" s="155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5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5">
        <f t="shared" si="1715"/>
        <v>0.34444444444444444</v>
      </c>
      <c r="R2474" s="155">
        <f t="shared" si="1715"/>
        <v>0</v>
      </c>
      <c r="S2474" s="155">
        <f t="shared" si="1715"/>
        <v>0</v>
      </c>
      <c r="T2474" s="155">
        <f t="shared" si="1715"/>
        <v>0</v>
      </c>
      <c r="U2474" s="155">
        <f t="shared" si="1715"/>
        <v>0</v>
      </c>
      <c r="V2474" s="155">
        <f t="shared" si="1715"/>
        <v>0</v>
      </c>
      <c r="W2474" s="155">
        <f t="shared" si="1715"/>
        <v>0</v>
      </c>
      <c r="X2474" s="155">
        <f t="shared" si="1715"/>
        <v>0</v>
      </c>
      <c r="Y2474" s="155">
        <f t="shared" si="1715"/>
        <v>0</v>
      </c>
      <c r="Z2474" s="155">
        <f t="shared" si="1715"/>
        <v>0</v>
      </c>
      <c r="AA2474" s="155">
        <f t="shared" si="1715"/>
        <v>0</v>
      </c>
      <c r="AB2474" s="155">
        <f t="shared" si="1715"/>
        <v>0</v>
      </c>
      <c r="AC2474" s="155">
        <f t="shared" si="1715"/>
        <v>0</v>
      </c>
      <c r="AD2474" s="155">
        <f t="shared" si="1715"/>
        <v>0</v>
      </c>
      <c r="AE2474" s="155">
        <f t="shared" si="1715"/>
        <v>0</v>
      </c>
      <c r="AF2474" s="155">
        <f t="shared" si="1715"/>
        <v>0</v>
      </c>
      <c r="AG2474" s="155">
        <f t="shared" si="1715"/>
        <v>0</v>
      </c>
      <c r="AH2474" s="155">
        <f t="shared" si="1715"/>
        <v>0</v>
      </c>
      <c r="AI2474" s="155">
        <f t="shared" si="1715"/>
        <v>0</v>
      </c>
      <c r="AJ2474" s="155">
        <f t="shared" si="1715"/>
        <v>0</v>
      </c>
      <c r="AK2474" s="155">
        <f t="shared" si="1715"/>
        <v>0</v>
      </c>
      <c r="AL2474" s="155">
        <f t="shared" si="1715"/>
        <v>0</v>
      </c>
      <c r="AM2474" s="155">
        <f t="shared" si="1715"/>
        <v>0</v>
      </c>
      <c r="AN2474" s="155">
        <f t="shared" si="1715"/>
        <v>0</v>
      </c>
      <c r="AO2474" s="155">
        <f t="shared" si="1715"/>
        <v>0</v>
      </c>
      <c r="AP2474" s="155">
        <f t="shared" si="1715"/>
        <v>0</v>
      </c>
      <c r="AQ2474" s="155">
        <f t="shared" si="1715"/>
        <v>0</v>
      </c>
      <c r="AR2474" s="155">
        <f t="shared" si="1715"/>
        <v>0</v>
      </c>
      <c r="AS2474" s="155">
        <f t="shared" si="1715"/>
        <v>0</v>
      </c>
      <c r="AT2474" s="155">
        <f t="shared" si="1715"/>
        <v>0</v>
      </c>
      <c r="AU2474" s="155">
        <f t="shared" si="1715"/>
        <v>0</v>
      </c>
      <c r="AV2474" s="155">
        <f t="shared" si="1715"/>
        <v>0</v>
      </c>
      <c r="AW2474" s="155">
        <f t="shared" si="1715"/>
        <v>0</v>
      </c>
      <c r="AX2474" s="155">
        <f t="shared" si="1715"/>
        <v>0</v>
      </c>
      <c r="AY2474" s="155">
        <f t="shared" si="1715"/>
        <v>0</v>
      </c>
      <c r="AZ2474" s="155">
        <f t="shared" si="1715"/>
        <v>0</v>
      </c>
      <c r="BA2474" s="155">
        <f t="shared" si="1715"/>
        <v>0</v>
      </c>
      <c r="BB2474" s="155">
        <f t="shared" si="1715"/>
        <v>0</v>
      </c>
      <c r="BC2474" s="155">
        <f t="shared" si="1715"/>
        <v>0</v>
      </c>
      <c r="BD2474" s="155">
        <f t="shared" si="1715"/>
        <v>0</v>
      </c>
    </row>
    <row r="2475" spans="1:59" ht="16" x14ac:dyDescent="0.2">
      <c r="B2475" s="145">
        <f t="shared" si="1713"/>
        <v>87</v>
      </c>
      <c r="C2475" s="146" t="str">
        <f t="shared" si="1713"/>
        <v>SCI HSR 2</v>
      </c>
      <c r="D2475" s="147" t="s">
        <v>111</v>
      </c>
      <c r="E2475" s="156">
        <v>0</v>
      </c>
      <c r="F2475" s="149"/>
      <c r="G2475" s="147" t="s">
        <v>112</v>
      </c>
      <c r="H2475" s="156">
        <v>0</v>
      </c>
      <c r="I2475" s="147" t="s">
        <v>113</v>
      </c>
      <c r="J2475" s="156">
        <v>0</v>
      </c>
      <c r="K2475" s="157"/>
      <c r="L2475" s="154" t="s">
        <v>383</v>
      </c>
      <c r="M2475" s="210"/>
      <c r="N2475" s="210"/>
      <c r="O2475" s="155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5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5">
        <f t="shared" si="1716"/>
        <v>1</v>
      </c>
      <c r="R2475" s="155">
        <f t="shared" si="1716"/>
        <v>1</v>
      </c>
      <c r="S2475" s="155">
        <f t="shared" si="1716"/>
        <v>1</v>
      </c>
      <c r="T2475" s="155">
        <f t="shared" si="1716"/>
        <v>1</v>
      </c>
      <c r="U2475" s="155">
        <f t="shared" si="1716"/>
        <v>1</v>
      </c>
      <c r="V2475" s="155">
        <f t="shared" si="1716"/>
        <v>1</v>
      </c>
      <c r="W2475" s="155">
        <f t="shared" si="1716"/>
        <v>1</v>
      </c>
      <c r="X2475" s="155">
        <f t="shared" si="1716"/>
        <v>1</v>
      </c>
      <c r="Y2475" s="155">
        <f t="shared" si="1716"/>
        <v>1</v>
      </c>
      <c r="Z2475" s="155">
        <f t="shared" si="1716"/>
        <v>1</v>
      </c>
      <c r="AA2475" s="155">
        <f t="shared" si="1716"/>
        <v>1</v>
      </c>
      <c r="AB2475" s="155">
        <f t="shared" si="1716"/>
        <v>1</v>
      </c>
      <c r="AC2475" s="155">
        <f t="shared" si="1716"/>
        <v>1</v>
      </c>
      <c r="AD2475" s="155">
        <f t="shared" si="1716"/>
        <v>1</v>
      </c>
      <c r="AE2475" s="155">
        <f t="shared" si="1716"/>
        <v>1</v>
      </c>
      <c r="AF2475" s="155">
        <f t="shared" si="1716"/>
        <v>1</v>
      </c>
      <c r="AG2475" s="155">
        <f t="shared" si="1716"/>
        <v>1</v>
      </c>
      <c r="AH2475" s="155">
        <f t="shared" si="1716"/>
        <v>1</v>
      </c>
      <c r="AI2475" s="155">
        <f t="shared" si="1716"/>
        <v>1</v>
      </c>
      <c r="AJ2475" s="155">
        <f t="shared" si="1716"/>
        <v>1</v>
      </c>
      <c r="AK2475" s="155">
        <f t="shared" si="1716"/>
        <v>1</v>
      </c>
      <c r="AL2475" s="155">
        <f t="shared" si="1716"/>
        <v>1</v>
      </c>
      <c r="AM2475" s="155">
        <f t="shared" si="1716"/>
        <v>1</v>
      </c>
      <c r="AN2475" s="155">
        <f t="shared" si="1716"/>
        <v>1</v>
      </c>
      <c r="AO2475" s="155">
        <f t="shared" si="1716"/>
        <v>1</v>
      </c>
      <c r="AP2475" s="155">
        <f t="shared" si="1716"/>
        <v>1</v>
      </c>
      <c r="AQ2475" s="155">
        <f t="shared" si="1716"/>
        <v>1</v>
      </c>
      <c r="AR2475" s="155">
        <f t="shared" si="1716"/>
        <v>1</v>
      </c>
      <c r="AS2475" s="155">
        <f t="shared" si="1716"/>
        <v>1</v>
      </c>
      <c r="AT2475" s="155">
        <f t="shared" si="1716"/>
        <v>1</v>
      </c>
      <c r="AU2475" s="155">
        <f t="shared" si="1716"/>
        <v>1</v>
      </c>
      <c r="AV2475" s="155">
        <f t="shared" si="1716"/>
        <v>1</v>
      </c>
      <c r="AW2475" s="155">
        <f t="shared" si="1716"/>
        <v>0.34444444444444444</v>
      </c>
      <c r="AX2475" s="155">
        <f t="shared" si="1716"/>
        <v>0</v>
      </c>
      <c r="AY2475" s="155">
        <f t="shared" si="1716"/>
        <v>0</v>
      </c>
      <c r="AZ2475" s="155">
        <f t="shared" si="1716"/>
        <v>0</v>
      </c>
      <c r="BA2475" s="155">
        <f t="shared" si="1716"/>
        <v>0</v>
      </c>
      <c r="BB2475" s="155">
        <f t="shared" si="1716"/>
        <v>0</v>
      </c>
      <c r="BC2475" s="155">
        <f t="shared" si="1716"/>
        <v>0</v>
      </c>
      <c r="BD2475" s="155">
        <f t="shared" si="1716"/>
        <v>0</v>
      </c>
    </row>
    <row r="2476" spans="1:59" ht="16" x14ac:dyDescent="0.2">
      <c r="B2476" s="145">
        <f t="shared" si="1713"/>
        <v>87</v>
      </c>
      <c r="C2476" s="146" t="str">
        <f t="shared" si="1713"/>
        <v>SCI HSR 2</v>
      </c>
      <c r="D2476" s="147" t="s">
        <v>15</v>
      </c>
      <c r="E2476" s="156">
        <v>30932.125</v>
      </c>
      <c r="F2476" s="149"/>
      <c r="G2476" s="149"/>
      <c r="H2476" s="149"/>
      <c r="I2476" s="149"/>
      <c r="J2476" s="149"/>
      <c r="L2476" s="154" t="s">
        <v>384</v>
      </c>
      <c r="M2476" s="210"/>
      <c r="N2476" s="210"/>
      <c r="O2476" s="155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5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5">
        <f t="shared" si="1717"/>
        <v>0</v>
      </c>
      <c r="R2476" s="155">
        <f t="shared" si="1717"/>
        <v>0</v>
      </c>
      <c r="S2476" s="155">
        <f t="shared" si="1717"/>
        <v>0</v>
      </c>
      <c r="T2476" s="155">
        <f t="shared" si="1717"/>
        <v>0</v>
      </c>
      <c r="U2476" s="155">
        <f t="shared" si="1717"/>
        <v>0</v>
      </c>
      <c r="V2476" s="155">
        <f t="shared" si="1717"/>
        <v>0</v>
      </c>
      <c r="W2476" s="155">
        <f t="shared" si="1717"/>
        <v>0</v>
      </c>
      <c r="X2476" s="155">
        <f t="shared" si="1717"/>
        <v>0</v>
      </c>
      <c r="Y2476" s="155">
        <f t="shared" si="1717"/>
        <v>0</v>
      </c>
      <c r="Z2476" s="155">
        <f t="shared" si="1717"/>
        <v>0</v>
      </c>
      <c r="AA2476" s="155">
        <f t="shared" si="1717"/>
        <v>0</v>
      </c>
      <c r="AB2476" s="155">
        <f t="shared" si="1717"/>
        <v>0</v>
      </c>
      <c r="AC2476" s="155">
        <f t="shared" si="1717"/>
        <v>0</v>
      </c>
      <c r="AD2476" s="155">
        <f t="shared" si="1717"/>
        <v>0</v>
      </c>
      <c r="AE2476" s="155">
        <f t="shared" si="1717"/>
        <v>0</v>
      </c>
      <c r="AF2476" s="155">
        <f t="shared" si="1717"/>
        <v>0</v>
      </c>
      <c r="AG2476" s="155">
        <f t="shared" si="1717"/>
        <v>0</v>
      </c>
      <c r="AH2476" s="155">
        <f t="shared" si="1717"/>
        <v>0</v>
      </c>
      <c r="AI2476" s="155">
        <f t="shared" si="1717"/>
        <v>0</v>
      </c>
      <c r="AJ2476" s="155">
        <f t="shared" si="1717"/>
        <v>0</v>
      </c>
      <c r="AK2476" s="155">
        <f t="shared" si="1717"/>
        <v>0</v>
      </c>
      <c r="AL2476" s="155">
        <f t="shared" si="1717"/>
        <v>0</v>
      </c>
      <c r="AM2476" s="155">
        <f t="shared" si="1717"/>
        <v>0</v>
      </c>
      <c r="AN2476" s="155">
        <f t="shared" si="1717"/>
        <v>0</v>
      </c>
      <c r="AO2476" s="155">
        <f t="shared" si="1717"/>
        <v>0</v>
      </c>
      <c r="AP2476" s="155">
        <f t="shared" si="1717"/>
        <v>0</v>
      </c>
      <c r="AQ2476" s="155">
        <f t="shared" si="1717"/>
        <v>0</v>
      </c>
      <c r="AR2476" s="155">
        <f t="shared" si="1717"/>
        <v>0</v>
      </c>
      <c r="AS2476" s="155">
        <f t="shared" si="1717"/>
        <v>0</v>
      </c>
      <c r="AT2476" s="155">
        <f t="shared" si="1717"/>
        <v>0</v>
      </c>
      <c r="AU2476" s="155">
        <f t="shared" si="1717"/>
        <v>0</v>
      </c>
      <c r="AV2476" s="155">
        <f t="shared" si="1717"/>
        <v>0</v>
      </c>
      <c r="AW2476" s="155">
        <f t="shared" si="1717"/>
        <v>0</v>
      </c>
      <c r="AX2476" s="155">
        <f t="shared" si="1717"/>
        <v>0</v>
      </c>
      <c r="AY2476" s="155">
        <f t="shared" si="1717"/>
        <v>0</v>
      </c>
      <c r="AZ2476" s="155">
        <f t="shared" si="1717"/>
        <v>0</v>
      </c>
      <c r="BA2476" s="155">
        <f t="shared" si="1717"/>
        <v>0</v>
      </c>
      <c r="BB2476" s="155">
        <f t="shared" si="1717"/>
        <v>0</v>
      </c>
      <c r="BC2476" s="155">
        <f t="shared" si="1717"/>
        <v>0</v>
      </c>
      <c r="BD2476" s="155">
        <f t="shared" si="1717"/>
        <v>0</v>
      </c>
    </row>
    <row r="2477" spans="1:59" ht="16" x14ac:dyDescent="0.2">
      <c r="B2477" s="145">
        <f t="shared" si="1713"/>
        <v>87</v>
      </c>
      <c r="C2477" s="146" t="str">
        <f t="shared" si="1713"/>
        <v>SCI HSR 2</v>
      </c>
      <c r="K2477" s="158"/>
      <c r="L2477" s="154" t="s">
        <v>385</v>
      </c>
      <c r="M2477" s="210"/>
      <c r="N2477" s="210"/>
      <c r="O2477" s="155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5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5">
        <f t="shared" si="1718"/>
        <v>0</v>
      </c>
      <c r="R2477" s="155">
        <f t="shared" si="1718"/>
        <v>0</v>
      </c>
      <c r="S2477" s="155">
        <f t="shared" si="1718"/>
        <v>0</v>
      </c>
      <c r="T2477" s="155">
        <f t="shared" si="1718"/>
        <v>0</v>
      </c>
      <c r="U2477" s="155">
        <f t="shared" si="1718"/>
        <v>0</v>
      </c>
      <c r="V2477" s="155">
        <f t="shared" si="1718"/>
        <v>0</v>
      </c>
      <c r="W2477" s="155">
        <f t="shared" si="1718"/>
        <v>0</v>
      </c>
      <c r="X2477" s="155">
        <f t="shared" si="1718"/>
        <v>0</v>
      </c>
      <c r="Y2477" s="155">
        <f t="shared" si="1718"/>
        <v>0</v>
      </c>
      <c r="Z2477" s="155">
        <f t="shared" si="1718"/>
        <v>0</v>
      </c>
      <c r="AA2477" s="155">
        <f t="shared" si="1718"/>
        <v>0</v>
      </c>
      <c r="AB2477" s="155">
        <f t="shared" si="1718"/>
        <v>0</v>
      </c>
      <c r="AC2477" s="155">
        <f t="shared" si="1718"/>
        <v>0</v>
      </c>
      <c r="AD2477" s="155">
        <f t="shared" si="1718"/>
        <v>0</v>
      </c>
      <c r="AE2477" s="155">
        <f t="shared" si="1718"/>
        <v>0</v>
      </c>
      <c r="AF2477" s="155">
        <f t="shared" si="1718"/>
        <v>0</v>
      </c>
      <c r="AG2477" s="155">
        <f t="shared" si="1718"/>
        <v>0</v>
      </c>
      <c r="AH2477" s="155">
        <f t="shared" si="1718"/>
        <v>0</v>
      </c>
      <c r="AI2477" s="155">
        <f t="shared" si="1718"/>
        <v>0</v>
      </c>
      <c r="AJ2477" s="155">
        <f t="shared" si="1718"/>
        <v>0</v>
      </c>
      <c r="AK2477" s="155">
        <f t="shared" si="1718"/>
        <v>0</v>
      </c>
      <c r="AL2477" s="155">
        <f t="shared" si="1718"/>
        <v>0</v>
      </c>
      <c r="AM2477" s="155">
        <f t="shared" si="1718"/>
        <v>0</v>
      </c>
      <c r="AN2477" s="155">
        <f t="shared" si="1718"/>
        <v>0</v>
      </c>
      <c r="AO2477" s="155">
        <f t="shared" si="1718"/>
        <v>0</v>
      </c>
      <c r="AP2477" s="155">
        <f t="shared" si="1718"/>
        <v>0</v>
      </c>
      <c r="AQ2477" s="155">
        <f t="shared" si="1718"/>
        <v>0</v>
      </c>
      <c r="AR2477" s="155">
        <f t="shared" si="1718"/>
        <v>0</v>
      </c>
      <c r="AS2477" s="155">
        <f t="shared" si="1718"/>
        <v>0</v>
      </c>
      <c r="AT2477" s="155">
        <f t="shared" si="1718"/>
        <v>0</v>
      </c>
      <c r="AU2477" s="155">
        <f t="shared" si="1718"/>
        <v>0</v>
      </c>
      <c r="AV2477" s="155">
        <f t="shared" si="1718"/>
        <v>0</v>
      </c>
      <c r="AW2477" s="155">
        <f t="shared" si="1718"/>
        <v>0</v>
      </c>
      <c r="AX2477" s="155">
        <f t="shared" si="1718"/>
        <v>0</v>
      </c>
      <c r="AY2477" s="155">
        <f t="shared" si="1718"/>
        <v>0</v>
      </c>
      <c r="AZ2477" s="155">
        <f t="shared" si="1718"/>
        <v>0</v>
      </c>
      <c r="BA2477" s="155">
        <f t="shared" si="1718"/>
        <v>0</v>
      </c>
      <c r="BB2477" s="155">
        <f t="shared" si="1718"/>
        <v>0</v>
      </c>
      <c r="BC2477" s="155">
        <f t="shared" si="1718"/>
        <v>0</v>
      </c>
      <c r="BD2477" s="155">
        <f t="shared" si="1718"/>
        <v>0</v>
      </c>
    </row>
    <row r="2478" spans="1:59" ht="16" x14ac:dyDescent="0.2">
      <c r="B2478" s="145">
        <f t="shared" si="1713"/>
        <v>87</v>
      </c>
      <c r="C2478" s="146" t="str">
        <f t="shared" si="1713"/>
        <v>SCI HSR 2</v>
      </c>
      <c r="D2478" s="159" t="s">
        <v>386</v>
      </c>
      <c r="E2478" s="160">
        <v>44228</v>
      </c>
      <c r="F2478" s="149"/>
      <c r="G2478" s="159" t="s">
        <v>387</v>
      </c>
      <c r="H2478" s="159" t="s">
        <v>388</v>
      </c>
      <c r="I2478" s="159" t="s">
        <v>389</v>
      </c>
      <c r="J2478" s="159" t="s">
        <v>390</v>
      </c>
      <c r="K2478" s="158"/>
      <c r="L2478" s="161" t="s">
        <v>391</v>
      </c>
      <c r="M2478" s="221"/>
      <c r="N2478" s="221"/>
      <c r="O2478" s="162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2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2">
        <f t="shared" si="1719"/>
        <v>0</v>
      </c>
      <c r="R2478" s="162">
        <f t="shared" si="1719"/>
        <v>0</v>
      </c>
      <c r="S2478" s="162">
        <f t="shared" si="1719"/>
        <v>0</v>
      </c>
      <c r="T2478" s="162">
        <f t="shared" si="1719"/>
        <v>0</v>
      </c>
      <c r="U2478" s="162">
        <f t="shared" si="1719"/>
        <v>0</v>
      </c>
      <c r="V2478" s="162">
        <f t="shared" si="1719"/>
        <v>0</v>
      </c>
      <c r="W2478" s="162">
        <f t="shared" si="1719"/>
        <v>0</v>
      </c>
      <c r="X2478" s="162">
        <f t="shared" si="1719"/>
        <v>0</v>
      </c>
      <c r="Y2478" s="162">
        <f t="shared" si="1719"/>
        <v>0</v>
      </c>
      <c r="Z2478" s="162">
        <f t="shared" si="1719"/>
        <v>0</v>
      </c>
      <c r="AA2478" s="162">
        <f t="shared" si="1719"/>
        <v>0</v>
      </c>
      <c r="AB2478" s="162">
        <f t="shared" si="1719"/>
        <v>0</v>
      </c>
      <c r="AC2478" s="162">
        <f t="shared" si="1719"/>
        <v>0</v>
      </c>
      <c r="AD2478" s="162">
        <f t="shared" si="1719"/>
        <v>0</v>
      </c>
      <c r="AE2478" s="162">
        <f t="shared" si="1719"/>
        <v>0</v>
      </c>
      <c r="AF2478" s="162">
        <f t="shared" si="1719"/>
        <v>0</v>
      </c>
      <c r="AG2478" s="162">
        <f t="shared" si="1719"/>
        <v>0</v>
      </c>
      <c r="AH2478" s="162">
        <f t="shared" si="1719"/>
        <v>0</v>
      </c>
      <c r="AI2478" s="162">
        <f t="shared" si="1719"/>
        <v>0</v>
      </c>
      <c r="AJ2478" s="162">
        <f t="shared" si="1719"/>
        <v>0</v>
      </c>
      <c r="AK2478" s="162">
        <f t="shared" si="1719"/>
        <v>0</v>
      </c>
      <c r="AL2478" s="162">
        <f t="shared" si="1719"/>
        <v>0</v>
      </c>
      <c r="AM2478" s="162">
        <f t="shared" si="1719"/>
        <v>0</v>
      </c>
      <c r="AN2478" s="162">
        <f t="shared" si="1719"/>
        <v>0</v>
      </c>
      <c r="AO2478" s="162">
        <f t="shared" si="1719"/>
        <v>0</v>
      </c>
      <c r="AP2478" s="162">
        <f t="shared" si="1719"/>
        <v>0</v>
      </c>
      <c r="AQ2478" s="162">
        <f t="shared" si="1719"/>
        <v>0</v>
      </c>
      <c r="AR2478" s="162">
        <f t="shared" si="1719"/>
        <v>0</v>
      </c>
      <c r="AS2478" s="162">
        <f t="shared" si="1719"/>
        <v>0</v>
      </c>
      <c r="AT2478" s="162">
        <f t="shared" si="1719"/>
        <v>0</v>
      </c>
      <c r="AU2478" s="162">
        <f t="shared" si="1719"/>
        <v>0</v>
      </c>
      <c r="AV2478" s="162">
        <f t="shared" si="1719"/>
        <v>0</v>
      </c>
      <c r="AW2478" s="162">
        <f t="shared" si="1719"/>
        <v>0</v>
      </c>
      <c r="AX2478" s="162">
        <f t="shared" si="1719"/>
        <v>0</v>
      </c>
      <c r="AY2478" s="162">
        <f t="shared" si="1719"/>
        <v>0</v>
      </c>
      <c r="AZ2478" s="162">
        <f t="shared" si="1719"/>
        <v>0</v>
      </c>
      <c r="BA2478" s="162">
        <f t="shared" si="1719"/>
        <v>0</v>
      </c>
      <c r="BB2478" s="162">
        <f t="shared" si="1719"/>
        <v>0</v>
      </c>
      <c r="BC2478" s="162">
        <f t="shared" si="1719"/>
        <v>0</v>
      </c>
      <c r="BD2478" s="162">
        <f t="shared" si="1719"/>
        <v>0</v>
      </c>
    </row>
    <row r="2479" spans="1:59" ht="16" x14ac:dyDescent="0.2">
      <c r="B2479" s="145">
        <f t="shared" si="1713"/>
        <v>87</v>
      </c>
      <c r="C2479" s="146" t="str">
        <f t="shared" si="1713"/>
        <v>SCI HSR 2</v>
      </c>
      <c r="D2479" s="159" t="s">
        <v>392</v>
      </c>
      <c r="E2479" s="163">
        <v>30000</v>
      </c>
      <c r="F2479" s="149"/>
      <c r="G2479" s="164" t="s">
        <v>59</v>
      </c>
      <c r="H2479" s="165">
        <v>25000</v>
      </c>
      <c r="I2479" s="166">
        <v>44228</v>
      </c>
      <c r="J2479" s="166">
        <v>44592</v>
      </c>
      <c r="K2479" s="158"/>
      <c r="L2479" s="167" t="s">
        <v>393</v>
      </c>
      <c r="M2479" s="211"/>
      <c r="N2479" s="211"/>
      <c r="O2479" s="168">
        <f>($E2489&lt;=O$3)*($E2489&gt;O$2)*((O$3-$E2489+1)/O$4)
+($E2489&lt;=O$2)*((O$3-O$2+1)/O$4)
+($E2489&gt;O$3)*(0)</f>
        <v>0</v>
      </c>
      <c r="P2479" s="168">
        <f t="shared" ref="P2479:BD2479" si="1720">($E2489&lt;=P$3)*($E2489&gt;P$2)*((P$3-$E2489+1)/P$4)
+($E2489&lt;=P$2)*((P$3-P$2+1)/P$4)
+($E2489&gt;P$3)*(0)</f>
        <v>0</v>
      </c>
      <c r="Q2479" s="168">
        <f t="shared" si="1720"/>
        <v>0</v>
      </c>
      <c r="R2479" s="168">
        <f t="shared" si="1720"/>
        <v>0</v>
      </c>
      <c r="S2479" s="168">
        <f t="shared" si="1720"/>
        <v>0</v>
      </c>
      <c r="T2479" s="168">
        <f t="shared" si="1720"/>
        <v>0</v>
      </c>
      <c r="U2479" s="168">
        <f t="shared" si="1720"/>
        <v>0</v>
      </c>
      <c r="V2479" s="168">
        <f t="shared" si="1720"/>
        <v>0</v>
      </c>
      <c r="W2479" s="168">
        <f t="shared" si="1720"/>
        <v>0</v>
      </c>
      <c r="X2479" s="168">
        <f t="shared" si="1720"/>
        <v>0</v>
      </c>
      <c r="Y2479" s="168">
        <f t="shared" si="1720"/>
        <v>0</v>
      </c>
      <c r="Z2479" s="168">
        <f t="shared" si="1720"/>
        <v>0</v>
      </c>
      <c r="AA2479" s="168">
        <f t="shared" si="1720"/>
        <v>0</v>
      </c>
      <c r="AB2479" s="168">
        <f t="shared" si="1720"/>
        <v>0</v>
      </c>
      <c r="AC2479" s="168">
        <f t="shared" si="1720"/>
        <v>0</v>
      </c>
      <c r="AD2479" s="168">
        <f t="shared" si="1720"/>
        <v>0</v>
      </c>
      <c r="AE2479" s="168">
        <f t="shared" si="1720"/>
        <v>0</v>
      </c>
      <c r="AF2479" s="168">
        <f t="shared" si="1720"/>
        <v>0</v>
      </c>
      <c r="AG2479" s="168">
        <f t="shared" si="1720"/>
        <v>0</v>
      </c>
      <c r="AH2479" s="168">
        <f t="shared" si="1720"/>
        <v>0</v>
      </c>
      <c r="AI2479" s="168">
        <f t="shared" si="1720"/>
        <v>0</v>
      </c>
      <c r="AJ2479" s="168">
        <f t="shared" si="1720"/>
        <v>0</v>
      </c>
      <c r="AK2479" s="168">
        <f t="shared" si="1720"/>
        <v>0</v>
      </c>
      <c r="AL2479" s="168">
        <f t="shared" si="1720"/>
        <v>0</v>
      </c>
      <c r="AM2479" s="168">
        <f t="shared" si="1720"/>
        <v>0</v>
      </c>
      <c r="AN2479" s="168">
        <f t="shared" si="1720"/>
        <v>0</v>
      </c>
      <c r="AO2479" s="168">
        <f t="shared" si="1720"/>
        <v>0</v>
      </c>
      <c r="AP2479" s="168">
        <f t="shared" si="1720"/>
        <v>0</v>
      </c>
      <c r="AQ2479" s="168">
        <f t="shared" si="1720"/>
        <v>0</v>
      </c>
      <c r="AR2479" s="168">
        <f t="shared" si="1720"/>
        <v>0</v>
      </c>
      <c r="AS2479" s="168">
        <f t="shared" si="1720"/>
        <v>0</v>
      </c>
      <c r="AT2479" s="168">
        <f t="shared" si="1720"/>
        <v>0</v>
      </c>
      <c r="AU2479" s="168">
        <f t="shared" si="1720"/>
        <v>0</v>
      </c>
      <c r="AV2479" s="168">
        <f t="shared" si="1720"/>
        <v>0</v>
      </c>
      <c r="AW2479" s="168">
        <f t="shared" si="1720"/>
        <v>0.66666666666666663</v>
      </c>
      <c r="AX2479" s="168">
        <f t="shared" si="1720"/>
        <v>1</v>
      </c>
      <c r="AY2479" s="168">
        <f t="shared" si="1720"/>
        <v>1</v>
      </c>
      <c r="AZ2479" s="168">
        <f t="shared" si="1720"/>
        <v>1</v>
      </c>
      <c r="BA2479" s="168">
        <f t="shared" si="1720"/>
        <v>1</v>
      </c>
      <c r="BB2479" s="168">
        <f t="shared" si="1720"/>
        <v>1</v>
      </c>
      <c r="BC2479" s="168">
        <f t="shared" si="1720"/>
        <v>1</v>
      </c>
      <c r="BD2479" s="168">
        <f t="shared" si="1720"/>
        <v>1</v>
      </c>
    </row>
    <row r="2480" spans="1:59" ht="16" x14ac:dyDescent="0.2">
      <c r="A2480" s="169"/>
      <c r="B2480" s="145">
        <f t="shared" si="1713"/>
        <v>87</v>
      </c>
      <c r="C2480" s="146" t="str">
        <f t="shared" si="1713"/>
        <v>SCI HSR 2</v>
      </c>
      <c r="D2480" s="159" t="s">
        <v>394</v>
      </c>
      <c r="E2480" s="163">
        <v>31037.165082108902</v>
      </c>
      <c r="F2480" s="149"/>
      <c r="G2480" s="164" t="s">
        <v>60</v>
      </c>
      <c r="H2480" s="165">
        <v>27000</v>
      </c>
      <c r="I2480" s="166">
        <v>44593</v>
      </c>
      <c r="J2480" s="166">
        <v>44957</v>
      </c>
      <c r="K2480" s="169"/>
      <c r="M2480" s="222">
        <v>44228</v>
      </c>
      <c r="O2480" s="149"/>
      <c r="P2480" s="149"/>
      <c r="Q2480" s="149"/>
      <c r="R2480" s="149"/>
      <c r="S2480" s="149"/>
      <c r="T2480" s="149"/>
      <c r="U2480" s="149"/>
      <c r="V2480" s="149"/>
      <c r="W2480" s="149"/>
      <c r="X2480" s="149"/>
      <c r="Y2480" s="149"/>
      <c r="Z2480" s="149"/>
      <c r="AA2480" s="149"/>
      <c r="AB2480" s="149"/>
      <c r="AC2480" s="149"/>
      <c r="AD2480" s="149"/>
      <c r="AE2480" s="149"/>
      <c r="AF2480" s="149"/>
      <c r="AG2480" s="149"/>
      <c r="AH2480" s="149"/>
      <c r="AI2480" s="149"/>
      <c r="AJ2480" s="149"/>
      <c r="AK2480" s="149"/>
      <c r="AL2480" s="149"/>
      <c r="AM2480" s="149"/>
      <c r="AN2480" s="149"/>
      <c r="AO2480" s="149"/>
      <c r="AP2480" s="149"/>
      <c r="AQ2480" s="149"/>
      <c r="AR2480" s="149"/>
      <c r="AS2480" s="149"/>
      <c r="AT2480" s="149"/>
      <c r="AU2480" s="149"/>
      <c r="AV2480" s="149"/>
      <c r="AW2480" s="149"/>
      <c r="AX2480" s="149"/>
      <c r="AY2480" s="149"/>
      <c r="AZ2480" s="149"/>
      <c r="BA2480" s="149"/>
      <c r="BB2480" s="149"/>
      <c r="BC2480" s="149"/>
      <c r="BD2480" s="149"/>
      <c r="BE2480" s="169"/>
      <c r="BF2480" s="169"/>
      <c r="BG2480" s="169"/>
    </row>
    <row r="2481" spans="1:57" ht="16" x14ac:dyDescent="0.2">
      <c r="B2481" s="145">
        <f t="shared" si="1713"/>
        <v>87</v>
      </c>
      <c r="C2481" s="146" t="str">
        <f t="shared" si="1713"/>
        <v>SCI HSR 2</v>
      </c>
      <c r="D2481" s="159" t="s">
        <v>395</v>
      </c>
      <c r="E2481" s="163">
        <v>27933.448573898011</v>
      </c>
      <c r="F2481" s="149"/>
      <c r="G2481" s="170" t="s">
        <v>61</v>
      </c>
      <c r="H2481" s="165">
        <v>0</v>
      </c>
      <c r="I2481" s="166">
        <v>0</v>
      </c>
      <c r="J2481" s="166">
        <v>0</v>
      </c>
      <c r="K2481" s="158"/>
      <c r="L2481" s="171" t="s">
        <v>396</v>
      </c>
      <c r="M2481" s="212">
        <v>1</v>
      </c>
      <c r="N2481" s="212">
        <v>1</v>
      </c>
      <c r="O2481" s="172">
        <v>1</v>
      </c>
      <c r="P2481" s="172">
        <v>1</v>
      </c>
      <c r="Q2481" s="172">
        <v>1.0065555555555556</v>
      </c>
      <c r="R2481" s="172">
        <v>1.01</v>
      </c>
      <c r="S2481" s="172">
        <v>1.01</v>
      </c>
      <c r="T2481" s="172">
        <v>1.01</v>
      </c>
      <c r="U2481" s="172">
        <v>1.0166593406593407</v>
      </c>
      <c r="V2481" s="172">
        <v>1.0201</v>
      </c>
      <c r="W2481" s="172">
        <v>1.0201</v>
      </c>
      <c r="X2481" s="172">
        <v>1.0201</v>
      </c>
      <c r="Y2481" s="172">
        <v>1.0267873222222224</v>
      </c>
      <c r="Z2481" s="172">
        <v>1.0303009999999999</v>
      </c>
      <c r="AA2481" s="172">
        <v>1.0303009999999999</v>
      </c>
      <c r="AB2481" s="172">
        <v>1.0303009999999999</v>
      </c>
      <c r="AC2481" s="172">
        <v>1.0370551954444445</v>
      </c>
      <c r="AD2481" s="172">
        <v>1.04060401</v>
      </c>
      <c r="AE2481" s="172">
        <v>1.04060401</v>
      </c>
      <c r="AF2481" s="172">
        <v>1.04060401</v>
      </c>
      <c r="AG2481" s="172">
        <v>1.0474257473988891</v>
      </c>
      <c r="AH2481" s="172">
        <v>1.0510100500999999</v>
      </c>
      <c r="AI2481" s="172">
        <v>1.0510100500999999</v>
      </c>
      <c r="AJ2481" s="172">
        <v>1.0510100500999999</v>
      </c>
      <c r="AK2481" s="172">
        <v>1.0579397866940659</v>
      </c>
      <c r="AL2481" s="172">
        <v>1.0615201506009999</v>
      </c>
      <c r="AM2481" s="172">
        <v>1.0615201506009999</v>
      </c>
      <c r="AN2481" s="172">
        <v>1.0615201506009999</v>
      </c>
      <c r="AO2481" s="172">
        <v>1.0684790049216066</v>
      </c>
      <c r="AP2481" s="172">
        <v>1.0721353521070098</v>
      </c>
      <c r="AQ2481" s="172">
        <v>1.0721353521070098</v>
      </c>
      <c r="AR2481" s="172">
        <v>1.0721353521070098</v>
      </c>
      <c r="AS2481" s="172">
        <v>1.0791637949708226</v>
      </c>
      <c r="AT2481" s="172">
        <v>1.08285670562808</v>
      </c>
      <c r="AU2481" s="172">
        <v>1.08285670562808</v>
      </c>
      <c r="AV2481" s="172">
        <v>1.08285670562808</v>
      </c>
      <c r="AW2481" s="172">
        <v>1.0899554329205308</v>
      </c>
      <c r="AX2481" s="172">
        <v>1.0936852726843609</v>
      </c>
      <c r="AY2481" s="172">
        <v>1.0936852726843609</v>
      </c>
      <c r="AZ2481" s="172">
        <v>1.0936852726843609</v>
      </c>
      <c r="BA2481" s="172">
        <v>1.1008963843723896</v>
      </c>
      <c r="BB2481" s="172">
        <v>1.1046221254112045</v>
      </c>
      <c r="BC2481" s="172">
        <v>1.1046221254112045</v>
      </c>
      <c r="BD2481" s="172">
        <v>1.1046221254112045</v>
      </c>
    </row>
    <row r="2482" spans="1:57" ht="16" x14ac:dyDescent="0.2">
      <c r="B2482" s="145">
        <f t="shared" si="1713"/>
        <v>87</v>
      </c>
      <c r="C2482" s="146" t="str">
        <f t="shared" si="1713"/>
        <v>SCI HSR 2</v>
      </c>
      <c r="D2482" s="159" t="s">
        <v>140</v>
      </c>
      <c r="E2482" s="173" t="s">
        <v>165</v>
      </c>
      <c r="F2482" s="149"/>
      <c r="K2482" s="158"/>
      <c r="L2482" s="150" t="s">
        <v>397</v>
      </c>
      <c r="M2482" s="208"/>
      <c r="N2482" s="208"/>
      <c r="O2482" s="174">
        <f>O2475*$E2479/4+O2479*$E2490/4</f>
        <v>7500</v>
      </c>
      <c r="P2482" s="174">
        <f t="shared" ref="P2482:BD2482" si="1721">P2475*$E2479/4+P2479*$E2490/4</f>
        <v>7500</v>
      </c>
      <c r="Q2482" s="174">
        <f t="shared" si="1721"/>
        <v>7500</v>
      </c>
      <c r="R2482" s="174">
        <f t="shared" si="1721"/>
        <v>7500</v>
      </c>
      <c r="S2482" s="174">
        <f t="shared" si="1721"/>
        <v>7500</v>
      </c>
      <c r="T2482" s="174">
        <f t="shared" si="1721"/>
        <v>7500</v>
      </c>
      <c r="U2482" s="174">
        <f t="shared" si="1721"/>
        <v>7500</v>
      </c>
      <c r="V2482" s="174">
        <f t="shared" si="1721"/>
        <v>7500</v>
      </c>
      <c r="W2482" s="174">
        <f t="shared" si="1721"/>
        <v>7500</v>
      </c>
      <c r="X2482" s="174">
        <f t="shared" si="1721"/>
        <v>7500</v>
      </c>
      <c r="Y2482" s="174">
        <f t="shared" si="1721"/>
        <v>7500</v>
      </c>
      <c r="Z2482" s="174">
        <f t="shared" si="1721"/>
        <v>7500</v>
      </c>
      <c r="AA2482" s="174">
        <f t="shared" si="1721"/>
        <v>7500</v>
      </c>
      <c r="AB2482" s="174">
        <f t="shared" si="1721"/>
        <v>7500</v>
      </c>
      <c r="AC2482" s="174">
        <f t="shared" si="1721"/>
        <v>7500</v>
      </c>
      <c r="AD2482" s="174">
        <f t="shared" si="1721"/>
        <v>7500</v>
      </c>
      <c r="AE2482" s="174">
        <f t="shared" si="1721"/>
        <v>7500</v>
      </c>
      <c r="AF2482" s="174">
        <f t="shared" si="1721"/>
        <v>7500</v>
      </c>
      <c r="AG2482" s="174">
        <f t="shared" si="1721"/>
        <v>7500</v>
      </c>
      <c r="AH2482" s="174">
        <f t="shared" si="1721"/>
        <v>7500</v>
      </c>
      <c r="AI2482" s="174">
        <f t="shared" si="1721"/>
        <v>7500</v>
      </c>
      <c r="AJ2482" s="174">
        <f t="shared" si="1721"/>
        <v>7500</v>
      </c>
      <c r="AK2482" s="174">
        <f t="shared" si="1721"/>
        <v>7500</v>
      </c>
      <c r="AL2482" s="174">
        <f t="shared" si="1721"/>
        <v>7500</v>
      </c>
      <c r="AM2482" s="174">
        <f t="shared" si="1721"/>
        <v>7500</v>
      </c>
      <c r="AN2482" s="174">
        <f t="shared" si="1721"/>
        <v>7500</v>
      </c>
      <c r="AO2482" s="174">
        <f t="shared" si="1721"/>
        <v>7500</v>
      </c>
      <c r="AP2482" s="174">
        <f t="shared" si="1721"/>
        <v>7500</v>
      </c>
      <c r="AQ2482" s="174">
        <f t="shared" si="1721"/>
        <v>7500</v>
      </c>
      <c r="AR2482" s="174">
        <f t="shared" si="1721"/>
        <v>7500</v>
      </c>
      <c r="AS2482" s="174">
        <f t="shared" si="1721"/>
        <v>7500</v>
      </c>
      <c r="AT2482" s="174">
        <f t="shared" si="1721"/>
        <v>7500</v>
      </c>
      <c r="AU2482" s="174">
        <f t="shared" si="1721"/>
        <v>7500</v>
      </c>
      <c r="AV2482" s="174">
        <f t="shared" si="1721"/>
        <v>7500</v>
      </c>
      <c r="AW2482" s="174">
        <f t="shared" si="1721"/>
        <v>8202.4396159211628</v>
      </c>
      <c r="AX2482" s="174">
        <f t="shared" si="1721"/>
        <v>8428.6594238817434</v>
      </c>
      <c r="AY2482" s="174">
        <f t="shared" si="1721"/>
        <v>8428.6594238817434</v>
      </c>
      <c r="AZ2482" s="174">
        <f t="shared" si="1721"/>
        <v>8428.6594238817434</v>
      </c>
      <c r="BA2482" s="174">
        <f t="shared" si="1721"/>
        <v>8428.6594238817434</v>
      </c>
      <c r="BB2482" s="174">
        <f t="shared" si="1721"/>
        <v>8428.6594238817434</v>
      </c>
      <c r="BC2482" s="174">
        <f t="shared" si="1721"/>
        <v>8428.6594238817434</v>
      </c>
      <c r="BD2482" s="174">
        <f t="shared" si="1721"/>
        <v>8428.6594238817434</v>
      </c>
    </row>
    <row r="2483" spans="1:57" ht="16" x14ac:dyDescent="0.2">
      <c r="B2483" s="145">
        <f t="shared" si="1713"/>
        <v>87</v>
      </c>
      <c r="C2483" s="146" t="str">
        <f t="shared" si="1713"/>
        <v>SCI HSR 2</v>
      </c>
      <c r="D2483" s="159" t="s">
        <v>398</v>
      </c>
      <c r="E2483" s="173" t="s">
        <v>399</v>
      </c>
      <c r="F2483" s="149"/>
      <c r="G2483" s="159" t="s">
        <v>400</v>
      </c>
      <c r="H2483" s="160">
        <v>0</v>
      </c>
      <c r="I2483" s="159" t="s">
        <v>390</v>
      </c>
      <c r="J2483" s="160">
        <v>47879</v>
      </c>
      <c r="K2483" s="158"/>
      <c r="L2483" s="154" t="s">
        <v>401</v>
      </c>
      <c r="M2483" s="210"/>
      <c r="N2483" s="210"/>
      <c r="O2483" s="175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5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5">
        <f t="shared" si="1722"/>
        <v>7810.1577355229047</v>
      </c>
      <c r="R2483" s="175">
        <f t="shared" si="1722"/>
        <v>7836.8841832324979</v>
      </c>
      <c r="S2483" s="175">
        <f t="shared" si="1722"/>
        <v>7836.8841832324979</v>
      </c>
      <c r="T2483" s="175">
        <f t="shared" si="1722"/>
        <v>7836.8841832324979</v>
      </c>
      <c r="U2483" s="175">
        <f t="shared" si="1722"/>
        <v>7888.5559470779872</v>
      </c>
      <c r="V2483" s="175">
        <f t="shared" si="1722"/>
        <v>7915.2530250648233</v>
      </c>
      <c r="W2483" s="175">
        <f t="shared" si="1722"/>
        <v>7915.2530250648233</v>
      </c>
      <c r="X2483" s="175">
        <f t="shared" si="1722"/>
        <v>7915.2530250648233</v>
      </c>
      <c r="Y2483" s="175">
        <f t="shared" si="1722"/>
        <v>7967.1419060069156</v>
      </c>
      <c r="Z2483" s="175">
        <f t="shared" si="1722"/>
        <v>7994.4055553154703</v>
      </c>
      <c r="AA2483" s="175">
        <f t="shared" si="1722"/>
        <v>7994.4055553154703</v>
      </c>
      <c r="AB2483" s="175">
        <f t="shared" si="1722"/>
        <v>7994.4055553154703</v>
      </c>
      <c r="AC2483" s="175">
        <f t="shared" si="1722"/>
        <v>8046.8133250669835</v>
      </c>
      <c r="AD2483" s="175">
        <f t="shared" si="1722"/>
        <v>8074.3496108686259</v>
      </c>
      <c r="AE2483" s="175">
        <f t="shared" si="1722"/>
        <v>8074.3496108686259</v>
      </c>
      <c r="AF2483" s="175">
        <f t="shared" si="1722"/>
        <v>8074.3496108686259</v>
      </c>
      <c r="AG2483" s="175">
        <f t="shared" si="1722"/>
        <v>8127.2814583176551</v>
      </c>
      <c r="AH2483" s="175">
        <f t="shared" si="1722"/>
        <v>8155.0931069773114</v>
      </c>
      <c r="AI2483" s="175">
        <f t="shared" si="1722"/>
        <v>8155.0931069773114</v>
      </c>
      <c r="AJ2483" s="175">
        <f t="shared" si="1722"/>
        <v>8155.0931069773114</v>
      </c>
      <c r="AK2483" s="175">
        <f t="shared" si="1722"/>
        <v>8208.8629516387009</v>
      </c>
      <c r="AL2483" s="175">
        <f t="shared" si="1722"/>
        <v>8236.6440380470849</v>
      </c>
      <c r="AM2483" s="175">
        <f t="shared" si="1722"/>
        <v>8236.6440380470849</v>
      </c>
      <c r="AN2483" s="175">
        <f t="shared" si="1722"/>
        <v>8236.6440380470849</v>
      </c>
      <c r="AO2483" s="175">
        <f t="shared" si="1722"/>
        <v>8290.6398156298383</v>
      </c>
      <c r="AP2483" s="175">
        <f t="shared" si="1722"/>
        <v>8319.0104784275554</v>
      </c>
      <c r="AQ2483" s="175">
        <f t="shared" si="1722"/>
        <v>8319.0104784275554</v>
      </c>
      <c r="AR2483" s="175">
        <f t="shared" si="1722"/>
        <v>8319.0104784275554</v>
      </c>
      <c r="AS2483" s="175">
        <f t="shared" si="1722"/>
        <v>8373.5462137861359</v>
      </c>
      <c r="AT2483" s="175">
        <f t="shared" si="1722"/>
        <v>8402.2005832118302</v>
      </c>
      <c r="AU2483" s="175">
        <f t="shared" si="1722"/>
        <v>8402.2005832118302</v>
      </c>
      <c r="AV2483" s="175">
        <f t="shared" si="1722"/>
        <v>8402.2005832118302</v>
      </c>
      <c r="AW2483" s="175">
        <f t="shared" si="1722"/>
        <v>8532.1699709616496</v>
      </c>
      <c r="AX2483" s="175">
        <f t="shared" si="1722"/>
        <v>8457.5023913329333</v>
      </c>
      <c r="AY2483" s="175">
        <f t="shared" si="1722"/>
        <v>8457.5023913329333</v>
      </c>
      <c r="AZ2483" s="175">
        <f t="shared" si="1722"/>
        <v>8457.5023913329333</v>
      </c>
      <c r="BA2483" s="175">
        <f t="shared" si="1722"/>
        <v>8513.2661433637004</v>
      </c>
      <c r="BB2483" s="175">
        <f t="shared" si="1722"/>
        <v>8542.0774152462636</v>
      </c>
      <c r="BC2483" s="175">
        <f t="shared" si="1722"/>
        <v>8542.0774152462636</v>
      </c>
      <c r="BD2483" s="175">
        <f t="shared" si="1722"/>
        <v>8542.0774152462636</v>
      </c>
    </row>
    <row r="2484" spans="1:57" ht="16" x14ac:dyDescent="0.2">
      <c r="B2484" s="145">
        <f t="shared" si="1713"/>
        <v>87</v>
      </c>
      <c r="C2484" s="146" t="str">
        <f t="shared" si="1713"/>
        <v>SCI HSR 2</v>
      </c>
      <c r="D2484" s="159" t="s">
        <v>54</v>
      </c>
      <c r="E2484" s="176">
        <v>3</v>
      </c>
      <c r="F2484" s="149"/>
      <c r="I2484" s="149"/>
      <c r="J2484" s="158"/>
      <c r="K2484" s="158"/>
      <c r="L2484" s="154" t="s">
        <v>402</v>
      </c>
      <c r="M2484" s="210"/>
      <c r="N2484" s="210"/>
      <c r="O2484" s="175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5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5">
        <f t="shared" si="1723"/>
        <v>-347.64477095937764</v>
      </c>
      <c r="R2484" s="175">
        <f t="shared" si="1723"/>
        <v>0</v>
      </c>
      <c r="S2484" s="175">
        <f t="shared" si="1723"/>
        <v>0</v>
      </c>
      <c r="T2484" s="175">
        <f t="shared" si="1723"/>
        <v>0</v>
      </c>
      <c r="U2484" s="175">
        <f t="shared" si="1723"/>
        <v>0</v>
      </c>
      <c r="V2484" s="175">
        <f t="shared" si="1723"/>
        <v>0</v>
      </c>
      <c r="W2484" s="175">
        <f t="shared" si="1723"/>
        <v>0</v>
      </c>
      <c r="X2484" s="175">
        <f t="shared" si="1723"/>
        <v>0</v>
      </c>
      <c r="Y2484" s="175">
        <f t="shared" si="1723"/>
        <v>0</v>
      </c>
      <c r="Z2484" s="175">
        <f t="shared" si="1723"/>
        <v>0</v>
      </c>
      <c r="AA2484" s="175">
        <f t="shared" si="1723"/>
        <v>0</v>
      </c>
      <c r="AB2484" s="175">
        <f t="shared" si="1723"/>
        <v>0</v>
      </c>
      <c r="AC2484" s="175">
        <f t="shared" si="1723"/>
        <v>0</v>
      </c>
      <c r="AD2484" s="175">
        <f t="shared" si="1723"/>
        <v>0</v>
      </c>
      <c r="AE2484" s="175">
        <f t="shared" si="1723"/>
        <v>0</v>
      </c>
      <c r="AF2484" s="175">
        <f t="shared" si="1723"/>
        <v>0</v>
      </c>
      <c r="AG2484" s="175">
        <f t="shared" si="1723"/>
        <v>0</v>
      </c>
      <c r="AH2484" s="175">
        <f t="shared" si="1723"/>
        <v>0</v>
      </c>
      <c r="AI2484" s="175">
        <f t="shared" si="1723"/>
        <v>0</v>
      </c>
      <c r="AJ2484" s="175">
        <f t="shared" si="1723"/>
        <v>0</v>
      </c>
      <c r="AK2484" s="175">
        <f t="shared" si="1723"/>
        <v>0</v>
      </c>
      <c r="AL2484" s="175">
        <f t="shared" si="1723"/>
        <v>0</v>
      </c>
      <c r="AM2484" s="175">
        <f t="shared" si="1723"/>
        <v>0</v>
      </c>
      <c r="AN2484" s="175">
        <f t="shared" si="1723"/>
        <v>0</v>
      </c>
      <c r="AO2484" s="175">
        <f t="shared" si="1723"/>
        <v>0</v>
      </c>
      <c r="AP2484" s="175">
        <f t="shared" si="1723"/>
        <v>0</v>
      </c>
      <c r="AQ2484" s="175">
        <f t="shared" si="1723"/>
        <v>0</v>
      </c>
      <c r="AR2484" s="175">
        <f t="shared" si="1723"/>
        <v>0</v>
      </c>
      <c r="AS2484" s="175">
        <f t="shared" si="1723"/>
        <v>0</v>
      </c>
      <c r="AT2484" s="175">
        <f t="shared" si="1723"/>
        <v>0</v>
      </c>
      <c r="AU2484" s="175">
        <f t="shared" si="1723"/>
        <v>0</v>
      </c>
      <c r="AV2484" s="175">
        <f t="shared" si="1723"/>
        <v>0</v>
      </c>
      <c r="AW2484" s="175">
        <f t="shared" si="1723"/>
        <v>0</v>
      </c>
      <c r="AX2484" s="175">
        <f t="shared" si="1723"/>
        <v>0</v>
      </c>
      <c r="AY2484" s="175">
        <f t="shared" si="1723"/>
        <v>0</v>
      </c>
      <c r="AZ2484" s="175">
        <f t="shared" si="1723"/>
        <v>0</v>
      </c>
      <c r="BA2484" s="175">
        <f t="shared" si="1723"/>
        <v>0</v>
      </c>
      <c r="BB2484" s="175">
        <f t="shared" si="1723"/>
        <v>0</v>
      </c>
      <c r="BC2484" s="175">
        <f t="shared" si="1723"/>
        <v>0</v>
      </c>
      <c r="BD2484" s="175">
        <f t="shared" si="1723"/>
        <v>0</v>
      </c>
    </row>
    <row r="2485" spans="1:57" ht="16" x14ac:dyDescent="0.2">
      <c r="B2485" s="145">
        <f t="shared" si="1713"/>
        <v>87</v>
      </c>
      <c r="C2485" s="146" t="str">
        <f t="shared" si="1713"/>
        <v>SCI HSR 2</v>
      </c>
      <c r="D2485" s="177" t="s">
        <v>403</v>
      </c>
      <c r="E2485" s="176" t="s">
        <v>441</v>
      </c>
      <c r="F2485" s="178"/>
      <c r="G2485" s="177" t="s">
        <v>404</v>
      </c>
      <c r="H2485" s="173">
        <v>0</v>
      </c>
      <c r="I2485" s="177" t="s">
        <v>405</v>
      </c>
      <c r="J2485" s="166">
        <v>0</v>
      </c>
      <c r="K2485" s="158"/>
      <c r="L2485" s="154" t="s">
        <v>406</v>
      </c>
      <c r="M2485" s="210"/>
      <c r="N2485" s="210"/>
      <c r="O2485" s="175">
        <v>0</v>
      </c>
      <c r="P2485" s="175">
        <v>0</v>
      </c>
      <c r="Q2485" s="175">
        <v>0</v>
      </c>
      <c r="R2485" s="175">
        <v>0</v>
      </c>
      <c r="S2485" s="175">
        <v>0</v>
      </c>
      <c r="T2485" s="175">
        <v>0</v>
      </c>
      <c r="U2485" s="175">
        <v>0</v>
      </c>
      <c r="V2485" s="175">
        <v>0</v>
      </c>
      <c r="W2485" s="175">
        <v>0</v>
      </c>
      <c r="X2485" s="175">
        <v>0</v>
      </c>
      <c r="Y2485" s="175">
        <v>0</v>
      </c>
      <c r="Z2485" s="175">
        <v>0</v>
      </c>
      <c r="AA2485" s="175">
        <v>0</v>
      </c>
      <c r="AB2485" s="175">
        <v>0</v>
      </c>
      <c r="AC2485" s="175">
        <v>0</v>
      </c>
      <c r="AD2485" s="175">
        <v>0</v>
      </c>
      <c r="AE2485" s="175">
        <v>0</v>
      </c>
      <c r="AF2485" s="175">
        <v>0</v>
      </c>
      <c r="AG2485" s="175">
        <v>0</v>
      </c>
      <c r="AH2485" s="175">
        <v>0</v>
      </c>
      <c r="AI2485" s="175">
        <v>0</v>
      </c>
      <c r="AJ2485" s="175">
        <v>0</v>
      </c>
      <c r="AK2485" s="175">
        <v>0</v>
      </c>
      <c r="AL2485" s="175">
        <v>0</v>
      </c>
      <c r="AM2485" s="175">
        <v>0</v>
      </c>
      <c r="AN2485" s="175">
        <v>0</v>
      </c>
      <c r="AO2485" s="175">
        <v>0</v>
      </c>
      <c r="AP2485" s="175">
        <v>0</v>
      </c>
      <c r="AQ2485" s="175">
        <v>0</v>
      </c>
      <c r="AR2485" s="175">
        <v>0</v>
      </c>
      <c r="AS2485" s="175">
        <v>0</v>
      </c>
      <c r="AT2485" s="175">
        <v>0</v>
      </c>
      <c r="AU2485" s="175">
        <v>0</v>
      </c>
      <c r="AV2485" s="175">
        <v>0</v>
      </c>
      <c r="AW2485" s="175">
        <v>0</v>
      </c>
      <c r="AX2485" s="175">
        <v>0</v>
      </c>
      <c r="AY2485" s="175">
        <v>0</v>
      </c>
      <c r="AZ2485" s="175">
        <v>0</v>
      </c>
      <c r="BA2485" s="175">
        <v>0</v>
      </c>
      <c r="BB2485" s="175">
        <v>0</v>
      </c>
      <c r="BC2485" s="175">
        <v>0</v>
      </c>
      <c r="BD2485" s="175">
        <v>0</v>
      </c>
    </row>
    <row r="2486" spans="1:57" ht="16" x14ac:dyDescent="0.2">
      <c r="B2486" s="145">
        <f t="shared" si="1713"/>
        <v>87</v>
      </c>
      <c r="C2486" s="146" t="str">
        <f t="shared" si="1713"/>
        <v>SCI HSR 2</v>
      </c>
      <c r="D2486" s="177" t="s">
        <v>407</v>
      </c>
      <c r="E2486" s="166">
        <v>47879</v>
      </c>
      <c r="G2486" s="177" t="s">
        <v>408</v>
      </c>
      <c r="H2486" s="176">
        <v>0</v>
      </c>
      <c r="I2486" s="177" t="s">
        <v>409</v>
      </c>
      <c r="J2486" s="163">
        <v>0</v>
      </c>
      <c r="K2486" s="157"/>
      <c r="L2486" s="167" t="s">
        <v>410</v>
      </c>
      <c r="M2486" s="211"/>
      <c r="N2486" s="211"/>
      <c r="O2486" s="179">
        <f>-(O2483+O2484)*IFERROR((O2473+O2477)/(O2475+O2479),0)</f>
        <v>0</v>
      </c>
      <c r="P2486" s="179">
        <f t="shared" ref="P2486:BD2486" si="1724">-(P2483+P2484)*IFERROR((P2473+P2477)/(P2475+P2479),0)</f>
        <v>0</v>
      </c>
      <c r="Q2486" s="179">
        <f t="shared" si="1724"/>
        <v>0</v>
      </c>
      <c r="R2486" s="179">
        <f t="shared" si="1724"/>
        <v>0</v>
      </c>
      <c r="S2486" s="179">
        <f t="shared" si="1724"/>
        <v>0</v>
      </c>
      <c r="T2486" s="179">
        <f t="shared" si="1724"/>
        <v>0</v>
      </c>
      <c r="U2486" s="179">
        <f t="shared" si="1724"/>
        <v>0</v>
      </c>
      <c r="V2486" s="179">
        <f t="shared" si="1724"/>
        <v>0</v>
      </c>
      <c r="W2486" s="179">
        <f t="shared" si="1724"/>
        <v>0</v>
      </c>
      <c r="X2486" s="179">
        <f t="shared" si="1724"/>
        <v>0</v>
      </c>
      <c r="Y2486" s="179">
        <f t="shared" si="1724"/>
        <v>0</v>
      </c>
      <c r="Z2486" s="179">
        <f t="shared" si="1724"/>
        <v>0</v>
      </c>
      <c r="AA2486" s="179">
        <f t="shared" si="1724"/>
        <v>0</v>
      </c>
      <c r="AB2486" s="179">
        <f t="shared" si="1724"/>
        <v>0</v>
      </c>
      <c r="AC2486" s="179">
        <f t="shared" si="1724"/>
        <v>0</v>
      </c>
      <c r="AD2486" s="179">
        <f t="shared" si="1724"/>
        <v>0</v>
      </c>
      <c r="AE2486" s="179">
        <f t="shared" si="1724"/>
        <v>0</v>
      </c>
      <c r="AF2486" s="179">
        <f t="shared" si="1724"/>
        <v>0</v>
      </c>
      <c r="AG2486" s="179">
        <f t="shared" si="1724"/>
        <v>0</v>
      </c>
      <c r="AH2486" s="179">
        <f t="shared" si="1724"/>
        <v>0</v>
      </c>
      <c r="AI2486" s="179">
        <f t="shared" si="1724"/>
        <v>0</v>
      </c>
      <c r="AJ2486" s="179">
        <f t="shared" si="1724"/>
        <v>0</v>
      </c>
      <c r="AK2486" s="179">
        <f t="shared" si="1724"/>
        <v>0</v>
      </c>
      <c r="AL2486" s="179">
        <f t="shared" si="1724"/>
        <v>0</v>
      </c>
      <c r="AM2486" s="179">
        <f t="shared" si="1724"/>
        <v>0</v>
      </c>
      <c r="AN2486" s="179">
        <f t="shared" si="1724"/>
        <v>0</v>
      </c>
      <c r="AO2486" s="179">
        <f t="shared" si="1724"/>
        <v>0</v>
      </c>
      <c r="AP2486" s="179">
        <f t="shared" si="1724"/>
        <v>0</v>
      </c>
      <c r="AQ2486" s="179">
        <f t="shared" si="1724"/>
        <v>0</v>
      </c>
      <c r="AR2486" s="179">
        <f t="shared" si="1724"/>
        <v>0</v>
      </c>
      <c r="AS2486" s="179">
        <f t="shared" si="1724"/>
        <v>0</v>
      </c>
      <c r="AT2486" s="179">
        <f t="shared" si="1724"/>
        <v>0</v>
      </c>
      <c r="AU2486" s="179">
        <f t="shared" si="1724"/>
        <v>0</v>
      </c>
      <c r="AV2486" s="179">
        <f t="shared" si="1724"/>
        <v>0</v>
      </c>
      <c r="AW2486" s="179">
        <f t="shared" si="1724"/>
        <v>0</v>
      </c>
      <c r="AX2486" s="179">
        <f t="shared" si="1724"/>
        <v>0</v>
      </c>
      <c r="AY2486" s="179">
        <f t="shared" si="1724"/>
        <v>0</v>
      </c>
      <c r="AZ2486" s="179">
        <f t="shared" si="1724"/>
        <v>0</v>
      </c>
      <c r="BA2486" s="179">
        <f t="shared" si="1724"/>
        <v>0</v>
      </c>
      <c r="BB2486" s="179">
        <f t="shared" si="1724"/>
        <v>0</v>
      </c>
      <c r="BC2486" s="179">
        <f t="shared" si="1724"/>
        <v>0</v>
      </c>
      <c r="BD2486" s="179">
        <f t="shared" si="1724"/>
        <v>0</v>
      </c>
    </row>
    <row r="2487" spans="1:57" ht="16" x14ac:dyDescent="0.2">
      <c r="B2487" s="145">
        <f t="shared" si="1713"/>
        <v>87</v>
      </c>
      <c r="C2487" s="146" t="str">
        <f t="shared" si="1713"/>
        <v>SCI HSR 2</v>
      </c>
      <c r="K2487" s="158"/>
      <c r="O2487" s="149"/>
      <c r="P2487" s="149"/>
      <c r="Q2487" s="149"/>
      <c r="R2487" s="149"/>
      <c r="S2487" s="149"/>
      <c r="T2487" s="149"/>
      <c r="U2487" s="149"/>
      <c r="V2487" s="149"/>
      <c r="W2487" s="149"/>
      <c r="X2487" s="149"/>
      <c r="Y2487" s="149"/>
      <c r="Z2487" s="149"/>
      <c r="AA2487" s="149"/>
      <c r="AB2487" s="149"/>
      <c r="AC2487" s="149"/>
      <c r="AD2487" s="149"/>
      <c r="AE2487" s="149"/>
      <c r="AF2487" s="149"/>
      <c r="AG2487" s="149"/>
      <c r="AH2487" s="149"/>
      <c r="AI2487" s="149"/>
      <c r="AJ2487" s="149"/>
      <c r="AK2487" s="149"/>
      <c r="AL2487" s="149"/>
      <c r="AM2487" s="149"/>
      <c r="AN2487" s="149"/>
      <c r="AO2487" s="149"/>
      <c r="AP2487" s="149"/>
      <c r="AQ2487" s="149"/>
      <c r="AR2487" s="149"/>
      <c r="AS2487" s="149"/>
      <c r="AT2487" s="149"/>
      <c r="AU2487" s="149"/>
      <c r="AV2487" s="149"/>
      <c r="AW2487" s="149"/>
      <c r="AX2487" s="149"/>
      <c r="AY2487" s="149"/>
      <c r="AZ2487" s="149"/>
      <c r="BA2487" s="149"/>
      <c r="BB2487" s="149"/>
      <c r="BC2487" s="149"/>
      <c r="BD2487" s="149"/>
    </row>
    <row r="2488" spans="1:57" ht="16" x14ac:dyDescent="0.2">
      <c r="B2488" s="145">
        <f t="shared" si="1713"/>
        <v>87</v>
      </c>
      <c r="C2488" s="146" t="str">
        <f t="shared" si="1713"/>
        <v>SCI HSR 2</v>
      </c>
      <c r="G2488" s="180" t="s">
        <v>380</v>
      </c>
      <c r="H2488" s="815" t="s">
        <v>275</v>
      </c>
      <c r="I2488" s="816"/>
      <c r="J2488" s="817"/>
      <c r="K2488" s="157"/>
      <c r="L2488" s="181" t="s">
        <v>23</v>
      </c>
      <c r="M2488" s="219"/>
      <c r="N2488" s="219"/>
      <c r="O2488" s="182">
        <f>SUM(O2483:O2486)</f>
        <v>6750</v>
      </c>
      <c r="P2488" s="182">
        <f t="shared" ref="P2488:BD2488" si="1725">SUM(P2483:P2486)</f>
        <v>6750</v>
      </c>
      <c r="Q2488" s="182">
        <f t="shared" si="1725"/>
        <v>7462.512964563527</v>
      </c>
      <c r="R2488" s="182">
        <f t="shared" si="1725"/>
        <v>7836.8841832324979</v>
      </c>
      <c r="S2488" s="182">
        <f t="shared" si="1725"/>
        <v>7836.8841832324979</v>
      </c>
      <c r="T2488" s="182">
        <f t="shared" si="1725"/>
        <v>7836.8841832324979</v>
      </c>
      <c r="U2488" s="182">
        <f t="shared" si="1725"/>
        <v>7888.5559470779872</v>
      </c>
      <c r="V2488" s="182">
        <f t="shared" si="1725"/>
        <v>7915.2530250648233</v>
      </c>
      <c r="W2488" s="182">
        <f t="shared" si="1725"/>
        <v>7915.2530250648233</v>
      </c>
      <c r="X2488" s="182">
        <f t="shared" si="1725"/>
        <v>7915.2530250648233</v>
      </c>
      <c r="Y2488" s="182">
        <f t="shared" si="1725"/>
        <v>7967.1419060069156</v>
      </c>
      <c r="Z2488" s="182">
        <f t="shared" si="1725"/>
        <v>7994.4055553154703</v>
      </c>
      <c r="AA2488" s="182">
        <f t="shared" si="1725"/>
        <v>7994.4055553154703</v>
      </c>
      <c r="AB2488" s="182">
        <f t="shared" si="1725"/>
        <v>7994.4055553154703</v>
      </c>
      <c r="AC2488" s="182">
        <f t="shared" si="1725"/>
        <v>8046.8133250669835</v>
      </c>
      <c r="AD2488" s="182">
        <f t="shared" si="1725"/>
        <v>8074.3496108686259</v>
      </c>
      <c r="AE2488" s="182">
        <f t="shared" si="1725"/>
        <v>8074.3496108686259</v>
      </c>
      <c r="AF2488" s="182">
        <f t="shared" si="1725"/>
        <v>8074.3496108686259</v>
      </c>
      <c r="AG2488" s="182">
        <f t="shared" si="1725"/>
        <v>8127.2814583176551</v>
      </c>
      <c r="AH2488" s="182">
        <f t="shared" si="1725"/>
        <v>8155.0931069773114</v>
      </c>
      <c r="AI2488" s="182">
        <f t="shared" si="1725"/>
        <v>8155.0931069773114</v>
      </c>
      <c r="AJ2488" s="182">
        <f t="shared" si="1725"/>
        <v>8155.0931069773114</v>
      </c>
      <c r="AK2488" s="182">
        <f t="shared" si="1725"/>
        <v>8208.8629516387009</v>
      </c>
      <c r="AL2488" s="182">
        <f t="shared" si="1725"/>
        <v>8236.6440380470849</v>
      </c>
      <c r="AM2488" s="182">
        <f t="shared" si="1725"/>
        <v>8236.6440380470849</v>
      </c>
      <c r="AN2488" s="182">
        <f t="shared" si="1725"/>
        <v>8236.6440380470849</v>
      </c>
      <c r="AO2488" s="182">
        <f t="shared" si="1725"/>
        <v>8290.6398156298383</v>
      </c>
      <c r="AP2488" s="182">
        <f t="shared" si="1725"/>
        <v>8319.0104784275554</v>
      </c>
      <c r="AQ2488" s="182">
        <f t="shared" si="1725"/>
        <v>8319.0104784275554</v>
      </c>
      <c r="AR2488" s="182">
        <f t="shared" si="1725"/>
        <v>8319.0104784275554</v>
      </c>
      <c r="AS2488" s="182">
        <f t="shared" si="1725"/>
        <v>8373.5462137861359</v>
      </c>
      <c r="AT2488" s="182">
        <f t="shared" si="1725"/>
        <v>8402.2005832118302</v>
      </c>
      <c r="AU2488" s="182">
        <f t="shared" si="1725"/>
        <v>8402.2005832118302</v>
      </c>
      <c r="AV2488" s="182">
        <f t="shared" si="1725"/>
        <v>8402.2005832118302</v>
      </c>
      <c r="AW2488" s="182">
        <f t="shared" si="1725"/>
        <v>8532.1699709616496</v>
      </c>
      <c r="AX2488" s="182">
        <f t="shared" si="1725"/>
        <v>8457.5023913329333</v>
      </c>
      <c r="AY2488" s="182">
        <f t="shared" si="1725"/>
        <v>8457.5023913329333</v>
      </c>
      <c r="AZ2488" s="182">
        <f t="shared" si="1725"/>
        <v>8457.5023913329333</v>
      </c>
      <c r="BA2488" s="182">
        <f t="shared" si="1725"/>
        <v>8513.2661433637004</v>
      </c>
      <c r="BB2488" s="182">
        <f t="shared" si="1725"/>
        <v>8542.0774152462636</v>
      </c>
      <c r="BC2488" s="182">
        <f t="shared" si="1725"/>
        <v>8542.0774152462636</v>
      </c>
      <c r="BD2488" s="182">
        <f t="shared" si="1725"/>
        <v>8542.0774152462636</v>
      </c>
    </row>
    <row r="2489" spans="1:57" ht="16" x14ac:dyDescent="0.2">
      <c r="B2489" s="145">
        <f t="shared" ref="B2489:C2494" si="1726">B2488</f>
        <v>87</v>
      </c>
      <c r="C2489" s="146" t="str">
        <f t="shared" si="1726"/>
        <v>SCI HSR 2</v>
      </c>
      <c r="D2489" s="180" t="s">
        <v>411</v>
      </c>
      <c r="E2489" s="166">
        <v>47879</v>
      </c>
      <c r="F2489" s="149"/>
      <c r="G2489" s="180" t="s">
        <v>412</v>
      </c>
      <c r="H2489" s="180" t="s">
        <v>388</v>
      </c>
      <c r="I2489" s="180" t="s">
        <v>389</v>
      </c>
      <c r="J2489" s="180" t="s">
        <v>390</v>
      </c>
      <c r="K2489" s="157"/>
      <c r="O2489" s="149"/>
      <c r="P2489" s="149"/>
      <c r="Q2489" s="149"/>
      <c r="R2489" s="149"/>
      <c r="S2489" s="149"/>
      <c r="T2489" s="149"/>
      <c r="U2489" s="149"/>
      <c r="V2489" s="149"/>
      <c r="W2489" s="149"/>
      <c r="X2489" s="149"/>
      <c r="Y2489" s="149"/>
      <c r="Z2489" s="149"/>
      <c r="AA2489" s="149"/>
      <c r="AB2489" s="149"/>
      <c r="AC2489" s="149"/>
      <c r="AD2489" s="149"/>
      <c r="AE2489" s="149"/>
      <c r="AF2489" s="149"/>
      <c r="AG2489" s="149"/>
      <c r="AH2489" s="149"/>
      <c r="AI2489" s="149"/>
      <c r="AJ2489" s="149"/>
      <c r="AK2489" s="149"/>
      <c r="AL2489" s="149"/>
      <c r="AM2489" s="149"/>
      <c r="AN2489" s="149"/>
      <c r="AO2489" s="149"/>
      <c r="AP2489" s="149"/>
      <c r="AQ2489" s="149"/>
      <c r="AR2489" s="149"/>
      <c r="AS2489" s="149"/>
      <c r="AT2489" s="149"/>
      <c r="AU2489" s="149"/>
      <c r="AV2489" s="149"/>
      <c r="AW2489" s="149"/>
      <c r="AX2489" s="149"/>
      <c r="AY2489" s="149"/>
      <c r="AZ2489" s="149"/>
      <c r="BA2489" s="149"/>
      <c r="BB2489" s="149"/>
      <c r="BC2489" s="149"/>
      <c r="BD2489" s="149"/>
    </row>
    <row r="2490" spans="1:57" ht="16" x14ac:dyDescent="0.2">
      <c r="B2490" s="145">
        <f t="shared" si="1726"/>
        <v>87</v>
      </c>
      <c r="C2490" s="146" t="str">
        <f t="shared" si="1726"/>
        <v>SCI HSR 2</v>
      </c>
      <c r="D2490" s="180" t="s">
        <v>413</v>
      </c>
      <c r="E2490" s="165">
        <v>33714.637695526973</v>
      </c>
      <c r="F2490" s="149"/>
      <c r="G2490" s="183" t="s">
        <v>414</v>
      </c>
      <c r="H2490" s="165">
        <v>0</v>
      </c>
      <c r="I2490" s="166">
        <v>0</v>
      </c>
      <c r="J2490" s="166">
        <v>0</v>
      </c>
      <c r="K2490" s="157"/>
      <c r="L2490" s="184" t="s">
        <v>415</v>
      </c>
      <c r="M2490" s="208"/>
      <c r="N2490" s="208"/>
      <c r="O2490" s="174">
        <f t="shared" ref="O2490:BD2490" si="1727">IFERROR(((O$3&gt;=$E2489)*(O$2&lt;=$E2489))*$E2493,"")</f>
        <v>0</v>
      </c>
      <c r="P2490" s="174">
        <f t="shared" si="1727"/>
        <v>0</v>
      </c>
      <c r="Q2490" s="174">
        <f t="shared" si="1727"/>
        <v>0</v>
      </c>
      <c r="R2490" s="174">
        <f t="shared" si="1727"/>
        <v>0</v>
      </c>
      <c r="S2490" s="174">
        <f t="shared" si="1727"/>
        <v>0</v>
      </c>
      <c r="T2490" s="174">
        <f t="shared" si="1727"/>
        <v>0</v>
      </c>
      <c r="U2490" s="174">
        <f t="shared" si="1727"/>
        <v>0</v>
      </c>
      <c r="V2490" s="174">
        <f t="shared" si="1727"/>
        <v>0</v>
      </c>
      <c r="W2490" s="174">
        <f t="shared" si="1727"/>
        <v>0</v>
      </c>
      <c r="X2490" s="174">
        <f t="shared" si="1727"/>
        <v>0</v>
      </c>
      <c r="Y2490" s="174">
        <f t="shared" si="1727"/>
        <v>0</v>
      </c>
      <c r="Z2490" s="174">
        <f t="shared" si="1727"/>
        <v>0</v>
      </c>
      <c r="AA2490" s="174">
        <f t="shared" si="1727"/>
        <v>0</v>
      </c>
      <c r="AB2490" s="174">
        <f t="shared" si="1727"/>
        <v>0</v>
      </c>
      <c r="AC2490" s="174">
        <f t="shared" si="1727"/>
        <v>0</v>
      </c>
      <c r="AD2490" s="174">
        <f t="shared" si="1727"/>
        <v>0</v>
      </c>
      <c r="AE2490" s="174">
        <f t="shared" si="1727"/>
        <v>0</v>
      </c>
      <c r="AF2490" s="174">
        <f t="shared" si="1727"/>
        <v>0</v>
      </c>
      <c r="AG2490" s="174">
        <f t="shared" si="1727"/>
        <v>0</v>
      </c>
      <c r="AH2490" s="174">
        <f t="shared" si="1727"/>
        <v>0</v>
      </c>
      <c r="AI2490" s="174">
        <f t="shared" si="1727"/>
        <v>0</v>
      </c>
      <c r="AJ2490" s="174">
        <f t="shared" si="1727"/>
        <v>0</v>
      </c>
      <c r="AK2490" s="174">
        <f t="shared" si="1727"/>
        <v>0</v>
      </c>
      <c r="AL2490" s="174">
        <f t="shared" si="1727"/>
        <v>0</v>
      </c>
      <c r="AM2490" s="174">
        <f t="shared" si="1727"/>
        <v>0</v>
      </c>
      <c r="AN2490" s="174">
        <f t="shared" si="1727"/>
        <v>0</v>
      </c>
      <c r="AO2490" s="174">
        <f t="shared" si="1727"/>
        <v>0</v>
      </c>
      <c r="AP2490" s="174">
        <f t="shared" si="1727"/>
        <v>0</v>
      </c>
      <c r="AQ2490" s="174">
        <f t="shared" si="1727"/>
        <v>0</v>
      </c>
      <c r="AR2490" s="174">
        <f t="shared" si="1727"/>
        <v>0</v>
      </c>
      <c r="AS2490" s="174">
        <f t="shared" si="1727"/>
        <v>0</v>
      </c>
      <c r="AT2490" s="174">
        <f t="shared" si="1727"/>
        <v>0</v>
      </c>
      <c r="AU2490" s="174">
        <f t="shared" si="1727"/>
        <v>0</v>
      </c>
      <c r="AV2490" s="174">
        <f t="shared" si="1727"/>
        <v>0</v>
      </c>
      <c r="AW2490" s="174">
        <f t="shared" si="1727"/>
        <v>0</v>
      </c>
      <c r="AX2490" s="174">
        <f t="shared" si="1727"/>
        <v>0</v>
      </c>
      <c r="AY2490" s="174">
        <f t="shared" si="1727"/>
        <v>0</v>
      </c>
      <c r="AZ2490" s="174">
        <f t="shared" si="1727"/>
        <v>0</v>
      </c>
      <c r="BA2490" s="174">
        <f t="shared" si="1727"/>
        <v>0</v>
      </c>
      <c r="BB2490" s="174">
        <f t="shared" si="1727"/>
        <v>0</v>
      </c>
      <c r="BC2490" s="174">
        <f t="shared" si="1727"/>
        <v>0</v>
      </c>
      <c r="BD2490" s="174">
        <f t="shared" si="1727"/>
        <v>0</v>
      </c>
    </row>
    <row r="2491" spans="1:57" ht="16" x14ac:dyDescent="0.2">
      <c r="B2491" s="145">
        <f t="shared" si="1726"/>
        <v>87</v>
      </c>
      <c r="C2491" s="146" t="str">
        <f t="shared" si="1726"/>
        <v>SCI HSR 2</v>
      </c>
      <c r="D2491" s="180" t="s">
        <v>121</v>
      </c>
      <c r="E2491" s="185">
        <f>IF(E2489&gt;MAX($O$3:$BD$3),BD2480,
IF(E2489&lt;MIN($O$3:$BD$3),1,SUMIFS($O2481:$BD2481,$O$2:$BD$2,"&lt;="&amp;E2489,$O$3:$BD$3,"&gt;="&amp;E2489)))</f>
        <v>1.0899554329205308</v>
      </c>
      <c r="F2491" s="149"/>
      <c r="G2491" s="183" t="s">
        <v>416</v>
      </c>
      <c r="H2491" s="165">
        <v>0</v>
      </c>
      <c r="I2491" s="166">
        <v>0</v>
      </c>
      <c r="J2491" s="166">
        <v>0</v>
      </c>
      <c r="K2491" s="157"/>
      <c r="L2491" s="186" t="s">
        <v>417</v>
      </c>
      <c r="M2491" s="210"/>
      <c r="N2491" s="210"/>
      <c r="O2491" s="175">
        <f t="shared" ref="O2491:BD2491" si="1728">IFERROR(((O$3&gt;=$E2486)*(O$2&lt;=$E2486))*$H2494,"")</f>
        <v>0</v>
      </c>
      <c r="P2491" s="175">
        <f t="shared" si="1728"/>
        <v>0</v>
      </c>
      <c r="Q2491" s="175">
        <f t="shared" si="1728"/>
        <v>0</v>
      </c>
      <c r="R2491" s="175">
        <f t="shared" si="1728"/>
        <v>0</v>
      </c>
      <c r="S2491" s="175">
        <f t="shared" si="1728"/>
        <v>0</v>
      </c>
      <c r="T2491" s="175">
        <f t="shared" si="1728"/>
        <v>0</v>
      </c>
      <c r="U2491" s="175">
        <f t="shared" si="1728"/>
        <v>0</v>
      </c>
      <c r="V2491" s="175">
        <f t="shared" si="1728"/>
        <v>0</v>
      </c>
      <c r="W2491" s="175">
        <f t="shared" si="1728"/>
        <v>0</v>
      </c>
      <c r="X2491" s="175">
        <f t="shared" si="1728"/>
        <v>0</v>
      </c>
      <c r="Y2491" s="175">
        <f t="shared" si="1728"/>
        <v>0</v>
      </c>
      <c r="Z2491" s="175">
        <f t="shared" si="1728"/>
        <v>0</v>
      </c>
      <c r="AA2491" s="175">
        <f t="shared" si="1728"/>
        <v>0</v>
      </c>
      <c r="AB2491" s="175">
        <f t="shared" si="1728"/>
        <v>0</v>
      </c>
      <c r="AC2491" s="175">
        <f t="shared" si="1728"/>
        <v>0</v>
      </c>
      <c r="AD2491" s="175">
        <f t="shared" si="1728"/>
        <v>0</v>
      </c>
      <c r="AE2491" s="175">
        <f t="shared" si="1728"/>
        <v>0</v>
      </c>
      <c r="AF2491" s="175">
        <f t="shared" si="1728"/>
        <v>0</v>
      </c>
      <c r="AG2491" s="175">
        <f t="shared" si="1728"/>
        <v>0</v>
      </c>
      <c r="AH2491" s="175">
        <f t="shared" si="1728"/>
        <v>0</v>
      </c>
      <c r="AI2491" s="175">
        <f t="shared" si="1728"/>
        <v>0</v>
      </c>
      <c r="AJ2491" s="175">
        <f t="shared" si="1728"/>
        <v>0</v>
      </c>
      <c r="AK2491" s="175">
        <f t="shared" si="1728"/>
        <v>0</v>
      </c>
      <c r="AL2491" s="175">
        <f t="shared" si="1728"/>
        <v>0</v>
      </c>
      <c r="AM2491" s="175">
        <f t="shared" si="1728"/>
        <v>0</v>
      </c>
      <c r="AN2491" s="175">
        <f t="shared" si="1728"/>
        <v>0</v>
      </c>
      <c r="AO2491" s="175">
        <f t="shared" si="1728"/>
        <v>0</v>
      </c>
      <c r="AP2491" s="175">
        <f t="shared" si="1728"/>
        <v>0</v>
      </c>
      <c r="AQ2491" s="175">
        <f t="shared" si="1728"/>
        <v>0</v>
      </c>
      <c r="AR2491" s="175">
        <f t="shared" si="1728"/>
        <v>0</v>
      </c>
      <c r="AS2491" s="175">
        <f t="shared" si="1728"/>
        <v>0</v>
      </c>
      <c r="AT2491" s="175">
        <f t="shared" si="1728"/>
        <v>0</v>
      </c>
      <c r="AU2491" s="175">
        <f t="shared" si="1728"/>
        <v>0</v>
      </c>
      <c r="AV2491" s="175">
        <f t="shared" si="1728"/>
        <v>0</v>
      </c>
      <c r="AW2491" s="175">
        <f t="shared" si="1728"/>
        <v>0</v>
      </c>
      <c r="AX2491" s="175">
        <f t="shared" si="1728"/>
        <v>0</v>
      </c>
      <c r="AY2491" s="175">
        <f t="shared" si="1728"/>
        <v>0</v>
      </c>
      <c r="AZ2491" s="175">
        <f t="shared" si="1728"/>
        <v>0</v>
      </c>
      <c r="BA2491" s="175">
        <f t="shared" si="1728"/>
        <v>0</v>
      </c>
      <c r="BB2491" s="175">
        <f t="shared" si="1728"/>
        <v>0</v>
      </c>
      <c r="BC2491" s="175">
        <f t="shared" si="1728"/>
        <v>0</v>
      </c>
      <c r="BD2491" s="175">
        <f t="shared" si="1728"/>
        <v>0</v>
      </c>
    </row>
    <row r="2492" spans="1:57" ht="16" x14ac:dyDescent="0.2">
      <c r="B2492" s="145">
        <f t="shared" si="1726"/>
        <v>87</v>
      </c>
      <c r="C2492" s="146" t="str">
        <f t="shared" si="1726"/>
        <v>SCI HSR 2</v>
      </c>
      <c r="D2492" s="180" t="s">
        <v>54</v>
      </c>
      <c r="E2492" s="176">
        <v>0</v>
      </c>
      <c r="F2492" s="149"/>
      <c r="G2492" s="183" t="s">
        <v>418</v>
      </c>
      <c r="H2492" s="165">
        <v>0</v>
      </c>
      <c r="I2492" s="166">
        <v>0</v>
      </c>
      <c r="J2492" s="166">
        <v>0</v>
      </c>
      <c r="L2492" s="186" t="s">
        <v>419</v>
      </c>
      <c r="M2492" s="210"/>
      <c r="N2492" s="210"/>
      <c r="O2492" s="175">
        <f t="shared" ref="O2492:BD2492" si="1729">IFERROR(((O$3&gt;=$E2489)*(O$2&lt;=$E2489))*$J2494,"")</f>
        <v>0</v>
      </c>
      <c r="P2492" s="175">
        <f t="shared" si="1729"/>
        <v>0</v>
      </c>
      <c r="Q2492" s="175">
        <f t="shared" si="1729"/>
        <v>0</v>
      </c>
      <c r="R2492" s="175">
        <f t="shared" si="1729"/>
        <v>0</v>
      </c>
      <c r="S2492" s="175">
        <f t="shared" si="1729"/>
        <v>0</v>
      </c>
      <c r="T2492" s="175">
        <f t="shared" si="1729"/>
        <v>0</v>
      </c>
      <c r="U2492" s="175">
        <f t="shared" si="1729"/>
        <v>0</v>
      </c>
      <c r="V2492" s="175">
        <f t="shared" si="1729"/>
        <v>0</v>
      </c>
      <c r="W2492" s="175">
        <f t="shared" si="1729"/>
        <v>0</v>
      </c>
      <c r="X2492" s="175">
        <f t="shared" si="1729"/>
        <v>0</v>
      </c>
      <c r="Y2492" s="175">
        <f t="shared" si="1729"/>
        <v>0</v>
      </c>
      <c r="Z2492" s="175">
        <f t="shared" si="1729"/>
        <v>0</v>
      </c>
      <c r="AA2492" s="175">
        <f t="shared" si="1729"/>
        <v>0</v>
      </c>
      <c r="AB2492" s="175">
        <f t="shared" si="1729"/>
        <v>0</v>
      </c>
      <c r="AC2492" s="175">
        <f t="shared" si="1729"/>
        <v>0</v>
      </c>
      <c r="AD2492" s="175">
        <f t="shared" si="1729"/>
        <v>0</v>
      </c>
      <c r="AE2492" s="175">
        <f t="shared" si="1729"/>
        <v>0</v>
      </c>
      <c r="AF2492" s="175">
        <f t="shared" si="1729"/>
        <v>0</v>
      </c>
      <c r="AG2492" s="175">
        <f t="shared" si="1729"/>
        <v>0</v>
      </c>
      <c r="AH2492" s="175">
        <f t="shared" si="1729"/>
        <v>0</v>
      </c>
      <c r="AI2492" s="175">
        <f t="shared" si="1729"/>
        <v>0</v>
      </c>
      <c r="AJ2492" s="175">
        <f t="shared" si="1729"/>
        <v>0</v>
      </c>
      <c r="AK2492" s="175">
        <f t="shared" si="1729"/>
        <v>0</v>
      </c>
      <c r="AL2492" s="175">
        <f t="shared" si="1729"/>
        <v>0</v>
      </c>
      <c r="AM2492" s="175">
        <f t="shared" si="1729"/>
        <v>0</v>
      </c>
      <c r="AN2492" s="175">
        <f t="shared" si="1729"/>
        <v>0</v>
      </c>
      <c r="AO2492" s="175">
        <f t="shared" si="1729"/>
        <v>0</v>
      </c>
      <c r="AP2492" s="175">
        <f t="shared" si="1729"/>
        <v>0</v>
      </c>
      <c r="AQ2492" s="175">
        <f t="shared" si="1729"/>
        <v>0</v>
      </c>
      <c r="AR2492" s="175">
        <f t="shared" si="1729"/>
        <v>0</v>
      </c>
      <c r="AS2492" s="175">
        <f t="shared" si="1729"/>
        <v>0</v>
      </c>
      <c r="AT2492" s="175">
        <f t="shared" si="1729"/>
        <v>0</v>
      </c>
      <c r="AU2492" s="175">
        <f t="shared" si="1729"/>
        <v>0</v>
      </c>
      <c r="AV2492" s="175">
        <f t="shared" si="1729"/>
        <v>0</v>
      </c>
      <c r="AW2492" s="175">
        <f t="shared" si="1729"/>
        <v>0</v>
      </c>
      <c r="AX2492" s="175">
        <f t="shared" si="1729"/>
        <v>0</v>
      </c>
      <c r="AY2492" s="175">
        <f t="shared" si="1729"/>
        <v>0</v>
      </c>
      <c r="AZ2492" s="175">
        <f t="shared" si="1729"/>
        <v>0</v>
      </c>
      <c r="BA2492" s="175">
        <f t="shared" si="1729"/>
        <v>0</v>
      </c>
      <c r="BB2492" s="175">
        <f t="shared" si="1729"/>
        <v>0</v>
      </c>
      <c r="BC2492" s="175">
        <f t="shared" si="1729"/>
        <v>0</v>
      </c>
      <c r="BD2492" s="175">
        <f t="shared" si="1729"/>
        <v>0</v>
      </c>
    </row>
    <row r="2493" spans="1:57" ht="16" x14ac:dyDescent="0.2">
      <c r="B2493" s="145">
        <f t="shared" si="1726"/>
        <v>87</v>
      </c>
      <c r="C2493" s="146" t="str">
        <f t="shared" si="1726"/>
        <v>SCI HSR 2</v>
      </c>
      <c r="D2493" s="180" t="s">
        <v>420</v>
      </c>
      <c r="E2493" s="165">
        <v>0</v>
      </c>
      <c r="F2493" s="149"/>
      <c r="G2493" s="187"/>
      <c r="H2493" s="149"/>
      <c r="I2493" s="149"/>
      <c r="J2493" s="157"/>
      <c r="L2493" s="186" t="s">
        <v>421</v>
      </c>
      <c r="M2493" s="210"/>
      <c r="N2493" s="210"/>
      <c r="O2493" s="175">
        <f t="shared" ref="O2493:BD2493" si="1730">IFERROR(((O$3&gt;=$J2483)*(O$2&lt;=$J2483))*$E2494,"")</f>
        <v>0</v>
      </c>
      <c r="P2493" s="175">
        <f t="shared" si="1730"/>
        <v>0</v>
      </c>
      <c r="Q2493" s="175">
        <f t="shared" si="1730"/>
        <v>0</v>
      </c>
      <c r="R2493" s="175">
        <f t="shared" si="1730"/>
        <v>0</v>
      </c>
      <c r="S2493" s="175">
        <f t="shared" si="1730"/>
        <v>0</v>
      </c>
      <c r="T2493" s="175">
        <f t="shared" si="1730"/>
        <v>0</v>
      </c>
      <c r="U2493" s="175">
        <f t="shared" si="1730"/>
        <v>0</v>
      </c>
      <c r="V2493" s="175">
        <f t="shared" si="1730"/>
        <v>0</v>
      </c>
      <c r="W2493" s="175">
        <f t="shared" si="1730"/>
        <v>0</v>
      </c>
      <c r="X2493" s="175">
        <f t="shared" si="1730"/>
        <v>0</v>
      </c>
      <c r="Y2493" s="175">
        <f t="shared" si="1730"/>
        <v>0</v>
      </c>
      <c r="Z2493" s="175">
        <f t="shared" si="1730"/>
        <v>0</v>
      </c>
      <c r="AA2493" s="175">
        <f t="shared" si="1730"/>
        <v>0</v>
      </c>
      <c r="AB2493" s="175">
        <f t="shared" si="1730"/>
        <v>0</v>
      </c>
      <c r="AC2493" s="175">
        <f t="shared" si="1730"/>
        <v>0</v>
      </c>
      <c r="AD2493" s="175">
        <f t="shared" si="1730"/>
        <v>0</v>
      </c>
      <c r="AE2493" s="175">
        <f t="shared" si="1730"/>
        <v>0</v>
      </c>
      <c r="AF2493" s="175">
        <f t="shared" si="1730"/>
        <v>0</v>
      </c>
      <c r="AG2493" s="175">
        <f t="shared" si="1730"/>
        <v>0</v>
      </c>
      <c r="AH2493" s="175">
        <f t="shared" si="1730"/>
        <v>0</v>
      </c>
      <c r="AI2493" s="175">
        <f t="shared" si="1730"/>
        <v>0</v>
      </c>
      <c r="AJ2493" s="175">
        <f t="shared" si="1730"/>
        <v>0</v>
      </c>
      <c r="AK2493" s="175">
        <f t="shared" si="1730"/>
        <v>0</v>
      </c>
      <c r="AL2493" s="175">
        <f t="shared" si="1730"/>
        <v>0</v>
      </c>
      <c r="AM2493" s="175">
        <f t="shared" si="1730"/>
        <v>0</v>
      </c>
      <c r="AN2493" s="175">
        <f t="shared" si="1730"/>
        <v>0</v>
      </c>
      <c r="AO2493" s="175">
        <f t="shared" si="1730"/>
        <v>0</v>
      </c>
      <c r="AP2493" s="175">
        <f t="shared" si="1730"/>
        <v>0</v>
      </c>
      <c r="AQ2493" s="175">
        <f t="shared" si="1730"/>
        <v>0</v>
      </c>
      <c r="AR2493" s="175">
        <f t="shared" si="1730"/>
        <v>0</v>
      </c>
      <c r="AS2493" s="175">
        <f t="shared" si="1730"/>
        <v>0</v>
      </c>
      <c r="AT2493" s="175">
        <f t="shared" si="1730"/>
        <v>0</v>
      </c>
      <c r="AU2493" s="175">
        <f t="shared" si="1730"/>
        <v>0</v>
      </c>
      <c r="AV2493" s="175">
        <f t="shared" si="1730"/>
        <v>0</v>
      </c>
      <c r="AW2493" s="175">
        <f t="shared" si="1730"/>
        <v>0</v>
      </c>
      <c r="AX2493" s="175">
        <f t="shared" si="1730"/>
        <v>0</v>
      </c>
      <c r="AY2493" s="175">
        <f t="shared" si="1730"/>
        <v>0</v>
      </c>
      <c r="AZ2493" s="175">
        <f t="shared" si="1730"/>
        <v>0</v>
      </c>
      <c r="BA2493" s="175">
        <f t="shared" si="1730"/>
        <v>0</v>
      </c>
      <c r="BB2493" s="175">
        <f t="shared" si="1730"/>
        <v>0</v>
      </c>
      <c r="BC2493" s="175">
        <f t="shared" si="1730"/>
        <v>0</v>
      </c>
      <c r="BD2493" s="175">
        <f t="shared" si="1730"/>
        <v>0</v>
      </c>
    </row>
    <row r="2494" spans="1:57" ht="16" x14ac:dyDescent="0.2">
      <c r="B2494" s="145">
        <f t="shared" si="1726"/>
        <v>87</v>
      </c>
      <c r="C2494" s="146" t="str">
        <f t="shared" si="1726"/>
        <v>SCI HSR 2</v>
      </c>
      <c r="D2494" s="180" t="s">
        <v>421</v>
      </c>
      <c r="E2494" s="165">
        <v>0</v>
      </c>
      <c r="F2494" s="149"/>
      <c r="G2494" s="180" t="s">
        <v>417</v>
      </c>
      <c r="H2494" s="165">
        <v>0</v>
      </c>
      <c r="I2494" s="180" t="s">
        <v>419</v>
      </c>
      <c r="J2494" s="165">
        <v>0</v>
      </c>
      <c r="L2494" s="188" t="s">
        <v>422</v>
      </c>
      <c r="M2494" s="211"/>
      <c r="N2494" s="211"/>
      <c r="O2494" s="179">
        <f t="shared" ref="O2494:BD2494" si="1731">IFERROR(-($E2475+$H2475+$J2475)*O2476,"")</f>
        <v>0</v>
      </c>
      <c r="P2494" s="179">
        <f t="shared" si="1731"/>
        <v>0</v>
      </c>
      <c r="Q2494" s="179">
        <f t="shared" si="1731"/>
        <v>0</v>
      </c>
      <c r="R2494" s="179">
        <f t="shared" si="1731"/>
        <v>0</v>
      </c>
      <c r="S2494" s="179">
        <f t="shared" si="1731"/>
        <v>0</v>
      </c>
      <c r="T2494" s="179">
        <f t="shared" si="1731"/>
        <v>0</v>
      </c>
      <c r="U2494" s="179">
        <f t="shared" si="1731"/>
        <v>0</v>
      </c>
      <c r="V2494" s="179">
        <f t="shared" si="1731"/>
        <v>0</v>
      </c>
      <c r="W2494" s="179">
        <f t="shared" si="1731"/>
        <v>0</v>
      </c>
      <c r="X2494" s="179">
        <f t="shared" si="1731"/>
        <v>0</v>
      </c>
      <c r="Y2494" s="179">
        <f t="shared" si="1731"/>
        <v>0</v>
      </c>
      <c r="Z2494" s="179">
        <f t="shared" si="1731"/>
        <v>0</v>
      </c>
      <c r="AA2494" s="179">
        <f t="shared" si="1731"/>
        <v>0</v>
      </c>
      <c r="AB2494" s="179">
        <f t="shared" si="1731"/>
        <v>0</v>
      </c>
      <c r="AC2494" s="179">
        <f t="shared" si="1731"/>
        <v>0</v>
      </c>
      <c r="AD2494" s="179">
        <f t="shared" si="1731"/>
        <v>0</v>
      </c>
      <c r="AE2494" s="179">
        <f t="shared" si="1731"/>
        <v>0</v>
      </c>
      <c r="AF2494" s="179">
        <f t="shared" si="1731"/>
        <v>0</v>
      </c>
      <c r="AG2494" s="179">
        <f t="shared" si="1731"/>
        <v>0</v>
      </c>
      <c r="AH2494" s="179">
        <f t="shared" si="1731"/>
        <v>0</v>
      </c>
      <c r="AI2494" s="179">
        <f t="shared" si="1731"/>
        <v>0</v>
      </c>
      <c r="AJ2494" s="179">
        <f t="shared" si="1731"/>
        <v>0</v>
      </c>
      <c r="AK2494" s="179">
        <f t="shared" si="1731"/>
        <v>0</v>
      </c>
      <c r="AL2494" s="179">
        <f t="shared" si="1731"/>
        <v>0</v>
      </c>
      <c r="AM2494" s="179">
        <f t="shared" si="1731"/>
        <v>0</v>
      </c>
      <c r="AN2494" s="179">
        <f t="shared" si="1731"/>
        <v>0</v>
      </c>
      <c r="AO2494" s="179">
        <f t="shared" si="1731"/>
        <v>0</v>
      </c>
      <c r="AP2494" s="179">
        <f t="shared" si="1731"/>
        <v>0</v>
      </c>
      <c r="AQ2494" s="179">
        <f t="shared" si="1731"/>
        <v>0</v>
      </c>
      <c r="AR2494" s="179">
        <f t="shared" si="1731"/>
        <v>0</v>
      </c>
      <c r="AS2494" s="179">
        <f t="shared" si="1731"/>
        <v>0</v>
      </c>
      <c r="AT2494" s="179">
        <f t="shared" si="1731"/>
        <v>0</v>
      </c>
      <c r="AU2494" s="179">
        <f t="shared" si="1731"/>
        <v>0</v>
      </c>
      <c r="AV2494" s="179">
        <f t="shared" si="1731"/>
        <v>0</v>
      </c>
      <c r="AW2494" s="179">
        <f t="shared" si="1731"/>
        <v>0</v>
      </c>
      <c r="AX2494" s="179">
        <f t="shared" si="1731"/>
        <v>0</v>
      </c>
      <c r="AY2494" s="179">
        <f t="shared" si="1731"/>
        <v>0</v>
      </c>
      <c r="AZ2494" s="179">
        <f t="shared" si="1731"/>
        <v>0</v>
      </c>
      <c r="BA2494" s="179">
        <f t="shared" si="1731"/>
        <v>0</v>
      </c>
      <c r="BB2494" s="179">
        <f t="shared" si="1731"/>
        <v>0</v>
      </c>
      <c r="BC2494" s="179">
        <f t="shared" si="1731"/>
        <v>0</v>
      </c>
      <c r="BD2494" s="179">
        <f t="shared" si="1731"/>
        <v>0</v>
      </c>
    </row>
    <row r="2495" spans="1:57" x14ac:dyDescent="0.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6" x14ac:dyDescent="0.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5"/>
    </row>
    <row r="2497" spans="1:59" ht="16" x14ac:dyDescent="0.2">
      <c r="A2497" s="135"/>
      <c r="B2497" s="205">
        <v>88</v>
      </c>
      <c r="C2497" s="206" t="str">
        <f>H2499</f>
        <v>SCI HSR 2</v>
      </c>
      <c r="D2497" s="207" t="s">
        <v>294</v>
      </c>
      <c r="E2497" s="207"/>
      <c r="F2497" s="207"/>
      <c r="G2497" s="207"/>
      <c r="H2497" s="207"/>
      <c r="I2497" s="207"/>
      <c r="J2497" s="207"/>
      <c r="K2497" s="206"/>
      <c r="L2497" s="206"/>
      <c r="M2497" s="206"/>
      <c r="N2497" s="206"/>
      <c r="O2497" s="220"/>
      <c r="P2497" s="220"/>
      <c r="Q2497" s="220"/>
      <c r="R2497" s="220"/>
      <c r="S2497" s="220"/>
      <c r="T2497" s="220"/>
      <c r="U2497" s="220"/>
      <c r="V2497" s="220"/>
      <c r="W2497" s="220"/>
      <c r="X2497" s="220"/>
      <c r="Y2497" s="220"/>
      <c r="Z2497" s="220"/>
      <c r="AA2497" s="220"/>
      <c r="AB2497" s="220"/>
      <c r="AC2497" s="220"/>
      <c r="AD2497" s="220"/>
      <c r="AE2497" s="220"/>
      <c r="AF2497" s="220"/>
      <c r="AG2497" s="220"/>
      <c r="AH2497" s="220"/>
      <c r="AI2497" s="220"/>
      <c r="AJ2497" s="220"/>
      <c r="AK2497" s="220"/>
      <c r="AL2497" s="220"/>
      <c r="AM2497" s="220"/>
      <c r="AN2497" s="220"/>
      <c r="AO2497" s="220"/>
      <c r="AP2497" s="220"/>
      <c r="AQ2497" s="220"/>
      <c r="AR2497" s="220"/>
      <c r="AS2497" s="220"/>
      <c r="AT2497" s="220"/>
      <c r="AU2497" s="220"/>
      <c r="AV2497" s="220"/>
      <c r="AW2497" s="220"/>
      <c r="AX2497" s="220"/>
      <c r="AY2497" s="220"/>
      <c r="AZ2497" s="220"/>
      <c r="BA2497" s="220"/>
      <c r="BB2497" s="220"/>
      <c r="BC2497" s="220"/>
      <c r="BD2497" s="220"/>
      <c r="BE2497" s="135"/>
      <c r="BF2497" s="135"/>
      <c r="BG2497" s="135"/>
    </row>
    <row r="2498" spans="1:59" ht="16" x14ac:dyDescent="0.2">
      <c r="A2498" s="169"/>
      <c r="B2498" s="145">
        <f>B2497</f>
        <v>88</v>
      </c>
      <c r="C2498" s="146" t="str">
        <f>C2497</f>
        <v>SCI HSR 2</v>
      </c>
      <c r="D2498" s="169"/>
      <c r="E2498" s="169"/>
      <c r="F2498" s="169"/>
      <c r="G2498" s="169"/>
      <c r="H2498" s="169"/>
      <c r="I2498" s="169"/>
      <c r="J2498" s="169"/>
      <c r="K2498" s="169"/>
      <c r="L2498" s="169"/>
      <c r="M2498" s="169"/>
      <c r="N2498" s="169"/>
      <c r="O2498" s="178"/>
      <c r="P2498" s="178"/>
      <c r="Q2498" s="178"/>
      <c r="R2498" s="178"/>
      <c r="S2498" s="178"/>
      <c r="T2498" s="178"/>
      <c r="U2498" s="178"/>
      <c r="V2498" s="178"/>
      <c r="W2498" s="178"/>
      <c r="X2498" s="178"/>
      <c r="Y2498" s="178"/>
      <c r="Z2498" s="178"/>
      <c r="AA2498" s="178"/>
      <c r="AB2498" s="178"/>
      <c r="AC2498" s="178"/>
      <c r="AD2498" s="178"/>
      <c r="AE2498" s="178"/>
      <c r="AF2498" s="178"/>
      <c r="AG2498" s="178"/>
      <c r="AH2498" s="178"/>
      <c r="AI2498" s="178"/>
      <c r="AJ2498" s="178"/>
      <c r="AK2498" s="178"/>
      <c r="AL2498" s="178"/>
      <c r="AM2498" s="178"/>
      <c r="AN2498" s="178"/>
      <c r="AO2498" s="178"/>
      <c r="AP2498" s="178"/>
      <c r="AQ2498" s="178"/>
      <c r="AR2498" s="178"/>
      <c r="AS2498" s="178"/>
      <c r="AT2498" s="178"/>
      <c r="AU2498" s="178"/>
      <c r="AV2498" s="178"/>
      <c r="AW2498" s="178"/>
      <c r="AX2498" s="178"/>
      <c r="AY2498" s="178"/>
      <c r="AZ2498" s="178"/>
      <c r="BA2498" s="178"/>
      <c r="BB2498" s="178"/>
      <c r="BC2498" s="178"/>
      <c r="BD2498" s="178"/>
      <c r="BE2498" s="169"/>
      <c r="BF2498" s="169"/>
      <c r="BG2498" s="169"/>
    </row>
    <row r="2499" spans="1:59" ht="16" x14ac:dyDescent="0.2">
      <c r="B2499" s="145">
        <f t="shared" ref="B2499:C2514" si="1732">B2498</f>
        <v>88</v>
      </c>
      <c r="C2499" s="146" t="str">
        <f t="shared" si="1732"/>
        <v>SCI HSR 2</v>
      </c>
      <c r="D2499" s="147" t="s">
        <v>20</v>
      </c>
      <c r="E2499" s="148" t="s">
        <v>290</v>
      </c>
      <c r="F2499" s="149"/>
      <c r="G2499" s="147" t="s">
        <v>380</v>
      </c>
      <c r="H2499" s="148" t="s">
        <v>275</v>
      </c>
      <c r="I2499" s="148"/>
      <c r="J2499" s="148"/>
      <c r="L2499" s="150" t="s">
        <v>381</v>
      </c>
      <c r="M2499" s="208"/>
      <c r="N2499" s="208"/>
      <c r="O2499" s="151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1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1">
        <f t="shared" si="1733"/>
        <v>0</v>
      </c>
      <c r="R2499" s="151">
        <f t="shared" si="1733"/>
        <v>0</v>
      </c>
      <c r="S2499" s="151">
        <f t="shared" si="1733"/>
        <v>0</v>
      </c>
      <c r="T2499" s="151">
        <f t="shared" si="1733"/>
        <v>0</v>
      </c>
      <c r="U2499" s="151">
        <f t="shared" si="1733"/>
        <v>0</v>
      </c>
      <c r="V2499" s="151">
        <f t="shared" si="1733"/>
        <v>0</v>
      </c>
      <c r="W2499" s="151">
        <f t="shared" si="1733"/>
        <v>0</v>
      </c>
      <c r="X2499" s="151">
        <f t="shared" si="1733"/>
        <v>0</v>
      </c>
      <c r="Y2499" s="151">
        <f t="shared" si="1733"/>
        <v>0</v>
      </c>
      <c r="Z2499" s="151">
        <f t="shared" si="1733"/>
        <v>0</v>
      </c>
      <c r="AA2499" s="151">
        <f t="shared" si="1733"/>
        <v>0</v>
      </c>
      <c r="AB2499" s="151">
        <f t="shared" si="1733"/>
        <v>0</v>
      </c>
      <c r="AC2499" s="151">
        <f t="shared" si="1733"/>
        <v>0</v>
      </c>
      <c r="AD2499" s="151">
        <f t="shared" si="1733"/>
        <v>0</v>
      </c>
      <c r="AE2499" s="151">
        <f t="shared" si="1733"/>
        <v>0</v>
      </c>
      <c r="AF2499" s="151">
        <f t="shared" si="1733"/>
        <v>0</v>
      </c>
      <c r="AG2499" s="151">
        <f t="shared" si="1733"/>
        <v>0</v>
      </c>
      <c r="AH2499" s="151">
        <f t="shared" si="1733"/>
        <v>0</v>
      </c>
      <c r="AI2499" s="151">
        <f t="shared" si="1733"/>
        <v>0</v>
      </c>
      <c r="AJ2499" s="151">
        <f t="shared" si="1733"/>
        <v>0</v>
      </c>
      <c r="AK2499" s="151">
        <f t="shared" si="1733"/>
        <v>0</v>
      </c>
      <c r="AL2499" s="151">
        <f t="shared" si="1733"/>
        <v>0</v>
      </c>
      <c r="AM2499" s="151">
        <f t="shared" si="1733"/>
        <v>0</v>
      </c>
      <c r="AN2499" s="151">
        <f t="shared" si="1733"/>
        <v>0</v>
      </c>
      <c r="AO2499" s="151">
        <f t="shared" si="1733"/>
        <v>0</v>
      </c>
      <c r="AP2499" s="151">
        <f t="shared" si="1733"/>
        <v>0</v>
      </c>
      <c r="AQ2499" s="151">
        <f t="shared" si="1733"/>
        <v>0</v>
      </c>
      <c r="AR2499" s="151">
        <f t="shared" si="1733"/>
        <v>0</v>
      </c>
      <c r="AS2499" s="151">
        <f t="shared" si="1733"/>
        <v>0</v>
      </c>
      <c r="AT2499" s="151">
        <f t="shared" si="1733"/>
        <v>0</v>
      </c>
      <c r="AU2499" s="151">
        <f t="shared" si="1733"/>
        <v>0</v>
      </c>
      <c r="AV2499" s="151">
        <f t="shared" si="1733"/>
        <v>0</v>
      </c>
      <c r="AW2499" s="151">
        <f t="shared" si="1733"/>
        <v>0</v>
      </c>
      <c r="AX2499" s="151">
        <f t="shared" si="1733"/>
        <v>0</v>
      </c>
      <c r="AY2499" s="151">
        <f t="shared" si="1733"/>
        <v>0</v>
      </c>
      <c r="AZ2499" s="151">
        <f t="shared" si="1733"/>
        <v>0</v>
      </c>
      <c r="BA2499" s="151">
        <f t="shared" si="1733"/>
        <v>0</v>
      </c>
      <c r="BB2499" s="151">
        <f t="shared" si="1733"/>
        <v>0</v>
      </c>
      <c r="BC2499" s="151">
        <f t="shared" si="1733"/>
        <v>0</v>
      </c>
      <c r="BD2499" s="151">
        <f t="shared" si="1733"/>
        <v>0</v>
      </c>
    </row>
    <row r="2500" spans="1:59" ht="16" x14ac:dyDescent="0.2">
      <c r="B2500" s="145">
        <f t="shared" si="1732"/>
        <v>88</v>
      </c>
      <c r="C2500" s="146" t="str">
        <f t="shared" si="1732"/>
        <v>SCI HSR 2</v>
      </c>
      <c r="D2500" s="147" t="s">
        <v>50</v>
      </c>
      <c r="E2500" s="152">
        <v>157.41999999999999</v>
      </c>
      <c r="F2500" s="149"/>
      <c r="G2500" s="147" t="s">
        <v>3</v>
      </c>
      <c r="H2500" s="153">
        <v>47.24</v>
      </c>
      <c r="I2500" s="147" t="s">
        <v>106</v>
      </c>
      <c r="J2500" s="153">
        <v>33.35</v>
      </c>
      <c r="L2500" s="154" t="s">
        <v>382</v>
      </c>
      <c r="M2500" s="210"/>
      <c r="N2500" s="210"/>
      <c r="O2500" s="155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5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5">
        <f t="shared" si="1734"/>
        <v>0</v>
      </c>
      <c r="R2500" s="155">
        <f t="shared" si="1734"/>
        <v>0</v>
      </c>
      <c r="S2500" s="155">
        <f t="shared" si="1734"/>
        <v>0</v>
      </c>
      <c r="T2500" s="155">
        <f t="shared" si="1734"/>
        <v>0</v>
      </c>
      <c r="U2500" s="155">
        <f t="shared" si="1734"/>
        <v>0</v>
      </c>
      <c r="V2500" s="155">
        <f t="shared" si="1734"/>
        <v>0</v>
      </c>
      <c r="W2500" s="155">
        <f t="shared" si="1734"/>
        <v>0</v>
      </c>
      <c r="X2500" s="155">
        <f t="shared" si="1734"/>
        <v>0</v>
      </c>
      <c r="Y2500" s="155">
        <f t="shared" si="1734"/>
        <v>0</v>
      </c>
      <c r="Z2500" s="155">
        <f t="shared" si="1734"/>
        <v>0</v>
      </c>
      <c r="AA2500" s="155">
        <f t="shared" si="1734"/>
        <v>0</v>
      </c>
      <c r="AB2500" s="155">
        <f t="shared" si="1734"/>
        <v>0</v>
      </c>
      <c r="AC2500" s="155">
        <f t="shared" si="1734"/>
        <v>0</v>
      </c>
      <c r="AD2500" s="155">
        <f t="shared" si="1734"/>
        <v>0</v>
      </c>
      <c r="AE2500" s="155">
        <f t="shared" si="1734"/>
        <v>0</v>
      </c>
      <c r="AF2500" s="155">
        <f t="shared" si="1734"/>
        <v>0</v>
      </c>
      <c r="AG2500" s="155">
        <f t="shared" si="1734"/>
        <v>0</v>
      </c>
      <c r="AH2500" s="155">
        <f t="shared" si="1734"/>
        <v>0</v>
      </c>
      <c r="AI2500" s="155">
        <f t="shared" si="1734"/>
        <v>0</v>
      </c>
      <c r="AJ2500" s="155">
        <f t="shared" si="1734"/>
        <v>0</v>
      </c>
      <c r="AK2500" s="155">
        <f t="shared" si="1734"/>
        <v>0</v>
      </c>
      <c r="AL2500" s="155">
        <f t="shared" si="1734"/>
        <v>0</v>
      </c>
      <c r="AM2500" s="155">
        <f t="shared" si="1734"/>
        <v>0</v>
      </c>
      <c r="AN2500" s="155">
        <f t="shared" si="1734"/>
        <v>0</v>
      </c>
      <c r="AO2500" s="155">
        <f t="shared" si="1734"/>
        <v>0</v>
      </c>
      <c r="AP2500" s="155">
        <f t="shared" si="1734"/>
        <v>0</v>
      </c>
      <c r="AQ2500" s="155">
        <f t="shared" si="1734"/>
        <v>0</v>
      </c>
      <c r="AR2500" s="155">
        <f t="shared" si="1734"/>
        <v>0</v>
      </c>
      <c r="AS2500" s="155">
        <f t="shared" si="1734"/>
        <v>0</v>
      </c>
      <c r="AT2500" s="155">
        <f t="shared" si="1734"/>
        <v>0</v>
      </c>
      <c r="AU2500" s="155">
        <f t="shared" si="1734"/>
        <v>0</v>
      </c>
      <c r="AV2500" s="155">
        <f t="shared" si="1734"/>
        <v>0</v>
      </c>
      <c r="AW2500" s="155">
        <f t="shared" si="1734"/>
        <v>0</v>
      </c>
      <c r="AX2500" s="155">
        <f t="shared" si="1734"/>
        <v>0</v>
      </c>
      <c r="AY2500" s="155">
        <f t="shared" si="1734"/>
        <v>0</v>
      </c>
      <c r="AZ2500" s="155">
        <f t="shared" si="1734"/>
        <v>0</v>
      </c>
      <c r="BA2500" s="155">
        <f t="shared" si="1734"/>
        <v>0</v>
      </c>
      <c r="BB2500" s="155">
        <f t="shared" si="1734"/>
        <v>0</v>
      </c>
      <c r="BC2500" s="155">
        <f t="shared" si="1734"/>
        <v>0</v>
      </c>
      <c r="BD2500" s="155">
        <f t="shared" si="1734"/>
        <v>0</v>
      </c>
    </row>
    <row r="2501" spans="1:59" ht="16" x14ac:dyDescent="0.2">
      <c r="B2501" s="145">
        <f t="shared" si="1732"/>
        <v>88</v>
      </c>
      <c r="C2501" s="146" t="str">
        <f t="shared" si="1732"/>
        <v>SCI HSR 2</v>
      </c>
      <c r="D2501" s="147" t="s">
        <v>111</v>
      </c>
      <c r="E2501" s="156">
        <v>0</v>
      </c>
      <c r="F2501" s="149"/>
      <c r="G2501" s="147" t="s">
        <v>112</v>
      </c>
      <c r="H2501" s="156">
        <v>0</v>
      </c>
      <c r="I2501" s="147" t="s">
        <v>113</v>
      </c>
      <c r="J2501" s="156">
        <v>0</v>
      </c>
      <c r="K2501" s="157"/>
      <c r="L2501" s="154" t="s">
        <v>383</v>
      </c>
      <c r="M2501" s="210"/>
      <c r="N2501" s="210"/>
      <c r="O2501" s="155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5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5">
        <f t="shared" si="1735"/>
        <v>0</v>
      </c>
      <c r="R2501" s="155">
        <f t="shared" si="1735"/>
        <v>0</v>
      </c>
      <c r="S2501" s="155">
        <f t="shared" si="1735"/>
        <v>0</v>
      </c>
      <c r="T2501" s="155">
        <f t="shared" si="1735"/>
        <v>0</v>
      </c>
      <c r="U2501" s="155">
        <f t="shared" si="1735"/>
        <v>0</v>
      </c>
      <c r="V2501" s="155">
        <f t="shared" si="1735"/>
        <v>0</v>
      </c>
      <c r="W2501" s="155">
        <f t="shared" si="1735"/>
        <v>0</v>
      </c>
      <c r="X2501" s="155">
        <f t="shared" si="1735"/>
        <v>0</v>
      </c>
      <c r="Y2501" s="155">
        <f t="shared" si="1735"/>
        <v>0</v>
      </c>
      <c r="Z2501" s="155">
        <f t="shared" si="1735"/>
        <v>0</v>
      </c>
      <c r="AA2501" s="155">
        <f t="shared" si="1735"/>
        <v>0</v>
      </c>
      <c r="AB2501" s="155">
        <f t="shared" si="1735"/>
        <v>0</v>
      </c>
      <c r="AC2501" s="155">
        <f t="shared" si="1735"/>
        <v>0</v>
      </c>
      <c r="AD2501" s="155">
        <f t="shared" si="1735"/>
        <v>0</v>
      </c>
      <c r="AE2501" s="155">
        <f t="shared" si="1735"/>
        <v>0</v>
      </c>
      <c r="AF2501" s="155">
        <f t="shared" si="1735"/>
        <v>0</v>
      </c>
      <c r="AG2501" s="155">
        <f t="shared" si="1735"/>
        <v>0</v>
      </c>
      <c r="AH2501" s="155">
        <f t="shared" si="1735"/>
        <v>0</v>
      </c>
      <c r="AI2501" s="155">
        <f t="shared" si="1735"/>
        <v>0</v>
      </c>
      <c r="AJ2501" s="155">
        <f t="shared" si="1735"/>
        <v>0</v>
      </c>
      <c r="AK2501" s="155">
        <f t="shared" si="1735"/>
        <v>0</v>
      </c>
      <c r="AL2501" s="155">
        <f t="shared" si="1735"/>
        <v>0</v>
      </c>
      <c r="AM2501" s="155">
        <f t="shared" si="1735"/>
        <v>0</v>
      </c>
      <c r="AN2501" s="155">
        <f t="shared" si="1735"/>
        <v>0</v>
      </c>
      <c r="AO2501" s="155">
        <f t="shared" si="1735"/>
        <v>0</v>
      </c>
      <c r="AP2501" s="155">
        <f t="shared" si="1735"/>
        <v>0</v>
      </c>
      <c r="AQ2501" s="155">
        <f t="shared" si="1735"/>
        <v>0</v>
      </c>
      <c r="AR2501" s="155">
        <f t="shared" si="1735"/>
        <v>0</v>
      </c>
      <c r="AS2501" s="155">
        <f t="shared" si="1735"/>
        <v>0</v>
      </c>
      <c r="AT2501" s="155">
        <f t="shared" si="1735"/>
        <v>0</v>
      </c>
      <c r="AU2501" s="155">
        <f t="shared" si="1735"/>
        <v>0</v>
      </c>
      <c r="AV2501" s="155">
        <f t="shared" si="1735"/>
        <v>0</v>
      </c>
      <c r="AW2501" s="155">
        <f t="shared" si="1735"/>
        <v>0</v>
      </c>
      <c r="AX2501" s="155">
        <f t="shared" si="1735"/>
        <v>0</v>
      </c>
      <c r="AY2501" s="155">
        <f t="shared" si="1735"/>
        <v>0</v>
      </c>
      <c r="AZ2501" s="155">
        <f t="shared" si="1735"/>
        <v>0</v>
      </c>
      <c r="BA2501" s="155">
        <f t="shared" si="1735"/>
        <v>0</v>
      </c>
      <c r="BB2501" s="155">
        <f t="shared" si="1735"/>
        <v>0</v>
      </c>
      <c r="BC2501" s="155">
        <f t="shared" si="1735"/>
        <v>0</v>
      </c>
      <c r="BD2501" s="155">
        <f t="shared" si="1735"/>
        <v>0</v>
      </c>
    </row>
    <row r="2502" spans="1:59" ht="16" x14ac:dyDescent="0.2">
      <c r="B2502" s="145">
        <f t="shared" si="1732"/>
        <v>88</v>
      </c>
      <c r="C2502" s="146" t="str">
        <f t="shared" si="1732"/>
        <v>SCI HSR 2</v>
      </c>
      <c r="D2502" s="147" t="s">
        <v>15</v>
      </c>
      <c r="E2502" s="156">
        <v>37792</v>
      </c>
      <c r="F2502" s="149"/>
      <c r="G2502" s="149"/>
      <c r="H2502" s="149"/>
      <c r="I2502" s="149"/>
      <c r="J2502" s="149"/>
      <c r="L2502" s="154" t="s">
        <v>384</v>
      </c>
      <c r="M2502" s="210"/>
      <c r="N2502" s="210"/>
      <c r="O2502" s="155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5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5">
        <f t="shared" si="1736"/>
        <v>0</v>
      </c>
      <c r="R2502" s="155">
        <f t="shared" si="1736"/>
        <v>0</v>
      </c>
      <c r="S2502" s="155">
        <f t="shared" si="1736"/>
        <v>0</v>
      </c>
      <c r="T2502" s="155">
        <f t="shared" si="1736"/>
        <v>0</v>
      </c>
      <c r="U2502" s="155">
        <f t="shared" si="1736"/>
        <v>0</v>
      </c>
      <c r="V2502" s="155">
        <f t="shared" si="1736"/>
        <v>0</v>
      </c>
      <c r="W2502" s="155">
        <f t="shared" si="1736"/>
        <v>0</v>
      </c>
      <c r="X2502" s="155">
        <f t="shared" si="1736"/>
        <v>0</v>
      </c>
      <c r="Y2502" s="155">
        <f t="shared" si="1736"/>
        <v>0</v>
      </c>
      <c r="Z2502" s="155">
        <f t="shared" si="1736"/>
        <v>0</v>
      </c>
      <c r="AA2502" s="155">
        <f t="shared" si="1736"/>
        <v>0</v>
      </c>
      <c r="AB2502" s="155">
        <f t="shared" si="1736"/>
        <v>0</v>
      </c>
      <c r="AC2502" s="155">
        <f t="shared" si="1736"/>
        <v>0</v>
      </c>
      <c r="AD2502" s="155">
        <f t="shared" si="1736"/>
        <v>0</v>
      </c>
      <c r="AE2502" s="155">
        <f t="shared" si="1736"/>
        <v>0</v>
      </c>
      <c r="AF2502" s="155">
        <f t="shared" si="1736"/>
        <v>0</v>
      </c>
      <c r="AG2502" s="155">
        <f t="shared" si="1736"/>
        <v>0</v>
      </c>
      <c r="AH2502" s="155">
        <f t="shared" si="1736"/>
        <v>0</v>
      </c>
      <c r="AI2502" s="155">
        <f t="shared" si="1736"/>
        <v>0</v>
      </c>
      <c r="AJ2502" s="155">
        <f t="shared" si="1736"/>
        <v>0</v>
      </c>
      <c r="AK2502" s="155">
        <f t="shared" si="1736"/>
        <v>0</v>
      </c>
      <c r="AL2502" s="155">
        <f t="shared" si="1736"/>
        <v>0</v>
      </c>
      <c r="AM2502" s="155">
        <f t="shared" si="1736"/>
        <v>0</v>
      </c>
      <c r="AN2502" s="155">
        <f t="shared" si="1736"/>
        <v>0</v>
      </c>
      <c r="AO2502" s="155">
        <f t="shared" si="1736"/>
        <v>0</v>
      </c>
      <c r="AP2502" s="155">
        <f t="shared" si="1736"/>
        <v>0</v>
      </c>
      <c r="AQ2502" s="155">
        <f t="shared" si="1736"/>
        <v>0</v>
      </c>
      <c r="AR2502" s="155">
        <f t="shared" si="1736"/>
        <v>0</v>
      </c>
      <c r="AS2502" s="155">
        <f t="shared" si="1736"/>
        <v>0</v>
      </c>
      <c r="AT2502" s="155">
        <f t="shared" si="1736"/>
        <v>0</v>
      </c>
      <c r="AU2502" s="155">
        <f t="shared" si="1736"/>
        <v>0</v>
      </c>
      <c r="AV2502" s="155">
        <f t="shared" si="1736"/>
        <v>0</v>
      </c>
      <c r="AW2502" s="155">
        <f t="shared" si="1736"/>
        <v>0</v>
      </c>
      <c r="AX2502" s="155">
        <f t="shared" si="1736"/>
        <v>0</v>
      </c>
      <c r="AY2502" s="155">
        <f t="shared" si="1736"/>
        <v>0</v>
      </c>
      <c r="AZ2502" s="155">
        <f t="shared" si="1736"/>
        <v>0</v>
      </c>
      <c r="BA2502" s="155">
        <f t="shared" si="1736"/>
        <v>0</v>
      </c>
      <c r="BB2502" s="155">
        <f t="shared" si="1736"/>
        <v>0</v>
      </c>
      <c r="BC2502" s="155">
        <f t="shared" si="1736"/>
        <v>0</v>
      </c>
      <c r="BD2502" s="155">
        <f t="shared" si="1736"/>
        <v>0</v>
      </c>
    </row>
    <row r="2503" spans="1:59" ht="16" x14ac:dyDescent="0.2">
      <c r="B2503" s="145">
        <f t="shared" si="1732"/>
        <v>88</v>
      </c>
      <c r="C2503" s="146" t="str">
        <f t="shared" si="1732"/>
        <v>SCI HSR 2</v>
      </c>
      <c r="K2503" s="158"/>
      <c r="L2503" s="154" t="s">
        <v>385</v>
      </c>
      <c r="M2503" s="210"/>
      <c r="N2503" s="210"/>
      <c r="O2503" s="155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5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5">
        <f t="shared" si="1737"/>
        <v>1</v>
      </c>
      <c r="R2503" s="155">
        <f t="shared" si="1737"/>
        <v>0</v>
      </c>
      <c r="S2503" s="155">
        <f t="shared" si="1737"/>
        <v>0</v>
      </c>
      <c r="T2503" s="155">
        <f t="shared" si="1737"/>
        <v>0</v>
      </c>
      <c r="U2503" s="155">
        <f t="shared" si="1737"/>
        <v>0</v>
      </c>
      <c r="V2503" s="155">
        <f t="shared" si="1737"/>
        <v>0</v>
      </c>
      <c r="W2503" s="155">
        <f t="shared" si="1737"/>
        <v>0</v>
      </c>
      <c r="X2503" s="155">
        <f t="shared" si="1737"/>
        <v>0</v>
      </c>
      <c r="Y2503" s="155">
        <f t="shared" si="1737"/>
        <v>0</v>
      </c>
      <c r="Z2503" s="155">
        <f t="shared" si="1737"/>
        <v>0</v>
      </c>
      <c r="AA2503" s="155">
        <f t="shared" si="1737"/>
        <v>0</v>
      </c>
      <c r="AB2503" s="155">
        <f t="shared" si="1737"/>
        <v>0</v>
      </c>
      <c r="AC2503" s="155">
        <f t="shared" si="1737"/>
        <v>0</v>
      </c>
      <c r="AD2503" s="155">
        <f t="shared" si="1737"/>
        <v>0</v>
      </c>
      <c r="AE2503" s="155">
        <f t="shared" si="1737"/>
        <v>0</v>
      </c>
      <c r="AF2503" s="155">
        <f t="shared" si="1737"/>
        <v>0</v>
      </c>
      <c r="AG2503" s="155">
        <f t="shared" si="1737"/>
        <v>0</v>
      </c>
      <c r="AH2503" s="155">
        <f t="shared" si="1737"/>
        <v>0</v>
      </c>
      <c r="AI2503" s="155">
        <f t="shared" si="1737"/>
        <v>0</v>
      </c>
      <c r="AJ2503" s="155">
        <f t="shared" si="1737"/>
        <v>0</v>
      </c>
      <c r="AK2503" s="155">
        <f t="shared" si="1737"/>
        <v>0</v>
      </c>
      <c r="AL2503" s="155">
        <f t="shared" si="1737"/>
        <v>0</v>
      </c>
      <c r="AM2503" s="155">
        <f t="shared" si="1737"/>
        <v>0</v>
      </c>
      <c r="AN2503" s="155">
        <f t="shared" si="1737"/>
        <v>0</v>
      </c>
      <c r="AO2503" s="155">
        <f t="shared" si="1737"/>
        <v>0</v>
      </c>
      <c r="AP2503" s="155">
        <f t="shared" si="1737"/>
        <v>0</v>
      </c>
      <c r="AQ2503" s="155">
        <f t="shared" si="1737"/>
        <v>0</v>
      </c>
      <c r="AR2503" s="155">
        <f t="shared" si="1737"/>
        <v>0</v>
      </c>
      <c r="AS2503" s="155">
        <f t="shared" si="1737"/>
        <v>0</v>
      </c>
      <c r="AT2503" s="155">
        <f t="shared" si="1737"/>
        <v>0</v>
      </c>
      <c r="AU2503" s="155">
        <f t="shared" si="1737"/>
        <v>0</v>
      </c>
      <c r="AV2503" s="155">
        <f t="shared" si="1737"/>
        <v>0</v>
      </c>
      <c r="AW2503" s="155">
        <f t="shared" si="1737"/>
        <v>0</v>
      </c>
      <c r="AX2503" s="155">
        <f t="shared" si="1737"/>
        <v>0</v>
      </c>
      <c r="AY2503" s="155">
        <f t="shared" si="1737"/>
        <v>0</v>
      </c>
      <c r="AZ2503" s="155">
        <f t="shared" si="1737"/>
        <v>0</v>
      </c>
      <c r="BA2503" s="155">
        <f t="shared" si="1737"/>
        <v>0</v>
      </c>
      <c r="BB2503" s="155">
        <f t="shared" si="1737"/>
        <v>0</v>
      </c>
      <c r="BC2503" s="155">
        <f t="shared" si="1737"/>
        <v>0</v>
      </c>
      <c r="BD2503" s="155">
        <f t="shared" si="1737"/>
        <v>0</v>
      </c>
    </row>
    <row r="2504" spans="1:59" ht="16" x14ac:dyDescent="0.2">
      <c r="B2504" s="145">
        <f t="shared" si="1732"/>
        <v>88</v>
      </c>
      <c r="C2504" s="146" t="str">
        <f t="shared" si="1732"/>
        <v>SCI HSR 2</v>
      </c>
      <c r="D2504" s="159" t="s">
        <v>386</v>
      </c>
      <c r="E2504" s="160">
        <v>0</v>
      </c>
      <c r="F2504" s="149"/>
      <c r="G2504" s="159" t="s">
        <v>387</v>
      </c>
      <c r="H2504" s="159" t="s">
        <v>388</v>
      </c>
      <c r="I2504" s="159" t="s">
        <v>389</v>
      </c>
      <c r="J2504" s="159" t="s">
        <v>390</v>
      </c>
      <c r="K2504" s="158"/>
      <c r="L2504" s="161" t="s">
        <v>391</v>
      </c>
      <c r="M2504" s="221"/>
      <c r="N2504" s="221"/>
      <c r="O2504" s="162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2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2">
        <f t="shared" si="1738"/>
        <v>0</v>
      </c>
      <c r="R2504" s="162">
        <f t="shared" si="1738"/>
        <v>0</v>
      </c>
      <c r="S2504" s="162">
        <f t="shared" si="1738"/>
        <v>0</v>
      </c>
      <c r="T2504" s="162">
        <f t="shared" si="1738"/>
        <v>0</v>
      </c>
      <c r="U2504" s="162">
        <f t="shared" si="1738"/>
        <v>0</v>
      </c>
      <c r="V2504" s="162">
        <f t="shared" si="1738"/>
        <v>0</v>
      </c>
      <c r="W2504" s="162">
        <f t="shared" si="1738"/>
        <v>0</v>
      </c>
      <c r="X2504" s="162">
        <f t="shared" si="1738"/>
        <v>0</v>
      </c>
      <c r="Y2504" s="162">
        <f t="shared" si="1738"/>
        <v>0</v>
      </c>
      <c r="Z2504" s="162">
        <f t="shared" si="1738"/>
        <v>0</v>
      </c>
      <c r="AA2504" s="162">
        <f t="shared" si="1738"/>
        <v>0</v>
      </c>
      <c r="AB2504" s="162">
        <f t="shared" si="1738"/>
        <v>0</v>
      </c>
      <c r="AC2504" s="162">
        <f t="shared" si="1738"/>
        <v>0</v>
      </c>
      <c r="AD2504" s="162">
        <f t="shared" si="1738"/>
        <v>0</v>
      </c>
      <c r="AE2504" s="162">
        <f t="shared" si="1738"/>
        <v>0</v>
      </c>
      <c r="AF2504" s="162">
        <f t="shared" si="1738"/>
        <v>0</v>
      </c>
      <c r="AG2504" s="162">
        <f t="shared" si="1738"/>
        <v>0</v>
      </c>
      <c r="AH2504" s="162">
        <f t="shared" si="1738"/>
        <v>0</v>
      </c>
      <c r="AI2504" s="162">
        <f t="shared" si="1738"/>
        <v>0</v>
      </c>
      <c r="AJ2504" s="162">
        <f t="shared" si="1738"/>
        <v>0</v>
      </c>
      <c r="AK2504" s="162">
        <f t="shared" si="1738"/>
        <v>0</v>
      </c>
      <c r="AL2504" s="162">
        <f t="shared" si="1738"/>
        <v>0</v>
      </c>
      <c r="AM2504" s="162">
        <f t="shared" si="1738"/>
        <v>0</v>
      </c>
      <c r="AN2504" s="162">
        <f t="shared" si="1738"/>
        <v>0</v>
      </c>
      <c r="AO2504" s="162">
        <f t="shared" si="1738"/>
        <v>0</v>
      </c>
      <c r="AP2504" s="162">
        <f t="shared" si="1738"/>
        <v>0</v>
      </c>
      <c r="AQ2504" s="162">
        <f t="shared" si="1738"/>
        <v>0</v>
      </c>
      <c r="AR2504" s="162">
        <f t="shared" si="1738"/>
        <v>0</v>
      </c>
      <c r="AS2504" s="162">
        <f t="shared" si="1738"/>
        <v>0</v>
      </c>
      <c r="AT2504" s="162">
        <f t="shared" si="1738"/>
        <v>0</v>
      </c>
      <c r="AU2504" s="162">
        <f t="shared" si="1738"/>
        <v>0</v>
      </c>
      <c r="AV2504" s="162">
        <f t="shared" si="1738"/>
        <v>0</v>
      </c>
      <c r="AW2504" s="162">
        <f t="shared" si="1738"/>
        <v>0</v>
      </c>
      <c r="AX2504" s="162">
        <f t="shared" si="1738"/>
        <v>0</v>
      </c>
      <c r="AY2504" s="162">
        <f t="shared" si="1738"/>
        <v>0</v>
      </c>
      <c r="AZ2504" s="162">
        <f t="shared" si="1738"/>
        <v>0</v>
      </c>
      <c r="BA2504" s="162">
        <f t="shared" si="1738"/>
        <v>0</v>
      </c>
      <c r="BB2504" s="162">
        <f t="shared" si="1738"/>
        <v>0</v>
      </c>
      <c r="BC2504" s="162">
        <f t="shared" si="1738"/>
        <v>0</v>
      </c>
      <c r="BD2504" s="162">
        <f t="shared" si="1738"/>
        <v>0</v>
      </c>
    </row>
    <row r="2505" spans="1:59" ht="16" x14ac:dyDescent="0.2">
      <c r="B2505" s="145">
        <f t="shared" si="1732"/>
        <v>88</v>
      </c>
      <c r="C2505" s="146" t="str">
        <f t="shared" si="1732"/>
        <v>SCI HSR 2</v>
      </c>
      <c r="D2505" s="159" t="s">
        <v>392</v>
      </c>
      <c r="E2505" s="163">
        <v>0</v>
      </c>
      <c r="F2505" s="149"/>
      <c r="G2505" s="164" t="s">
        <v>59</v>
      </c>
      <c r="H2505" s="165">
        <v>0</v>
      </c>
      <c r="I2505" s="166">
        <v>0</v>
      </c>
      <c r="J2505" s="166">
        <v>0</v>
      </c>
      <c r="K2505" s="158"/>
      <c r="L2505" s="167" t="s">
        <v>393</v>
      </c>
      <c r="M2505" s="211"/>
      <c r="N2505" s="211"/>
      <c r="O2505" s="168">
        <f>($E2515&lt;=O$3)*($E2515&gt;O$2)*((O$3-$E2515+1)/O$4)
+($E2515&lt;=O$2)*((O$3-O$2+1)/O$4)
+($E2515&gt;O$3)*(0)</f>
        <v>0</v>
      </c>
      <c r="P2505" s="168">
        <f t="shared" ref="P2505:BD2505" si="1739">($E2515&lt;=P$3)*($E2515&gt;P$2)*((P$3-$E2515+1)/P$4)
+($E2515&lt;=P$2)*((P$3-P$2+1)/P$4)
+($E2515&gt;P$3)*(0)</f>
        <v>0</v>
      </c>
      <c r="Q2505" s="168">
        <f t="shared" si="1739"/>
        <v>1</v>
      </c>
      <c r="R2505" s="168">
        <f t="shared" si="1739"/>
        <v>1</v>
      </c>
      <c r="S2505" s="168">
        <f t="shared" si="1739"/>
        <v>1</v>
      </c>
      <c r="T2505" s="168">
        <f t="shared" si="1739"/>
        <v>1</v>
      </c>
      <c r="U2505" s="168">
        <f t="shared" si="1739"/>
        <v>1</v>
      </c>
      <c r="V2505" s="168">
        <f t="shared" si="1739"/>
        <v>1</v>
      </c>
      <c r="W2505" s="168">
        <f t="shared" si="1739"/>
        <v>1</v>
      </c>
      <c r="X2505" s="168">
        <f t="shared" si="1739"/>
        <v>1</v>
      </c>
      <c r="Y2505" s="168">
        <f t="shared" si="1739"/>
        <v>1</v>
      </c>
      <c r="Z2505" s="168">
        <f t="shared" si="1739"/>
        <v>1</v>
      </c>
      <c r="AA2505" s="168">
        <f t="shared" si="1739"/>
        <v>1</v>
      </c>
      <c r="AB2505" s="168">
        <f t="shared" si="1739"/>
        <v>1</v>
      </c>
      <c r="AC2505" s="168">
        <f t="shared" si="1739"/>
        <v>1</v>
      </c>
      <c r="AD2505" s="168">
        <f t="shared" si="1739"/>
        <v>1</v>
      </c>
      <c r="AE2505" s="168">
        <f t="shared" si="1739"/>
        <v>1</v>
      </c>
      <c r="AF2505" s="168">
        <f t="shared" si="1739"/>
        <v>1</v>
      </c>
      <c r="AG2505" s="168">
        <f t="shared" si="1739"/>
        <v>1</v>
      </c>
      <c r="AH2505" s="168">
        <f t="shared" si="1739"/>
        <v>1</v>
      </c>
      <c r="AI2505" s="168">
        <f t="shared" si="1739"/>
        <v>1</v>
      </c>
      <c r="AJ2505" s="168">
        <f t="shared" si="1739"/>
        <v>1</v>
      </c>
      <c r="AK2505" s="168">
        <f t="shared" si="1739"/>
        <v>1</v>
      </c>
      <c r="AL2505" s="168">
        <f t="shared" si="1739"/>
        <v>1</v>
      </c>
      <c r="AM2505" s="168">
        <f t="shared" si="1739"/>
        <v>1</v>
      </c>
      <c r="AN2505" s="168">
        <f t="shared" si="1739"/>
        <v>1</v>
      </c>
      <c r="AO2505" s="168">
        <f t="shared" si="1739"/>
        <v>1</v>
      </c>
      <c r="AP2505" s="168">
        <f t="shared" si="1739"/>
        <v>1</v>
      </c>
      <c r="AQ2505" s="168">
        <f t="shared" si="1739"/>
        <v>1</v>
      </c>
      <c r="AR2505" s="168">
        <f t="shared" si="1739"/>
        <v>1</v>
      </c>
      <c r="AS2505" s="168">
        <f t="shared" si="1739"/>
        <v>1</v>
      </c>
      <c r="AT2505" s="168">
        <f t="shared" si="1739"/>
        <v>1</v>
      </c>
      <c r="AU2505" s="168">
        <f t="shared" si="1739"/>
        <v>1</v>
      </c>
      <c r="AV2505" s="168">
        <f t="shared" si="1739"/>
        <v>1</v>
      </c>
      <c r="AW2505" s="168">
        <f t="shared" si="1739"/>
        <v>1</v>
      </c>
      <c r="AX2505" s="168">
        <f t="shared" si="1739"/>
        <v>1</v>
      </c>
      <c r="AY2505" s="168">
        <f t="shared" si="1739"/>
        <v>1</v>
      </c>
      <c r="AZ2505" s="168">
        <f t="shared" si="1739"/>
        <v>1</v>
      </c>
      <c r="BA2505" s="168">
        <f t="shared" si="1739"/>
        <v>1</v>
      </c>
      <c r="BB2505" s="168">
        <f t="shared" si="1739"/>
        <v>1</v>
      </c>
      <c r="BC2505" s="168">
        <f t="shared" si="1739"/>
        <v>1</v>
      </c>
      <c r="BD2505" s="168">
        <f t="shared" si="1739"/>
        <v>1</v>
      </c>
    </row>
    <row r="2506" spans="1:59" ht="16" x14ac:dyDescent="0.2">
      <c r="A2506" s="169"/>
      <c r="B2506" s="145">
        <f t="shared" si="1732"/>
        <v>88</v>
      </c>
      <c r="C2506" s="146" t="str">
        <f t="shared" si="1732"/>
        <v>SCI HSR 2</v>
      </c>
      <c r="D2506" s="159" t="s">
        <v>394</v>
      </c>
      <c r="E2506" s="163">
        <v>0</v>
      </c>
      <c r="F2506" s="149"/>
      <c r="G2506" s="164" t="s">
        <v>60</v>
      </c>
      <c r="H2506" s="165">
        <v>0</v>
      </c>
      <c r="I2506" s="166">
        <v>0</v>
      </c>
      <c r="J2506" s="166">
        <v>0</v>
      </c>
      <c r="K2506" s="169"/>
      <c r="M2506" s="222">
        <v>44743</v>
      </c>
      <c r="O2506" s="149"/>
      <c r="P2506" s="149"/>
      <c r="Q2506" s="149"/>
      <c r="R2506" s="149"/>
      <c r="S2506" s="149"/>
      <c r="T2506" s="149"/>
      <c r="U2506" s="149"/>
      <c r="V2506" s="149"/>
      <c r="W2506" s="149"/>
      <c r="X2506" s="149"/>
      <c r="Y2506" s="149"/>
      <c r="Z2506" s="149"/>
      <c r="AA2506" s="149"/>
      <c r="AB2506" s="149"/>
      <c r="AC2506" s="149"/>
      <c r="AD2506" s="149"/>
      <c r="AE2506" s="149"/>
      <c r="AF2506" s="149"/>
      <c r="AG2506" s="149"/>
      <c r="AH2506" s="149"/>
      <c r="AI2506" s="149"/>
      <c r="AJ2506" s="149"/>
      <c r="AK2506" s="149"/>
      <c r="AL2506" s="149"/>
      <c r="AM2506" s="149"/>
      <c r="AN2506" s="149"/>
      <c r="AO2506" s="149"/>
      <c r="AP2506" s="149"/>
      <c r="AQ2506" s="149"/>
      <c r="AR2506" s="149"/>
      <c r="AS2506" s="149"/>
      <c r="AT2506" s="149"/>
      <c r="AU2506" s="149"/>
      <c r="AV2506" s="149"/>
      <c r="AW2506" s="149"/>
      <c r="AX2506" s="149"/>
      <c r="AY2506" s="149"/>
      <c r="AZ2506" s="149"/>
      <c r="BA2506" s="149"/>
      <c r="BB2506" s="149"/>
      <c r="BC2506" s="149"/>
      <c r="BD2506" s="149"/>
      <c r="BE2506" s="169"/>
      <c r="BF2506" s="169"/>
      <c r="BG2506" s="169"/>
    </row>
    <row r="2507" spans="1:59" ht="16" x14ac:dyDescent="0.2">
      <c r="B2507" s="145">
        <f t="shared" si="1732"/>
        <v>88</v>
      </c>
      <c r="C2507" s="146" t="str">
        <f t="shared" si="1732"/>
        <v>SCI HSR 2</v>
      </c>
      <c r="D2507" s="159" t="s">
        <v>395</v>
      </c>
      <c r="E2507" s="163">
        <v>0</v>
      </c>
      <c r="F2507" s="149"/>
      <c r="G2507" s="170" t="s">
        <v>61</v>
      </c>
      <c r="H2507" s="165">
        <v>0</v>
      </c>
      <c r="I2507" s="166">
        <v>0</v>
      </c>
      <c r="J2507" s="166">
        <v>0</v>
      </c>
      <c r="K2507" s="158"/>
      <c r="L2507" s="171" t="s">
        <v>396</v>
      </c>
      <c r="M2507" s="212">
        <v>1</v>
      </c>
      <c r="N2507" s="212">
        <v>1</v>
      </c>
      <c r="O2507" s="172">
        <v>1.02</v>
      </c>
      <c r="P2507" s="172">
        <v>1.02</v>
      </c>
      <c r="Q2507" s="172">
        <v>1.02</v>
      </c>
      <c r="R2507" s="172">
        <v>1.02</v>
      </c>
      <c r="S2507" s="172">
        <v>1.0302</v>
      </c>
      <c r="T2507" s="172">
        <v>1.0302</v>
      </c>
      <c r="U2507" s="172">
        <v>1.0302</v>
      </c>
      <c r="V2507" s="172">
        <v>1.0302</v>
      </c>
      <c r="W2507" s="172">
        <v>1.040502</v>
      </c>
      <c r="X2507" s="172">
        <v>1.040502</v>
      </c>
      <c r="Y2507" s="172">
        <v>1.040502</v>
      </c>
      <c r="Z2507" s="172">
        <v>1.040502</v>
      </c>
      <c r="AA2507" s="172">
        <v>1.0509070200000001</v>
      </c>
      <c r="AB2507" s="172">
        <v>1.0509070200000001</v>
      </c>
      <c r="AC2507" s="172">
        <v>1.0509070200000001</v>
      </c>
      <c r="AD2507" s="172">
        <v>1.0509070200000001</v>
      </c>
      <c r="AE2507" s="172">
        <v>1.0614160902000001</v>
      </c>
      <c r="AF2507" s="172">
        <v>1.0614160902000001</v>
      </c>
      <c r="AG2507" s="172">
        <v>1.0614160902000001</v>
      </c>
      <c r="AH2507" s="172">
        <v>1.0614160902000001</v>
      </c>
      <c r="AI2507" s="172">
        <v>1.0720302511020001</v>
      </c>
      <c r="AJ2507" s="172">
        <v>1.0720302511020001</v>
      </c>
      <c r="AK2507" s="172">
        <v>1.0720302511020001</v>
      </c>
      <c r="AL2507" s="172">
        <v>1.0720302511020001</v>
      </c>
      <c r="AM2507" s="172">
        <v>1.0827505536130202</v>
      </c>
      <c r="AN2507" s="172">
        <v>1.0827505536130202</v>
      </c>
      <c r="AO2507" s="172">
        <v>1.0827505536130202</v>
      </c>
      <c r="AP2507" s="172">
        <v>1.0827505536130202</v>
      </c>
      <c r="AQ2507" s="172">
        <v>1.0935780591491504</v>
      </c>
      <c r="AR2507" s="172">
        <v>1.0935780591491504</v>
      </c>
      <c r="AS2507" s="172">
        <v>1.0935780591491504</v>
      </c>
      <c r="AT2507" s="172">
        <v>1.0935780591491504</v>
      </c>
      <c r="AU2507" s="172">
        <v>1.104513839740642</v>
      </c>
      <c r="AV2507" s="172">
        <v>1.104513839740642</v>
      </c>
      <c r="AW2507" s="172">
        <v>1.104513839740642</v>
      </c>
      <c r="AX2507" s="172">
        <v>1.104513839740642</v>
      </c>
      <c r="AY2507" s="172">
        <v>1.1155589781380484</v>
      </c>
      <c r="AZ2507" s="172">
        <v>1.1155589781380484</v>
      </c>
      <c r="BA2507" s="172">
        <v>1.1155589781380484</v>
      </c>
      <c r="BB2507" s="172">
        <v>1.1155589781380484</v>
      </c>
      <c r="BC2507" s="172">
        <v>1.1267145679194288</v>
      </c>
      <c r="BD2507" s="172">
        <v>1.1267145679194288</v>
      </c>
    </row>
    <row r="2508" spans="1:59" ht="16" x14ac:dyDescent="0.2">
      <c r="B2508" s="145">
        <f t="shared" si="1732"/>
        <v>88</v>
      </c>
      <c r="C2508" s="146" t="str">
        <f t="shared" si="1732"/>
        <v>SCI HSR 2</v>
      </c>
      <c r="D2508" s="159" t="s">
        <v>140</v>
      </c>
      <c r="E2508" s="173" t="s">
        <v>165</v>
      </c>
      <c r="F2508" s="149"/>
      <c r="K2508" s="158"/>
      <c r="L2508" s="150" t="s">
        <v>397</v>
      </c>
      <c r="M2508" s="208"/>
      <c r="N2508" s="208"/>
      <c r="O2508" s="174">
        <f>O2501*$E2505/4+O2505*$E2516/4</f>
        <v>0</v>
      </c>
      <c r="P2508" s="174">
        <f t="shared" ref="P2508:BD2508" si="1740">P2501*$E2505/4+P2505*$E2516/4</f>
        <v>0</v>
      </c>
      <c r="Q2508" s="174">
        <f t="shared" si="1740"/>
        <v>7500</v>
      </c>
      <c r="R2508" s="174">
        <f t="shared" si="1740"/>
        <v>7500</v>
      </c>
      <c r="S2508" s="174">
        <f t="shared" si="1740"/>
        <v>7500</v>
      </c>
      <c r="T2508" s="174">
        <f t="shared" si="1740"/>
        <v>7500</v>
      </c>
      <c r="U2508" s="174">
        <f t="shared" si="1740"/>
        <v>7500</v>
      </c>
      <c r="V2508" s="174">
        <f t="shared" si="1740"/>
        <v>7500</v>
      </c>
      <c r="W2508" s="174">
        <f t="shared" si="1740"/>
        <v>7500</v>
      </c>
      <c r="X2508" s="174">
        <f t="shared" si="1740"/>
        <v>7500</v>
      </c>
      <c r="Y2508" s="174">
        <f t="shared" si="1740"/>
        <v>7500</v>
      </c>
      <c r="Z2508" s="174">
        <f t="shared" si="1740"/>
        <v>7500</v>
      </c>
      <c r="AA2508" s="174">
        <f t="shared" si="1740"/>
        <v>7500</v>
      </c>
      <c r="AB2508" s="174">
        <f t="shared" si="1740"/>
        <v>7500</v>
      </c>
      <c r="AC2508" s="174">
        <f t="shared" si="1740"/>
        <v>7500</v>
      </c>
      <c r="AD2508" s="174">
        <f t="shared" si="1740"/>
        <v>7500</v>
      </c>
      <c r="AE2508" s="174">
        <f t="shared" si="1740"/>
        <v>7500</v>
      </c>
      <c r="AF2508" s="174">
        <f t="shared" si="1740"/>
        <v>7500</v>
      </c>
      <c r="AG2508" s="174">
        <f t="shared" si="1740"/>
        <v>7500</v>
      </c>
      <c r="AH2508" s="174">
        <f t="shared" si="1740"/>
        <v>7500</v>
      </c>
      <c r="AI2508" s="174">
        <f t="shared" si="1740"/>
        <v>7500</v>
      </c>
      <c r="AJ2508" s="174">
        <f t="shared" si="1740"/>
        <v>7500</v>
      </c>
      <c r="AK2508" s="174">
        <f t="shared" si="1740"/>
        <v>7500</v>
      </c>
      <c r="AL2508" s="174">
        <f t="shared" si="1740"/>
        <v>7500</v>
      </c>
      <c r="AM2508" s="174">
        <f t="shared" si="1740"/>
        <v>7500</v>
      </c>
      <c r="AN2508" s="174">
        <f t="shared" si="1740"/>
        <v>7500</v>
      </c>
      <c r="AO2508" s="174">
        <f t="shared" si="1740"/>
        <v>7500</v>
      </c>
      <c r="AP2508" s="174">
        <f t="shared" si="1740"/>
        <v>7500</v>
      </c>
      <c r="AQ2508" s="174">
        <f t="shared" si="1740"/>
        <v>7500</v>
      </c>
      <c r="AR2508" s="174">
        <f t="shared" si="1740"/>
        <v>7500</v>
      </c>
      <c r="AS2508" s="174">
        <f t="shared" si="1740"/>
        <v>7500</v>
      </c>
      <c r="AT2508" s="174">
        <f t="shared" si="1740"/>
        <v>7500</v>
      </c>
      <c r="AU2508" s="174">
        <f t="shared" si="1740"/>
        <v>7500</v>
      </c>
      <c r="AV2508" s="174">
        <f t="shared" si="1740"/>
        <v>7500</v>
      </c>
      <c r="AW2508" s="174">
        <f t="shared" si="1740"/>
        <v>7500</v>
      </c>
      <c r="AX2508" s="174">
        <f t="shared" si="1740"/>
        <v>7500</v>
      </c>
      <c r="AY2508" s="174">
        <f t="shared" si="1740"/>
        <v>7500</v>
      </c>
      <c r="AZ2508" s="174">
        <f t="shared" si="1740"/>
        <v>7500</v>
      </c>
      <c r="BA2508" s="174">
        <f t="shared" si="1740"/>
        <v>7500</v>
      </c>
      <c r="BB2508" s="174">
        <f t="shared" si="1740"/>
        <v>7500</v>
      </c>
      <c r="BC2508" s="174">
        <f t="shared" si="1740"/>
        <v>7500</v>
      </c>
      <c r="BD2508" s="174">
        <f t="shared" si="1740"/>
        <v>7500</v>
      </c>
    </row>
    <row r="2509" spans="1:59" ht="16" x14ac:dyDescent="0.2">
      <c r="B2509" s="145">
        <f t="shared" si="1732"/>
        <v>88</v>
      </c>
      <c r="C2509" s="146" t="str">
        <f t="shared" si="1732"/>
        <v>SCI HSR 2</v>
      </c>
      <c r="D2509" s="159" t="s">
        <v>398</v>
      </c>
      <c r="E2509" s="173" t="s">
        <v>399</v>
      </c>
      <c r="F2509" s="149"/>
      <c r="G2509" s="159" t="s">
        <v>400</v>
      </c>
      <c r="H2509" s="160">
        <v>0</v>
      </c>
      <c r="I2509" s="159" t="s">
        <v>390</v>
      </c>
      <c r="J2509" s="160">
        <v>0</v>
      </c>
      <c r="K2509" s="158"/>
      <c r="L2509" s="154" t="s">
        <v>401</v>
      </c>
      <c r="M2509" s="210"/>
      <c r="N2509" s="210"/>
      <c r="O2509" s="175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5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5">
        <f t="shared" si="1741"/>
        <v>7500</v>
      </c>
      <c r="R2509" s="175">
        <f t="shared" si="1741"/>
        <v>7500</v>
      </c>
      <c r="S2509" s="175">
        <f t="shared" si="1741"/>
        <v>7575</v>
      </c>
      <c r="T2509" s="175">
        <f t="shared" si="1741"/>
        <v>7575</v>
      </c>
      <c r="U2509" s="175">
        <f t="shared" si="1741"/>
        <v>7575</v>
      </c>
      <c r="V2509" s="175">
        <f t="shared" si="1741"/>
        <v>7575</v>
      </c>
      <c r="W2509" s="175">
        <f t="shared" si="1741"/>
        <v>7650.75</v>
      </c>
      <c r="X2509" s="175">
        <f t="shared" si="1741"/>
        <v>7650.75</v>
      </c>
      <c r="Y2509" s="175">
        <f t="shared" si="1741"/>
        <v>7650.75</v>
      </c>
      <c r="Z2509" s="175">
        <f t="shared" si="1741"/>
        <v>7650.75</v>
      </c>
      <c r="AA2509" s="175">
        <f t="shared" si="1741"/>
        <v>7727.2575000000006</v>
      </c>
      <c r="AB2509" s="175">
        <f t="shared" si="1741"/>
        <v>7727.2575000000006</v>
      </c>
      <c r="AC2509" s="175">
        <f t="shared" si="1741"/>
        <v>7727.2575000000006</v>
      </c>
      <c r="AD2509" s="175">
        <f t="shared" si="1741"/>
        <v>7727.2575000000006</v>
      </c>
      <c r="AE2509" s="175">
        <f t="shared" si="1741"/>
        <v>7804.5300750000006</v>
      </c>
      <c r="AF2509" s="175">
        <f t="shared" si="1741"/>
        <v>7804.5300750000006</v>
      </c>
      <c r="AG2509" s="175">
        <f t="shared" si="1741"/>
        <v>7804.5300750000006</v>
      </c>
      <c r="AH2509" s="175">
        <f t="shared" si="1741"/>
        <v>7804.5300750000006</v>
      </c>
      <c r="AI2509" s="175">
        <f t="shared" si="1741"/>
        <v>7882.5753757500015</v>
      </c>
      <c r="AJ2509" s="175">
        <f t="shared" si="1741"/>
        <v>7882.5753757500015</v>
      </c>
      <c r="AK2509" s="175">
        <f t="shared" si="1741"/>
        <v>7882.5753757500015</v>
      </c>
      <c r="AL2509" s="175">
        <f t="shared" si="1741"/>
        <v>7882.5753757500015</v>
      </c>
      <c r="AM2509" s="175">
        <f t="shared" si="1741"/>
        <v>7961.4011295075006</v>
      </c>
      <c r="AN2509" s="175">
        <f t="shared" si="1741"/>
        <v>7961.4011295075006</v>
      </c>
      <c r="AO2509" s="175">
        <f t="shared" si="1741"/>
        <v>7961.4011295075006</v>
      </c>
      <c r="AP2509" s="175">
        <f t="shared" si="1741"/>
        <v>7961.4011295075006</v>
      </c>
      <c r="AQ2509" s="175">
        <f t="shared" si="1741"/>
        <v>8041.0151408025768</v>
      </c>
      <c r="AR2509" s="175">
        <f t="shared" si="1741"/>
        <v>8041.0151408025768</v>
      </c>
      <c r="AS2509" s="175">
        <f t="shared" si="1741"/>
        <v>8041.0151408025768</v>
      </c>
      <c r="AT2509" s="175">
        <f t="shared" si="1741"/>
        <v>8041.0151408025768</v>
      </c>
      <c r="AU2509" s="175">
        <f t="shared" si="1741"/>
        <v>8121.4252922106034</v>
      </c>
      <c r="AV2509" s="175">
        <f t="shared" si="1741"/>
        <v>8121.4252922106034</v>
      </c>
      <c r="AW2509" s="175">
        <f t="shared" si="1741"/>
        <v>8121.4252922106034</v>
      </c>
      <c r="AX2509" s="175">
        <f t="shared" si="1741"/>
        <v>8121.4252922106034</v>
      </c>
      <c r="AY2509" s="175">
        <f t="shared" si="1741"/>
        <v>8202.639545132708</v>
      </c>
      <c r="AZ2509" s="175">
        <f t="shared" si="1741"/>
        <v>8202.639545132708</v>
      </c>
      <c r="BA2509" s="175">
        <f t="shared" si="1741"/>
        <v>8202.639545132708</v>
      </c>
      <c r="BB2509" s="175">
        <f t="shared" si="1741"/>
        <v>8202.639545132708</v>
      </c>
      <c r="BC2509" s="175">
        <f t="shared" si="1741"/>
        <v>8284.6659405840364</v>
      </c>
      <c r="BD2509" s="175">
        <f t="shared" si="1741"/>
        <v>8284.6659405840364</v>
      </c>
    </row>
    <row r="2510" spans="1:59" ht="16" x14ac:dyDescent="0.2">
      <c r="B2510" s="145">
        <f t="shared" si="1732"/>
        <v>88</v>
      </c>
      <c r="C2510" s="146" t="str">
        <f t="shared" si="1732"/>
        <v>SCI HSR 2</v>
      </c>
      <c r="D2510" s="159" t="s">
        <v>54</v>
      </c>
      <c r="E2510" s="176">
        <v>0</v>
      </c>
      <c r="F2510" s="149"/>
      <c r="I2510" s="149"/>
      <c r="J2510" s="158"/>
      <c r="K2510" s="158"/>
      <c r="L2510" s="154" t="s">
        <v>402</v>
      </c>
      <c r="M2510" s="210"/>
      <c r="N2510" s="210"/>
      <c r="O2510" s="175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5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5">
        <f t="shared" si="1742"/>
        <v>0</v>
      </c>
      <c r="R2510" s="175">
        <f t="shared" si="1742"/>
        <v>0</v>
      </c>
      <c r="S2510" s="175">
        <f t="shared" si="1742"/>
        <v>0</v>
      </c>
      <c r="T2510" s="175">
        <f t="shared" si="1742"/>
        <v>0</v>
      </c>
      <c r="U2510" s="175">
        <f t="shared" si="1742"/>
        <v>0</v>
      </c>
      <c r="V2510" s="175">
        <f t="shared" si="1742"/>
        <v>0</v>
      </c>
      <c r="W2510" s="175">
        <f t="shared" si="1742"/>
        <v>0</v>
      </c>
      <c r="X2510" s="175">
        <f t="shared" si="1742"/>
        <v>0</v>
      </c>
      <c r="Y2510" s="175">
        <f t="shared" si="1742"/>
        <v>0</v>
      </c>
      <c r="Z2510" s="175">
        <f t="shared" si="1742"/>
        <v>0</v>
      </c>
      <c r="AA2510" s="175">
        <f t="shared" si="1742"/>
        <v>0</v>
      </c>
      <c r="AB2510" s="175">
        <f t="shared" si="1742"/>
        <v>0</v>
      </c>
      <c r="AC2510" s="175">
        <f t="shared" si="1742"/>
        <v>0</v>
      </c>
      <c r="AD2510" s="175">
        <f t="shared" si="1742"/>
        <v>0</v>
      </c>
      <c r="AE2510" s="175">
        <f t="shared" si="1742"/>
        <v>0</v>
      </c>
      <c r="AF2510" s="175">
        <f t="shared" si="1742"/>
        <v>0</v>
      </c>
      <c r="AG2510" s="175">
        <f t="shared" si="1742"/>
        <v>0</v>
      </c>
      <c r="AH2510" s="175">
        <f t="shared" si="1742"/>
        <v>0</v>
      </c>
      <c r="AI2510" s="175">
        <f t="shared" si="1742"/>
        <v>0</v>
      </c>
      <c r="AJ2510" s="175">
        <f t="shared" si="1742"/>
        <v>0</v>
      </c>
      <c r="AK2510" s="175">
        <f t="shared" si="1742"/>
        <v>0</v>
      </c>
      <c r="AL2510" s="175">
        <f t="shared" si="1742"/>
        <v>0</v>
      </c>
      <c r="AM2510" s="175">
        <f t="shared" si="1742"/>
        <v>0</v>
      </c>
      <c r="AN2510" s="175">
        <f t="shared" si="1742"/>
        <v>0</v>
      </c>
      <c r="AO2510" s="175">
        <f t="shared" si="1742"/>
        <v>0</v>
      </c>
      <c r="AP2510" s="175">
        <f t="shared" si="1742"/>
        <v>0</v>
      </c>
      <c r="AQ2510" s="175">
        <f t="shared" si="1742"/>
        <v>0</v>
      </c>
      <c r="AR2510" s="175">
        <f t="shared" si="1742"/>
        <v>0</v>
      </c>
      <c r="AS2510" s="175">
        <f t="shared" si="1742"/>
        <v>0</v>
      </c>
      <c r="AT2510" s="175">
        <f t="shared" si="1742"/>
        <v>0</v>
      </c>
      <c r="AU2510" s="175">
        <f t="shared" si="1742"/>
        <v>0</v>
      </c>
      <c r="AV2510" s="175">
        <f t="shared" si="1742"/>
        <v>0</v>
      </c>
      <c r="AW2510" s="175">
        <f t="shared" si="1742"/>
        <v>0</v>
      </c>
      <c r="AX2510" s="175">
        <f t="shared" si="1742"/>
        <v>0</v>
      </c>
      <c r="AY2510" s="175">
        <f t="shared" si="1742"/>
        <v>0</v>
      </c>
      <c r="AZ2510" s="175">
        <f t="shared" si="1742"/>
        <v>0</v>
      </c>
      <c r="BA2510" s="175">
        <f t="shared" si="1742"/>
        <v>0</v>
      </c>
      <c r="BB2510" s="175">
        <f t="shared" si="1742"/>
        <v>0</v>
      </c>
      <c r="BC2510" s="175">
        <f t="shared" si="1742"/>
        <v>0</v>
      </c>
      <c r="BD2510" s="175">
        <f t="shared" si="1742"/>
        <v>0</v>
      </c>
    </row>
    <row r="2511" spans="1:59" ht="16" x14ac:dyDescent="0.2">
      <c r="B2511" s="145">
        <f t="shared" si="1732"/>
        <v>88</v>
      </c>
      <c r="C2511" s="146" t="str">
        <f t="shared" si="1732"/>
        <v>SCI HSR 2</v>
      </c>
      <c r="D2511" s="177" t="s">
        <v>403</v>
      </c>
      <c r="E2511" s="176" t="s">
        <v>440</v>
      </c>
      <c r="F2511" s="178"/>
      <c r="G2511" s="177" t="s">
        <v>404</v>
      </c>
      <c r="H2511" s="173">
        <v>0</v>
      </c>
      <c r="I2511" s="177" t="s">
        <v>405</v>
      </c>
      <c r="J2511" s="166">
        <v>0</v>
      </c>
      <c r="K2511" s="158"/>
      <c r="L2511" s="154" t="s">
        <v>406</v>
      </c>
      <c r="M2511" s="210"/>
      <c r="N2511" s="210"/>
      <c r="O2511" s="175">
        <v>0</v>
      </c>
      <c r="P2511" s="175">
        <v>0</v>
      </c>
      <c r="Q2511" s="175">
        <v>0</v>
      </c>
      <c r="R2511" s="175">
        <v>0</v>
      </c>
      <c r="S2511" s="175">
        <v>0</v>
      </c>
      <c r="T2511" s="175">
        <v>0</v>
      </c>
      <c r="U2511" s="175">
        <v>0</v>
      </c>
      <c r="V2511" s="175">
        <v>0</v>
      </c>
      <c r="W2511" s="175">
        <v>0</v>
      </c>
      <c r="X2511" s="175">
        <v>0</v>
      </c>
      <c r="Y2511" s="175">
        <v>0</v>
      </c>
      <c r="Z2511" s="175">
        <v>0</v>
      </c>
      <c r="AA2511" s="175">
        <v>0</v>
      </c>
      <c r="AB2511" s="175">
        <v>0</v>
      </c>
      <c r="AC2511" s="175">
        <v>0</v>
      </c>
      <c r="AD2511" s="175">
        <v>0</v>
      </c>
      <c r="AE2511" s="175">
        <v>0</v>
      </c>
      <c r="AF2511" s="175">
        <v>0</v>
      </c>
      <c r="AG2511" s="175">
        <v>0</v>
      </c>
      <c r="AH2511" s="175">
        <v>0</v>
      </c>
      <c r="AI2511" s="175">
        <v>0</v>
      </c>
      <c r="AJ2511" s="175">
        <v>0</v>
      </c>
      <c r="AK2511" s="175">
        <v>0</v>
      </c>
      <c r="AL2511" s="175">
        <v>0</v>
      </c>
      <c r="AM2511" s="175">
        <v>0</v>
      </c>
      <c r="AN2511" s="175">
        <v>0</v>
      </c>
      <c r="AO2511" s="175">
        <v>0</v>
      </c>
      <c r="AP2511" s="175">
        <v>0</v>
      </c>
      <c r="AQ2511" s="175">
        <v>0</v>
      </c>
      <c r="AR2511" s="175">
        <v>0</v>
      </c>
      <c r="AS2511" s="175">
        <v>0</v>
      </c>
      <c r="AT2511" s="175">
        <v>0</v>
      </c>
      <c r="AU2511" s="175">
        <v>0</v>
      </c>
      <c r="AV2511" s="175">
        <v>0</v>
      </c>
      <c r="AW2511" s="175">
        <v>0</v>
      </c>
      <c r="AX2511" s="175">
        <v>0</v>
      </c>
      <c r="AY2511" s="175">
        <v>0</v>
      </c>
      <c r="AZ2511" s="175">
        <v>0</v>
      </c>
      <c r="BA2511" s="175">
        <v>0</v>
      </c>
      <c r="BB2511" s="175">
        <v>0</v>
      </c>
      <c r="BC2511" s="175">
        <v>0</v>
      </c>
      <c r="BD2511" s="175">
        <v>0</v>
      </c>
    </row>
    <row r="2512" spans="1:59" ht="16" x14ac:dyDescent="0.2">
      <c r="B2512" s="145">
        <f t="shared" si="1732"/>
        <v>88</v>
      </c>
      <c r="C2512" s="146" t="str">
        <f t="shared" si="1732"/>
        <v>SCI HSR 2</v>
      </c>
      <c r="D2512" s="177" t="s">
        <v>407</v>
      </c>
      <c r="E2512" s="166">
        <v>0</v>
      </c>
      <c r="G2512" s="177" t="s">
        <v>408</v>
      </c>
      <c r="H2512" s="176">
        <v>0</v>
      </c>
      <c r="I2512" s="177" t="s">
        <v>409</v>
      </c>
      <c r="J2512" s="163">
        <v>30000</v>
      </c>
      <c r="K2512" s="157"/>
      <c r="L2512" s="167" t="s">
        <v>410</v>
      </c>
      <c r="M2512" s="211"/>
      <c r="N2512" s="211"/>
      <c r="O2512" s="179">
        <f>-(O2509+O2510)*IFERROR((O2499+O2503)/(O2501+O2505),0)</f>
        <v>0</v>
      </c>
      <c r="P2512" s="179">
        <f t="shared" ref="P2512:BD2512" si="1743">-(P2509+P2510)*IFERROR((P2499+P2503)/(P2501+P2505),0)</f>
        <v>0</v>
      </c>
      <c r="Q2512" s="179">
        <f t="shared" si="1743"/>
        <v>-7500</v>
      </c>
      <c r="R2512" s="179">
        <f t="shared" si="1743"/>
        <v>0</v>
      </c>
      <c r="S2512" s="179">
        <f t="shared" si="1743"/>
        <v>0</v>
      </c>
      <c r="T2512" s="179">
        <f t="shared" si="1743"/>
        <v>0</v>
      </c>
      <c r="U2512" s="179">
        <f t="shared" si="1743"/>
        <v>0</v>
      </c>
      <c r="V2512" s="179">
        <f t="shared" si="1743"/>
        <v>0</v>
      </c>
      <c r="W2512" s="179">
        <f t="shared" si="1743"/>
        <v>0</v>
      </c>
      <c r="X2512" s="179">
        <f t="shared" si="1743"/>
        <v>0</v>
      </c>
      <c r="Y2512" s="179">
        <f t="shared" si="1743"/>
        <v>0</v>
      </c>
      <c r="Z2512" s="179">
        <f t="shared" si="1743"/>
        <v>0</v>
      </c>
      <c r="AA2512" s="179">
        <f t="shared" si="1743"/>
        <v>0</v>
      </c>
      <c r="AB2512" s="179">
        <f t="shared" si="1743"/>
        <v>0</v>
      </c>
      <c r="AC2512" s="179">
        <f t="shared" si="1743"/>
        <v>0</v>
      </c>
      <c r="AD2512" s="179">
        <f t="shared" si="1743"/>
        <v>0</v>
      </c>
      <c r="AE2512" s="179">
        <f t="shared" si="1743"/>
        <v>0</v>
      </c>
      <c r="AF2512" s="179">
        <f t="shared" si="1743"/>
        <v>0</v>
      </c>
      <c r="AG2512" s="179">
        <f t="shared" si="1743"/>
        <v>0</v>
      </c>
      <c r="AH2512" s="179">
        <f t="shared" si="1743"/>
        <v>0</v>
      </c>
      <c r="AI2512" s="179">
        <f t="shared" si="1743"/>
        <v>0</v>
      </c>
      <c r="AJ2512" s="179">
        <f t="shared" si="1743"/>
        <v>0</v>
      </c>
      <c r="AK2512" s="179">
        <f t="shared" si="1743"/>
        <v>0</v>
      </c>
      <c r="AL2512" s="179">
        <f t="shared" si="1743"/>
        <v>0</v>
      </c>
      <c r="AM2512" s="179">
        <f t="shared" si="1743"/>
        <v>0</v>
      </c>
      <c r="AN2512" s="179">
        <f t="shared" si="1743"/>
        <v>0</v>
      </c>
      <c r="AO2512" s="179">
        <f t="shared" si="1743"/>
        <v>0</v>
      </c>
      <c r="AP2512" s="179">
        <f t="shared" si="1743"/>
        <v>0</v>
      </c>
      <c r="AQ2512" s="179">
        <f t="shared" si="1743"/>
        <v>0</v>
      </c>
      <c r="AR2512" s="179">
        <f t="shared" si="1743"/>
        <v>0</v>
      </c>
      <c r="AS2512" s="179">
        <f t="shared" si="1743"/>
        <v>0</v>
      </c>
      <c r="AT2512" s="179">
        <f t="shared" si="1743"/>
        <v>0</v>
      </c>
      <c r="AU2512" s="179">
        <f t="shared" si="1743"/>
        <v>0</v>
      </c>
      <c r="AV2512" s="179">
        <f t="shared" si="1743"/>
        <v>0</v>
      </c>
      <c r="AW2512" s="179">
        <f t="shared" si="1743"/>
        <v>0</v>
      </c>
      <c r="AX2512" s="179">
        <f t="shared" si="1743"/>
        <v>0</v>
      </c>
      <c r="AY2512" s="179">
        <f t="shared" si="1743"/>
        <v>0</v>
      </c>
      <c r="AZ2512" s="179">
        <f t="shared" si="1743"/>
        <v>0</v>
      </c>
      <c r="BA2512" s="179">
        <f t="shared" si="1743"/>
        <v>0</v>
      </c>
      <c r="BB2512" s="179">
        <f t="shared" si="1743"/>
        <v>0</v>
      </c>
      <c r="BC2512" s="179">
        <f t="shared" si="1743"/>
        <v>0</v>
      </c>
      <c r="BD2512" s="179">
        <f t="shared" si="1743"/>
        <v>0</v>
      </c>
    </row>
    <row r="2513" spans="1:59" ht="16" x14ac:dyDescent="0.2">
      <c r="B2513" s="145">
        <f t="shared" si="1732"/>
        <v>88</v>
      </c>
      <c r="C2513" s="146" t="str">
        <f t="shared" si="1732"/>
        <v>SCI HSR 2</v>
      </c>
      <c r="K2513" s="158"/>
      <c r="O2513" s="149"/>
      <c r="P2513" s="149"/>
      <c r="Q2513" s="149"/>
      <c r="R2513" s="149"/>
      <c r="S2513" s="149"/>
      <c r="T2513" s="149"/>
      <c r="U2513" s="149"/>
      <c r="V2513" s="149"/>
      <c r="W2513" s="149"/>
      <c r="X2513" s="149"/>
      <c r="Y2513" s="149"/>
      <c r="Z2513" s="149"/>
      <c r="AA2513" s="149"/>
      <c r="AB2513" s="149"/>
      <c r="AC2513" s="149"/>
      <c r="AD2513" s="149"/>
      <c r="AE2513" s="149"/>
      <c r="AF2513" s="149"/>
      <c r="AG2513" s="149"/>
      <c r="AH2513" s="149"/>
      <c r="AI2513" s="149"/>
      <c r="AJ2513" s="149"/>
      <c r="AK2513" s="149"/>
      <c r="AL2513" s="149"/>
      <c r="AM2513" s="149"/>
      <c r="AN2513" s="149"/>
      <c r="AO2513" s="149"/>
      <c r="AP2513" s="149"/>
      <c r="AQ2513" s="149"/>
      <c r="AR2513" s="149"/>
      <c r="AS2513" s="149"/>
      <c r="AT2513" s="149"/>
      <c r="AU2513" s="149"/>
      <c r="AV2513" s="149"/>
      <c r="AW2513" s="149"/>
      <c r="AX2513" s="149"/>
      <c r="AY2513" s="149"/>
      <c r="AZ2513" s="149"/>
      <c r="BA2513" s="149"/>
      <c r="BB2513" s="149"/>
      <c r="BC2513" s="149"/>
      <c r="BD2513" s="149"/>
    </row>
    <row r="2514" spans="1:59" ht="16" x14ac:dyDescent="0.2">
      <c r="B2514" s="145">
        <f t="shared" si="1732"/>
        <v>88</v>
      </c>
      <c r="C2514" s="146" t="str">
        <f t="shared" si="1732"/>
        <v>SCI HSR 2</v>
      </c>
      <c r="G2514" s="180" t="s">
        <v>380</v>
      </c>
      <c r="H2514" s="815">
        <v>0</v>
      </c>
      <c r="I2514" s="816"/>
      <c r="J2514" s="817"/>
      <c r="K2514" s="157"/>
      <c r="L2514" s="181" t="s">
        <v>23</v>
      </c>
      <c r="M2514" s="219"/>
      <c r="N2514" s="219"/>
      <c r="O2514" s="182">
        <f>SUM(O2509:O2512)</f>
        <v>0</v>
      </c>
      <c r="P2514" s="182">
        <f t="shared" ref="P2514:BD2514" si="1744">SUM(P2509:P2512)</f>
        <v>0</v>
      </c>
      <c r="Q2514" s="182">
        <f t="shared" si="1744"/>
        <v>0</v>
      </c>
      <c r="R2514" s="182">
        <f t="shared" si="1744"/>
        <v>7500</v>
      </c>
      <c r="S2514" s="182">
        <f t="shared" si="1744"/>
        <v>7575</v>
      </c>
      <c r="T2514" s="182">
        <f t="shared" si="1744"/>
        <v>7575</v>
      </c>
      <c r="U2514" s="182">
        <f t="shared" si="1744"/>
        <v>7575</v>
      </c>
      <c r="V2514" s="182">
        <f t="shared" si="1744"/>
        <v>7575</v>
      </c>
      <c r="W2514" s="182">
        <f t="shared" si="1744"/>
        <v>7650.75</v>
      </c>
      <c r="X2514" s="182">
        <f t="shared" si="1744"/>
        <v>7650.75</v>
      </c>
      <c r="Y2514" s="182">
        <f t="shared" si="1744"/>
        <v>7650.75</v>
      </c>
      <c r="Z2514" s="182">
        <f t="shared" si="1744"/>
        <v>7650.75</v>
      </c>
      <c r="AA2514" s="182">
        <f t="shared" si="1744"/>
        <v>7727.2575000000006</v>
      </c>
      <c r="AB2514" s="182">
        <f t="shared" si="1744"/>
        <v>7727.2575000000006</v>
      </c>
      <c r="AC2514" s="182">
        <f t="shared" si="1744"/>
        <v>7727.2575000000006</v>
      </c>
      <c r="AD2514" s="182">
        <f t="shared" si="1744"/>
        <v>7727.2575000000006</v>
      </c>
      <c r="AE2514" s="182">
        <f t="shared" si="1744"/>
        <v>7804.5300750000006</v>
      </c>
      <c r="AF2514" s="182">
        <f t="shared" si="1744"/>
        <v>7804.5300750000006</v>
      </c>
      <c r="AG2514" s="182">
        <f t="shared" si="1744"/>
        <v>7804.5300750000006</v>
      </c>
      <c r="AH2514" s="182">
        <f t="shared" si="1744"/>
        <v>7804.5300750000006</v>
      </c>
      <c r="AI2514" s="182">
        <f t="shared" si="1744"/>
        <v>7882.5753757500015</v>
      </c>
      <c r="AJ2514" s="182">
        <f t="shared" si="1744"/>
        <v>7882.5753757500015</v>
      </c>
      <c r="AK2514" s="182">
        <f t="shared" si="1744"/>
        <v>7882.5753757500015</v>
      </c>
      <c r="AL2514" s="182">
        <f t="shared" si="1744"/>
        <v>7882.5753757500015</v>
      </c>
      <c r="AM2514" s="182">
        <f t="shared" si="1744"/>
        <v>7961.4011295075006</v>
      </c>
      <c r="AN2514" s="182">
        <f t="shared" si="1744"/>
        <v>7961.4011295075006</v>
      </c>
      <c r="AO2514" s="182">
        <f t="shared" si="1744"/>
        <v>7961.4011295075006</v>
      </c>
      <c r="AP2514" s="182">
        <f t="shared" si="1744"/>
        <v>7961.4011295075006</v>
      </c>
      <c r="AQ2514" s="182">
        <f t="shared" si="1744"/>
        <v>8041.0151408025768</v>
      </c>
      <c r="AR2514" s="182">
        <f t="shared" si="1744"/>
        <v>8041.0151408025768</v>
      </c>
      <c r="AS2514" s="182">
        <f t="shared" si="1744"/>
        <v>8041.0151408025768</v>
      </c>
      <c r="AT2514" s="182">
        <f t="shared" si="1744"/>
        <v>8041.0151408025768</v>
      </c>
      <c r="AU2514" s="182">
        <f t="shared" si="1744"/>
        <v>8121.4252922106034</v>
      </c>
      <c r="AV2514" s="182">
        <f t="shared" si="1744"/>
        <v>8121.4252922106034</v>
      </c>
      <c r="AW2514" s="182">
        <f t="shared" si="1744"/>
        <v>8121.4252922106034</v>
      </c>
      <c r="AX2514" s="182">
        <f t="shared" si="1744"/>
        <v>8121.4252922106034</v>
      </c>
      <c r="AY2514" s="182">
        <f t="shared" si="1744"/>
        <v>8202.639545132708</v>
      </c>
      <c r="AZ2514" s="182">
        <f t="shared" si="1744"/>
        <v>8202.639545132708</v>
      </c>
      <c r="BA2514" s="182">
        <f t="shared" si="1744"/>
        <v>8202.639545132708</v>
      </c>
      <c r="BB2514" s="182">
        <f t="shared" si="1744"/>
        <v>8202.639545132708</v>
      </c>
      <c r="BC2514" s="182">
        <f t="shared" si="1744"/>
        <v>8284.6659405840364</v>
      </c>
      <c r="BD2514" s="182">
        <f t="shared" si="1744"/>
        <v>8284.6659405840364</v>
      </c>
    </row>
    <row r="2515" spans="1:59" ht="16" x14ac:dyDescent="0.2">
      <c r="B2515" s="145">
        <f t="shared" ref="B2515:C2520" si="1745">B2514</f>
        <v>88</v>
      </c>
      <c r="C2515" s="146" t="str">
        <f t="shared" si="1745"/>
        <v>SCI HSR 2</v>
      </c>
      <c r="D2515" s="180" t="s">
        <v>411</v>
      </c>
      <c r="E2515" s="166">
        <v>44927</v>
      </c>
      <c r="F2515" s="149"/>
      <c r="G2515" s="180" t="s">
        <v>412</v>
      </c>
      <c r="H2515" s="180" t="s">
        <v>388</v>
      </c>
      <c r="I2515" s="180" t="s">
        <v>389</v>
      </c>
      <c r="J2515" s="180" t="s">
        <v>390</v>
      </c>
      <c r="K2515" s="157"/>
      <c r="O2515" s="149"/>
      <c r="P2515" s="149"/>
      <c r="Q2515" s="149"/>
      <c r="R2515" s="149"/>
      <c r="S2515" s="149"/>
      <c r="T2515" s="149"/>
      <c r="U2515" s="149"/>
      <c r="V2515" s="149"/>
      <c r="W2515" s="149"/>
      <c r="X2515" s="149"/>
      <c r="Y2515" s="149"/>
      <c r="Z2515" s="149"/>
      <c r="AA2515" s="149"/>
      <c r="AB2515" s="149"/>
      <c r="AC2515" s="149"/>
      <c r="AD2515" s="149"/>
      <c r="AE2515" s="149"/>
      <c r="AF2515" s="149"/>
      <c r="AG2515" s="149"/>
      <c r="AH2515" s="149"/>
      <c r="AI2515" s="149"/>
      <c r="AJ2515" s="149"/>
      <c r="AK2515" s="149"/>
      <c r="AL2515" s="149"/>
      <c r="AM2515" s="149"/>
      <c r="AN2515" s="149"/>
      <c r="AO2515" s="149"/>
      <c r="AP2515" s="149"/>
      <c r="AQ2515" s="149"/>
      <c r="AR2515" s="149"/>
      <c r="AS2515" s="149"/>
      <c r="AT2515" s="149"/>
      <c r="AU2515" s="149"/>
      <c r="AV2515" s="149"/>
      <c r="AW2515" s="149"/>
      <c r="AX2515" s="149"/>
      <c r="AY2515" s="149"/>
      <c r="AZ2515" s="149"/>
      <c r="BA2515" s="149"/>
      <c r="BB2515" s="149"/>
      <c r="BC2515" s="149"/>
      <c r="BD2515" s="149"/>
    </row>
    <row r="2516" spans="1:59" ht="16" x14ac:dyDescent="0.2">
      <c r="B2516" s="145">
        <f t="shared" si="1745"/>
        <v>88</v>
      </c>
      <c r="C2516" s="146" t="str">
        <f t="shared" si="1745"/>
        <v>SCI HSR 2</v>
      </c>
      <c r="D2516" s="180" t="s">
        <v>413</v>
      </c>
      <c r="E2516" s="165">
        <v>30000</v>
      </c>
      <c r="F2516" s="149"/>
      <c r="G2516" s="183" t="s">
        <v>414</v>
      </c>
      <c r="H2516" s="165">
        <v>0</v>
      </c>
      <c r="I2516" s="166">
        <v>0</v>
      </c>
      <c r="J2516" s="166">
        <v>0</v>
      </c>
      <c r="K2516" s="157"/>
      <c r="L2516" s="184" t="s">
        <v>415</v>
      </c>
      <c r="M2516" s="208"/>
      <c r="N2516" s="208"/>
      <c r="O2516" s="174">
        <f t="shared" ref="O2516:BD2516" si="1746">IFERROR(((O$3&gt;=$E2515)*(O$2&lt;=$E2515))*$E2519,"")</f>
        <v>0</v>
      </c>
      <c r="P2516" s="174">
        <f t="shared" si="1746"/>
        <v>0</v>
      </c>
      <c r="Q2516" s="174">
        <f t="shared" si="1746"/>
        <v>0</v>
      </c>
      <c r="R2516" s="174">
        <f t="shared" si="1746"/>
        <v>0</v>
      </c>
      <c r="S2516" s="174">
        <f t="shared" si="1746"/>
        <v>0</v>
      </c>
      <c r="T2516" s="174">
        <f t="shared" si="1746"/>
        <v>0</v>
      </c>
      <c r="U2516" s="174">
        <f t="shared" si="1746"/>
        <v>0</v>
      </c>
      <c r="V2516" s="174">
        <f t="shared" si="1746"/>
        <v>0</v>
      </c>
      <c r="W2516" s="174">
        <f t="shared" si="1746"/>
        <v>0</v>
      </c>
      <c r="X2516" s="174">
        <f t="shared" si="1746"/>
        <v>0</v>
      </c>
      <c r="Y2516" s="174">
        <f t="shared" si="1746"/>
        <v>0</v>
      </c>
      <c r="Z2516" s="174">
        <f t="shared" si="1746"/>
        <v>0</v>
      </c>
      <c r="AA2516" s="174">
        <f t="shared" si="1746"/>
        <v>0</v>
      </c>
      <c r="AB2516" s="174">
        <f t="shared" si="1746"/>
        <v>0</v>
      </c>
      <c r="AC2516" s="174">
        <f t="shared" si="1746"/>
        <v>0</v>
      </c>
      <c r="AD2516" s="174">
        <f t="shared" si="1746"/>
        <v>0</v>
      </c>
      <c r="AE2516" s="174">
        <f t="shared" si="1746"/>
        <v>0</v>
      </c>
      <c r="AF2516" s="174">
        <f t="shared" si="1746"/>
        <v>0</v>
      </c>
      <c r="AG2516" s="174">
        <f t="shared" si="1746"/>
        <v>0</v>
      </c>
      <c r="AH2516" s="174">
        <f t="shared" si="1746"/>
        <v>0</v>
      </c>
      <c r="AI2516" s="174">
        <f t="shared" si="1746"/>
        <v>0</v>
      </c>
      <c r="AJ2516" s="174">
        <f t="shared" si="1746"/>
        <v>0</v>
      </c>
      <c r="AK2516" s="174">
        <f t="shared" si="1746"/>
        <v>0</v>
      </c>
      <c r="AL2516" s="174">
        <f t="shared" si="1746"/>
        <v>0</v>
      </c>
      <c r="AM2516" s="174">
        <f t="shared" si="1746"/>
        <v>0</v>
      </c>
      <c r="AN2516" s="174">
        <f t="shared" si="1746"/>
        <v>0</v>
      </c>
      <c r="AO2516" s="174">
        <f t="shared" si="1746"/>
        <v>0</v>
      </c>
      <c r="AP2516" s="174">
        <f t="shared" si="1746"/>
        <v>0</v>
      </c>
      <c r="AQ2516" s="174">
        <f t="shared" si="1746"/>
        <v>0</v>
      </c>
      <c r="AR2516" s="174">
        <f t="shared" si="1746"/>
        <v>0</v>
      </c>
      <c r="AS2516" s="174">
        <f t="shared" si="1746"/>
        <v>0</v>
      </c>
      <c r="AT2516" s="174">
        <f t="shared" si="1746"/>
        <v>0</v>
      </c>
      <c r="AU2516" s="174">
        <f t="shared" si="1746"/>
        <v>0</v>
      </c>
      <c r="AV2516" s="174">
        <f t="shared" si="1746"/>
        <v>0</v>
      </c>
      <c r="AW2516" s="174">
        <f t="shared" si="1746"/>
        <v>0</v>
      </c>
      <c r="AX2516" s="174">
        <f t="shared" si="1746"/>
        <v>0</v>
      </c>
      <c r="AY2516" s="174">
        <f t="shared" si="1746"/>
        <v>0</v>
      </c>
      <c r="AZ2516" s="174">
        <f t="shared" si="1746"/>
        <v>0</v>
      </c>
      <c r="BA2516" s="174">
        <f t="shared" si="1746"/>
        <v>0</v>
      </c>
      <c r="BB2516" s="174">
        <f t="shared" si="1746"/>
        <v>0</v>
      </c>
      <c r="BC2516" s="174">
        <f t="shared" si="1746"/>
        <v>0</v>
      </c>
      <c r="BD2516" s="174">
        <f t="shared" si="1746"/>
        <v>0</v>
      </c>
    </row>
    <row r="2517" spans="1:59" ht="16" x14ac:dyDescent="0.2">
      <c r="B2517" s="145">
        <f t="shared" si="1745"/>
        <v>88</v>
      </c>
      <c r="C2517" s="146" t="str">
        <f t="shared" si="1745"/>
        <v>SCI HSR 2</v>
      </c>
      <c r="D2517" s="180" t="s">
        <v>121</v>
      </c>
      <c r="E2517" s="185">
        <f>IF(E2515&gt;MAX($O$3:$BD$3),BD2506,
IF(E2515&lt;MIN($O$3:$BD$3),1,SUMIFS($O2507:$BD2507,$O$2:$BD$2,"&lt;="&amp;E2515,$O$3:$BD$3,"&gt;="&amp;E2515)))</f>
        <v>1.02</v>
      </c>
      <c r="F2517" s="149"/>
      <c r="G2517" s="183" t="s">
        <v>416</v>
      </c>
      <c r="H2517" s="165">
        <v>0</v>
      </c>
      <c r="I2517" s="166">
        <v>0</v>
      </c>
      <c r="J2517" s="166">
        <v>0</v>
      </c>
      <c r="K2517" s="157"/>
      <c r="L2517" s="186" t="s">
        <v>417</v>
      </c>
      <c r="M2517" s="210"/>
      <c r="N2517" s="210"/>
      <c r="O2517" s="175">
        <f t="shared" ref="O2517:BD2517" si="1747">IFERROR(((O$3&gt;=$E2512)*(O$2&lt;=$E2512))*$H2520,"")</f>
        <v>0</v>
      </c>
      <c r="P2517" s="175">
        <f t="shared" si="1747"/>
        <v>0</v>
      </c>
      <c r="Q2517" s="175">
        <f t="shared" si="1747"/>
        <v>0</v>
      </c>
      <c r="R2517" s="175">
        <f t="shared" si="1747"/>
        <v>0</v>
      </c>
      <c r="S2517" s="175">
        <f t="shared" si="1747"/>
        <v>0</v>
      </c>
      <c r="T2517" s="175">
        <f t="shared" si="1747"/>
        <v>0</v>
      </c>
      <c r="U2517" s="175">
        <f t="shared" si="1747"/>
        <v>0</v>
      </c>
      <c r="V2517" s="175">
        <f t="shared" si="1747"/>
        <v>0</v>
      </c>
      <c r="W2517" s="175">
        <f t="shared" si="1747"/>
        <v>0</v>
      </c>
      <c r="X2517" s="175">
        <f t="shared" si="1747"/>
        <v>0</v>
      </c>
      <c r="Y2517" s="175">
        <f t="shared" si="1747"/>
        <v>0</v>
      </c>
      <c r="Z2517" s="175">
        <f t="shared" si="1747"/>
        <v>0</v>
      </c>
      <c r="AA2517" s="175">
        <f t="shared" si="1747"/>
        <v>0</v>
      </c>
      <c r="AB2517" s="175">
        <f t="shared" si="1747"/>
        <v>0</v>
      </c>
      <c r="AC2517" s="175">
        <f t="shared" si="1747"/>
        <v>0</v>
      </c>
      <c r="AD2517" s="175">
        <f t="shared" si="1747"/>
        <v>0</v>
      </c>
      <c r="AE2517" s="175">
        <f t="shared" si="1747"/>
        <v>0</v>
      </c>
      <c r="AF2517" s="175">
        <f t="shared" si="1747"/>
        <v>0</v>
      </c>
      <c r="AG2517" s="175">
        <f t="shared" si="1747"/>
        <v>0</v>
      </c>
      <c r="AH2517" s="175">
        <f t="shared" si="1747"/>
        <v>0</v>
      </c>
      <c r="AI2517" s="175">
        <f t="shared" si="1747"/>
        <v>0</v>
      </c>
      <c r="AJ2517" s="175">
        <f t="shared" si="1747"/>
        <v>0</v>
      </c>
      <c r="AK2517" s="175">
        <f t="shared" si="1747"/>
        <v>0</v>
      </c>
      <c r="AL2517" s="175">
        <f t="shared" si="1747"/>
        <v>0</v>
      </c>
      <c r="AM2517" s="175">
        <f t="shared" si="1747"/>
        <v>0</v>
      </c>
      <c r="AN2517" s="175">
        <f t="shared" si="1747"/>
        <v>0</v>
      </c>
      <c r="AO2517" s="175">
        <f t="shared" si="1747"/>
        <v>0</v>
      </c>
      <c r="AP2517" s="175">
        <f t="shared" si="1747"/>
        <v>0</v>
      </c>
      <c r="AQ2517" s="175">
        <f t="shared" si="1747"/>
        <v>0</v>
      </c>
      <c r="AR2517" s="175">
        <f t="shared" si="1747"/>
        <v>0</v>
      </c>
      <c r="AS2517" s="175">
        <f t="shared" si="1747"/>
        <v>0</v>
      </c>
      <c r="AT2517" s="175">
        <f t="shared" si="1747"/>
        <v>0</v>
      </c>
      <c r="AU2517" s="175">
        <f t="shared" si="1747"/>
        <v>0</v>
      </c>
      <c r="AV2517" s="175">
        <f t="shared" si="1747"/>
        <v>0</v>
      </c>
      <c r="AW2517" s="175">
        <f t="shared" si="1747"/>
        <v>0</v>
      </c>
      <c r="AX2517" s="175">
        <f t="shared" si="1747"/>
        <v>0</v>
      </c>
      <c r="AY2517" s="175">
        <f t="shared" si="1747"/>
        <v>0</v>
      </c>
      <c r="AZ2517" s="175">
        <f t="shared" si="1747"/>
        <v>0</v>
      </c>
      <c r="BA2517" s="175">
        <f t="shared" si="1747"/>
        <v>0</v>
      </c>
      <c r="BB2517" s="175">
        <f t="shared" si="1747"/>
        <v>0</v>
      </c>
      <c r="BC2517" s="175">
        <f t="shared" si="1747"/>
        <v>0</v>
      </c>
      <c r="BD2517" s="175">
        <f t="shared" si="1747"/>
        <v>0</v>
      </c>
    </row>
    <row r="2518" spans="1:59" ht="16" x14ac:dyDescent="0.2">
      <c r="B2518" s="145">
        <f t="shared" si="1745"/>
        <v>88</v>
      </c>
      <c r="C2518" s="146" t="str">
        <f t="shared" si="1745"/>
        <v>SCI HSR 2</v>
      </c>
      <c r="D2518" s="180" t="s">
        <v>54</v>
      </c>
      <c r="E2518" s="176">
        <v>3</v>
      </c>
      <c r="F2518" s="149"/>
      <c r="G2518" s="183" t="s">
        <v>418</v>
      </c>
      <c r="H2518" s="165">
        <v>0</v>
      </c>
      <c r="I2518" s="166">
        <v>0</v>
      </c>
      <c r="J2518" s="166">
        <v>0</v>
      </c>
      <c r="L2518" s="186" t="s">
        <v>419</v>
      </c>
      <c r="M2518" s="210"/>
      <c r="N2518" s="210"/>
      <c r="O2518" s="175">
        <f t="shared" ref="O2518:BD2518" si="1748">IFERROR(((O$3&gt;=$E2515)*(O$2&lt;=$E2515))*$J2520,"")</f>
        <v>0</v>
      </c>
      <c r="P2518" s="175">
        <f t="shared" si="1748"/>
        <v>0</v>
      </c>
      <c r="Q2518" s="175">
        <f t="shared" si="1748"/>
        <v>0</v>
      </c>
      <c r="R2518" s="175">
        <f t="shared" si="1748"/>
        <v>0</v>
      </c>
      <c r="S2518" s="175">
        <f t="shared" si="1748"/>
        <v>0</v>
      </c>
      <c r="T2518" s="175">
        <f t="shared" si="1748"/>
        <v>0</v>
      </c>
      <c r="U2518" s="175">
        <f t="shared" si="1748"/>
        <v>0</v>
      </c>
      <c r="V2518" s="175">
        <f t="shared" si="1748"/>
        <v>0</v>
      </c>
      <c r="W2518" s="175">
        <f t="shared" si="1748"/>
        <v>0</v>
      </c>
      <c r="X2518" s="175">
        <f t="shared" si="1748"/>
        <v>0</v>
      </c>
      <c r="Y2518" s="175">
        <f t="shared" si="1748"/>
        <v>0</v>
      </c>
      <c r="Z2518" s="175">
        <f t="shared" si="1748"/>
        <v>0</v>
      </c>
      <c r="AA2518" s="175">
        <f t="shared" si="1748"/>
        <v>0</v>
      </c>
      <c r="AB2518" s="175">
        <f t="shared" si="1748"/>
        <v>0</v>
      </c>
      <c r="AC2518" s="175">
        <f t="shared" si="1748"/>
        <v>0</v>
      </c>
      <c r="AD2518" s="175">
        <f t="shared" si="1748"/>
        <v>0</v>
      </c>
      <c r="AE2518" s="175">
        <f t="shared" si="1748"/>
        <v>0</v>
      </c>
      <c r="AF2518" s="175">
        <f t="shared" si="1748"/>
        <v>0</v>
      </c>
      <c r="AG2518" s="175">
        <f t="shared" si="1748"/>
        <v>0</v>
      </c>
      <c r="AH2518" s="175">
        <f t="shared" si="1748"/>
        <v>0</v>
      </c>
      <c r="AI2518" s="175">
        <f t="shared" si="1748"/>
        <v>0</v>
      </c>
      <c r="AJ2518" s="175">
        <f t="shared" si="1748"/>
        <v>0</v>
      </c>
      <c r="AK2518" s="175">
        <f t="shared" si="1748"/>
        <v>0</v>
      </c>
      <c r="AL2518" s="175">
        <f t="shared" si="1748"/>
        <v>0</v>
      </c>
      <c r="AM2518" s="175">
        <f t="shared" si="1748"/>
        <v>0</v>
      </c>
      <c r="AN2518" s="175">
        <f t="shared" si="1748"/>
        <v>0</v>
      </c>
      <c r="AO2518" s="175">
        <f t="shared" si="1748"/>
        <v>0</v>
      </c>
      <c r="AP2518" s="175">
        <f t="shared" si="1748"/>
        <v>0</v>
      </c>
      <c r="AQ2518" s="175">
        <f t="shared" si="1748"/>
        <v>0</v>
      </c>
      <c r="AR2518" s="175">
        <f t="shared" si="1748"/>
        <v>0</v>
      </c>
      <c r="AS2518" s="175">
        <f t="shared" si="1748"/>
        <v>0</v>
      </c>
      <c r="AT2518" s="175">
        <f t="shared" si="1748"/>
        <v>0</v>
      </c>
      <c r="AU2518" s="175">
        <f t="shared" si="1748"/>
        <v>0</v>
      </c>
      <c r="AV2518" s="175">
        <f t="shared" si="1748"/>
        <v>0</v>
      </c>
      <c r="AW2518" s="175">
        <f t="shared" si="1748"/>
        <v>0</v>
      </c>
      <c r="AX2518" s="175">
        <f t="shared" si="1748"/>
        <v>0</v>
      </c>
      <c r="AY2518" s="175">
        <f t="shared" si="1748"/>
        <v>0</v>
      </c>
      <c r="AZ2518" s="175">
        <f t="shared" si="1748"/>
        <v>0</v>
      </c>
      <c r="BA2518" s="175">
        <f t="shared" si="1748"/>
        <v>0</v>
      </c>
      <c r="BB2518" s="175">
        <f t="shared" si="1748"/>
        <v>0</v>
      </c>
      <c r="BC2518" s="175">
        <f t="shared" si="1748"/>
        <v>0</v>
      </c>
      <c r="BD2518" s="175">
        <f t="shared" si="1748"/>
        <v>0</v>
      </c>
    </row>
    <row r="2519" spans="1:59" ht="16" x14ac:dyDescent="0.2">
      <c r="B2519" s="145">
        <f t="shared" si="1745"/>
        <v>88</v>
      </c>
      <c r="C2519" s="146" t="str">
        <f t="shared" si="1745"/>
        <v>SCI HSR 2</v>
      </c>
      <c r="D2519" s="180" t="s">
        <v>420</v>
      </c>
      <c r="E2519" s="165">
        <v>0</v>
      </c>
      <c r="F2519" s="149"/>
      <c r="G2519" s="187"/>
      <c r="H2519" s="149"/>
      <c r="I2519" s="149"/>
      <c r="J2519" s="157"/>
      <c r="L2519" s="186" t="s">
        <v>421</v>
      </c>
      <c r="M2519" s="210"/>
      <c r="N2519" s="210"/>
      <c r="O2519" s="175">
        <f t="shared" ref="O2519:BD2519" si="1749">IFERROR(((O$3&gt;=$J2509)*(O$2&lt;=$J2509))*$E2520,"")</f>
        <v>0</v>
      </c>
      <c r="P2519" s="175">
        <f t="shared" si="1749"/>
        <v>0</v>
      </c>
      <c r="Q2519" s="175">
        <f t="shared" si="1749"/>
        <v>0</v>
      </c>
      <c r="R2519" s="175">
        <f t="shared" si="1749"/>
        <v>0</v>
      </c>
      <c r="S2519" s="175">
        <f t="shared" si="1749"/>
        <v>0</v>
      </c>
      <c r="T2519" s="175">
        <f t="shared" si="1749"/>
        <v>0</v>
      </c>
      <c r="U2519" s="175">
        <f t="shared" si="1749"/>
        <v>0</v>
      </c>
      <c r="V2519" s="175">
        <f t="shared" si="1749"/>
        <v>0</v>
      </c>
      <c r="W2519" s="175">
        <f t="shared" si="1749"/>
        <v>0</v>
      </c>
      <c r="X2519" s="175">
        <f t="shared" si="1749"/>
        <v>0</v>
      </c>
      <c r="Y2519" s="175">
        <f t="shared" si="1749"/>
        <v>0</v>
      </c>
      <c r="Z2519" s="175">
        <f t="shared" si="1749"/>
        <v>0</v>
      </c>
      <c r="AA2519" s="175">
        <f t="shared" si="1749"/>
        <v>0</v>
      </c>
      <c r="AB2519" s="175">
        <f t="shared" si="1749"/>
        <v>0</v>
      </c>
      <c r="AC2519" s="175">
        <f t="shared" si="1749"/>
        <v>0</v>
      </c>
      <c r="AD2519" s="175">
        <f t="shared" si="1749"/>
        <v>0</v>
      </c>
      <c r="AE2519" s="175">
        <f t="shared" si="1749"/>
        <v>0</v>
      </c>
      <c r="AF2519" s="175">
        <f t="shared" si="1749"/>
        <v>0</v>
      </c>
      <c r="AG2519" s="175">
        <f t="shared" si="1749"/>
        <v>0</v>
      </c>
      <c r="AH2519" s="175">
        <f t="shared" si="1749"/>
        <v>0</v>
      </c>
      <c r="AI2519" s="175">
        <f t="shared" si="1749"/>
        <v>0</v>
      </c>
      <c r="AJ2519" s="175">
        <f t="shared" si="1749"/>
        <v>0</v>
      </c>
      <c r="AK2519" s="175">
        <f t="shared" si="1749"/>
        <v>0</v>
      </c>
      <c r="AL2519" s="175">
        <f t="shared" si="1749"/>
        <v>0</v>
      </c>
      <c r="AM2519" s="175">
        <f t="shared" si="1749"/>
        <v>0</v>
      </c>
      <c r="AN2519" s="175">
        <f t="shared" si="1749"/>
        <v>0</v>
      </c>
      <c r="AO2519" s="175">
        <f t="shared" si="1749"/>
        <v>0</v>
      </c>
      <c r="AP2519" s="175">
        <f t="shared" si="1749"/>
        <v>0</v>
      </c>
      <c r="AQ2519" s="175">
        <f t="shared" si="1749"/>
        <v>0</v>
      </c>
      <c r="AR2519" s="175">
        <f t="shared" si="1749"/>
        <v>0</v>
      </c>
      <c r="AS2519" s="175">
        <f t="shared" si="1749"/>
        <v>0</v>
      </c>
      <c r="AT2519" s="175">
        <f t="shared" si="1749"/>
        <v>0</v>
      </c>
      <c r="AU2519" s="175">
        <f t="shared" si="1749"/>
        <v>0</v>
      </c>
      <c r="AV2519" s="175">
        <f t="shared" si="1749"/>
        <v>0</v>
      </c>
      <c r="AW2519" s="175">
        <f t="shared" si="1749"/>
        <v>0</v>
      </c>
      <c r="AX2519" s="175">
        <f t="shared" si="1749"/>
        <v>0</v>
      </c>
      <c r="AY2519" s="175">
        <f t="shared" si="1749"/>
        <v>0</v>
      </c>
      <c r="AZ2519" s="175">
        <f t="shared" si="1749"/>
        <v>0</v>
      </c>
      <c r="BA2519" s="175">
        <f t="shared" si="1749"/>
        <v>0</v>
      </c>
      <c r="BB2519" s="175">
        <f t="shared" si="1749"/>
        <v>0</v>
      </c>
      <c r="BC2519" s="175">
        <f t="shared" si="1749"/>
        <v>0</v>
      </c>
      <c r="BD2519" s="175">
        <f t="shared" si="1749"/>
        <v>0</v>
      </c>
    </row>
    <row r="2520" spans="1:59" ht="16" x14ac:dyDescent="0.2">
      <c r="B2520" s="145">
        <f t="shared" si="1745"/>
        <v>88</v>
      </c>
      <c r="C2520" s="146" t="str">
        <f t="shared" si="1745"/>
        <v>SCI HSR 2</v>
      </c>
      <c r="D2520" s="180" t="s">
        <v>421</v>
      </c>
      <c r="E2520" s="165">
        <v>0</v>
      </c>
      <c r="F2520" s="149"/>
      <c r="G2520" s="180" t="s">
        <v>417</v>
      </c>
      <c r="H2520" s="165">
        <v>0</v>
      </c>
      <c r="I2520" s="180" t="s">
        <v>419</v>
      </c>
      <c r="J2520" s="165">
        <v>0</v>
      </c>
      <c r="L2520" s="188" t="s">
        <v>422</v>
      </c>
      <c r="M2520" s="211"/>
      <c r="N2520" s="211"/>
      <c r="O2520" s="179">
        <f t="shared" ref="O2520:BD2520" si="1750">IFERROR(-($E2501+$H2501+$J2501)*O2502,"")</f>
        <v>0</v>
      </c>
      <c r="P2520" s="179">
        <f t="shared" si="1750"/>
        <v>0</v>
      </c>
      <c r="Q2520" s="179">
        <f t="shared" si="1750"/>
        <v>0</v>
      </c>
      <c r="R2520" s="179">
        <f t="shared" si="1750"/>
        <v>0</v>
      </c>
      <c r="S2520" s="179">
        <f t="shared" si="1750"/>
        <v>0</v>
      </c>
      <c r="T2520" s="179">
        <f t="shared" si="1750"/>
        <v>0</v>
      </c>
      <c r="U2520" s="179">
        <f t="shared" si="1750"/>
        <v>0</v>
      </c>
      <c r="V2520" s="179">
        <f t="shared" si="1750"/>
        <v>0</v>
      </c>
      <c r="W2520" s="179">
        <f t="shared" si="1750"/>
        <v>0</v>
      </c>
      <c r="X2520" s="179">
        <f t="shared" si="1750"/>
        <v>0</v>
      </c>
      <c r="Y2520" s="179">
        <f t="shared" si="1750"/>
        <v>0</v>
      </c>
      <c r="Z2520" s="179">
        <f t="shared" si="1750"/>
        <v>0</v>
      </c>
      <c r="AA2520" s="179">
        <f t="shared" si="1750"/>
        <v>0</v>
      </c>
      <c r="AB2520" s="179">
        <f t="shared" si="1750"/>
        <v>0</v>
      </c>
      <c r="AC2520" s="179">
        <f t="shared" si="1750"/>
        <v>0</v>
      </c>
      <c r="AD2520" s="179">
        <f t="shared" si="1750"/>
        <v>0</v>
      </c>
      <c r="AE2520" s="179">
        <f t="shared" si="1750"/>
        <v>0</v>
      </c>
      <c r="AF2520" s="179">
        <f t="shared" si="1750"/>
        <v>0</v>
      </c>
      <c r="AG2520" s="179">
        <f t="shared" si="1750"/>
        <v>0</v>
      </c>
      <c r="AH2520" s="179">
        <f t="shared" si="1750"/>
        <v>0</v>
      </c>
      <c r="AI2520" s="179">
        <f t="shared" si="1750"/>
        <v>0</v>
      </c>
      <c r="AJ2520" s="179">
        <f t="shared" si="1750"/>
        <v>0</v>
      </c>
      <c r="AK2520" s="179">
        <f t="shared" si="1750"/>
        <v>0</v>
      </c>
      <c r="AL2520" s="179">
        <f t="shared" si="1750"/>
        <v>0</v>
      </c>
      <c r="AM2520" s="179">
        <f t="shared" si="1750"/>
        <v>0</v>
      </c>
      <c r="AN2520" s="179">
        <f t="shared" si="1750"/>
        <v>0</v>
      </c>
      <c r="AO2520" s="179">
        <f t="shared" si="1750"/>
        <v>0</v>
      </c>
      <c r="AP2520" s="179">
        <f t="shared" si="1750"/>
        <v>0</v>
      </c>
      <c r="AQ2520" s="179">
        <f t="shared" si="1750"/>
        <v>0</v>
      </c>
      <c r="AR2520" s="179">
        <f t="shared" si="1750"/>
        <v>0</v>
      </c>
      <c r="AS2520" s="179">
        <f t="shared" si="1750"/>
        <v>0</v>
      </c>
      <c r="AT2520" s="179">
        <f t="shared" si="1750"/>
        <v>0</v>
      </c>
      <c r="AU2520" s="179">
        <f t="shared" si="1750"/>
        <v>0</v>
      </c>
      <c r="AV2520" s="179">
        <f t="shared" si="1750"/>
        <v>0</v>
      </c>
      <c r="AW2520" s="179">
        <f t="shared" si="1750"/>
        <v>0</v>
      </c>
      <c r="AX2520" s="179">
        <f t="shared" si="1750"/>
        <v>0</v>
      </c>
      <c r="AY2520" s="179">
        <f t="shared" si="1750"/>
        <v>0</v>
      </c>
      <c r="AZ2520" s="179">
        <f t="shared" si="1750"/>
        <v>0</v>
      </c>
      <c r="BA2520" s="179">
        <f t="shared" si="1750"/>
        <v>0</v>
      </c>
      <c r="BB2520" s="179">
        <f t="shared" si="1750"/>
        <v>0</v>
      </c>
      <c r="BC2520" s="179">
        <f t="shared" si="1750"/>
        <v>0</v>
      </c>
      <c r="BD2520" s="179">
        <f t="shared" si="1750"/>
        <v>0</v>
      </c>
    </row>
    <row r="2521" spans="1:59" x14ac:dyDescent="0.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6" x14ac:dyDescent="0.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5"/>
    </row>
    <row r="2523" spans="1:59" ht="16" x14ac:dyDescent="0.2">
      <c r="A2523" s="135"/>
      <c r="B2523" s="205">
        <v>89</v>
      </c>
      <c r="C2523" s="206" t="str">
        <f>H2525</f>
        <v>SCI HSR 2</v>
      </c>
      <c r="D2523" s="207" t="s">
        <v>295</v>
      </c>
      <c r="E2523" s="207"/>
      <c r="F2523" s="207"/>
      <c r="G2523" s="207"/>
      <c r="H2523" s="207"/>
      <c r="I2523" s="207"/>
      <c r="J2523" s="207"/>
      <c r="K2523" s="206"/>
      <c r="L2523" s="206"/>
      <c r="M2523" s="206"/>
      <c r="N2523" s="206"/>
      <c r="O2523" s="220"/>
      <c r="P2523" s="220"/>
      <c r="Q2523" s="220"/>
      <c r="R2523" s="220"/>
      <c r="S2523" s="220"/>
      <c r="T2523" s="220"/>
      <c r="U2523" s="220"/>
      <c r="V2523" s="220"/>
      <c r="W2523" s="220"/>
      <c r="X2523" s="220"/>
      <c r="Y2523" s="220"/>
      <c r="Z2523" s="220"/>
      <c r="AA2523" s="220"/>
      <c r="AB2523" s="220"/>
      <c r="AC2523" s="220"/>
      <c r="AD2523" s="220"/>
      <c r="AE2523" s="220"/>
      <c r="AF2523" s="220"/>
      <c r="AG2523" s="220"/>
      <c r="AH2523" s="220"/>
      <c r="AI2523" s="220"/>
      <c r="AJ2523" s="220"/>
      <c r="AK2523" s="220"/>
      <c r="AL2523" s="220"/>
      <c r="AM2523" s="220"/>
      <c r="AN2523" s="220"/>
      <c r="AO2523" s="220"/>
      <c r="AP2523" s="220"/>
      <c r="AQ2523" s="220"/>
      <c r="AR2523" s="220"/>
      <c r="AS2523" s="220"/>
      <c r="AT2523" s="220"/>
      <c r="AU2523" s="220"/>
      <c r="AV2523" s="220"/>
      <c r="AW2523" s="220"/>
      <c r="AX2523" s="220"/>
      <c r="AY2523" s="220"/>
      <c r="AZ2523" s="220"/>
      <c r="BA2523" s="220"/>
      <c r="BB2523" s="220"/>
      <c r="BC2523" s="220"/>
      <c r="BD2523" s="220"/>
      <c r="BE2523" s="135"/>
      <c r="BF2523" s="135"/>
      <c r="BG2523" s="135"/>
    </row>
    <row r="2524" spans="1:59" ht="16" x14ac:dyDescent="0.2">
      <c r="A2524" s="169"/>
      <c r="B2524" s="145">
        <f>B2523</f>
        <v>89</v>
      </c>
      <c r="C2524" s="146" t="str">
        <f>C2523</f>
        <v>SCI HSR 2</v>
      </c>
      <c r="D2524" s="169"/>
      <c r="E2524" s="169"/>
      <c r="F2524" s="169"/>
      <c r="G2524" s="169"/>
      <c r="H2524" s="169"/>
      <c r="I2524" s="169"/>
      <c r="J2524" s="169"/>
      <c r="K2524" s="169"/>
      <c r="L2524" s="169"/>
      <c r="M2524" s="169"/>
      <c r="N2524" s="169"/>
      <c r="O2524" s="178"/>
      <c r="P2524" s="178"/>
      <c r="Q2524" s="178"/>
      <c r="R2524" s="178"/>
      <c r="S2524" s="178"/>
      <c r="T2524" s="178"/>
      <c r="U2524" s="178"/>
      <c r="V2524" s="178"/>
      <c r="W2524" s="178"/>
      <c r="X2524" s="178"/>
      <c r="Y2524" s="178"/>
      <c r="Z2524" s="178"/>
      <c r="AA2524" s="178"/>
      <c r="AB2524" s="178"/>
      <c r="AC2524" s="178"/>
      <c r="AD2524" s="178"/>
      <c r="AE2524" s="178"/>
      <c r="AF2524" s="178"/>
      <c r="AG2524" s="178"/>
      <c r="AH2524" s="178"/>
      <c r="AI2524" s="178"/>
      <c r="AJ2524" s="178"/>
      <c r="AK2524" s="178"/>
      <c r="AL2524" s="178"/>
      <c r="AM2524" s="178"/>
      <c r="AN2524" s="178"/>
      <c r="AO2524" s="178"/>
      <c r="AP2524" s="178"/>
      <c r="AQ2524" s="178"/>
      <c r="AR2524" s="178"/>
      <c r="AS2524" s="178"/>
      <c r="AT2524" s="178"/>
      <c r="AU2524" s="178"/>
      <c r="AV2524" s="178"/>
      <c r="AW2524" s="178"/>
      <c r="AX2524" s="178"/>
      <c r="AY2524" s="178"/>
      <c r="AZ2524" s="178"/>
      <c r="BA2524" s="178"/>
      <c r="BB2524" s="178"/>
      <c r="BC2524" s="178"/>
      <c r="BD2524" s="178"/>
      <c r="BE2524" s="169"/>
      <c r="BF2524" s="169"/>
      <c r="BG2524" s="169"/>
    </row>
    <row r="2525" spans="1:59" ht="16" x14ac:dyDescent="0.2">
      <c r="B2525" s="145">
        <f t="shared" ref="B2525:C2540" si="1751">B2524</f>
        <v>89</v>
      </c>
      <c r="C2525" s="146" t="str">
        <f t="shared" si="1751"/>
        <v>SCI HSR 2</v>
      </c>
      <c r="D2525" s="147" t="s">
        <v>20</v>
      </c>
      <c r="E2525" s="148" t="s">
        <v>296</v>
      </c>
      <c r="F2525" s="149"/>
      <c r="G2525" s="147" t="s">
        <v>380</v>
      </c>
      <c r="H2525" s="148" t="s">
        <v>275</v>
      </c>
      <c r="I2525" s="148"/>
      <c r="J2525" s="148"/>
      <c r="L2525" s="150" t="s">
        <v>381</v>
      </c>
      <c r="M2525" s="208"/>
      <c r="N2525" s="208"/>
      <c r="O2525" s="151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1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1">
        <f t="shared" si="1752"/>
        <v>0</v>
      </c>
      <c r="R2525" s="151">
        <f t="shared" si="1752"/>
        <v>0</v>
      </c>
      <c r="S2525" s="151">
        <f t="shared" si="1752"/>
        <v>0</v>
      </c>
      <c r="T2525" s="151">
        <f t="shared" si="1752"/>
        <v>0</v>
      </c>
      <c r="U2525" s="151">
        <f t="shared" si="1752"/>
        <v>0</v>
      </c>
      <c r="V2525" s="151">
        <f t="shared" si="1752"/>
        <v>0</v>
      </c>
      <c r="W2525" s="151">
        <f t="shared" si="1752"/>
        <v>0</v>
      </c>
      <c r="X2525" s="151">
        <f t="shared" si="1752"/>
        <v>0</v>
      </c>
      <c r="Y2525" s="151">
        <f t="shared" si="1752"/>
        <v>0</v>
      </c>
      <c r="Z2525" s="151">
        <f t="shared" si="1752"/>
        <v>0</v>
      </c>
      <c r="AA2525" s="151">
        <f t="shared" si="1752"/>
        <v>0</v>
      </c>
      <c r="AB2525" s="151">
        <f t="shared" si="1752"/>
        <v>0</v>
      </c>
      <c r="AC2525" s="151">
        <f t="shared" si="1752"/>
        <v>0</v>
      </c>
      <c r="AD2525" s="151">
        <f t="shared" si="1752"/>
        <v>0</v>
      </c>
      <c r="AE2525" s="151">
        <f t="shared" si="1752"/>
        <v>0</v>
      </c>
      <c r="AF2525" s="151">
        <f t="shared" si="1752"/>
        <v>0</v>
      </c>
      <c r="AG2525" s="151">
        <f t="shared" si="1752"/>
        <v>0</v>
      </c>
      <c r="AH2525" s="151">
        <f t="shared" si="1752"/>
        <v>0</v>
      </c>
      <c r="AI2525" s="151">
        <f t="shared" si="1752"/>
        <v>0</v>
      </c>
      <c r="AJ2525" s="151">
        <f t="shared" si="1752"/>
        <v>0</v>
      </c>
      <c r="AK2525" s="151">
        <f t="shared" si="1752"/>
        <v>0</v>
      </c>
      <c r="AL2525" s="151">
        <f t="shared" si="1752"/>
        <v>0</v>
      </c>
      <c r="AM2525" s="151">
        <f t="shared" si="1752"/>
        <v>0</v>
      </c>
      <c r="AN2525" s="151">
        <f t="shared" si="1752"/>
        <v>0</v>
      </c>
      <c r="AO2525" s="151">
        <f t="shared" si="1752"/>
        <v>0</v>
      </c>
      <c r="AP2525" s="151">
        <f t="shared" si="1752"/>
        <v>0</v>
      </c>
      <c r="AQ2525" s="151">
        <f t="shared" si="1752"/>
        <v>0</v>
      </c>
      <c r="AR2525" s="151">
        <f t="shared" si="1752"/>
        <v>0</v>
      </c>
      <c r="AS2525" s="151">
        <f t="shared" si="1752"/>
        <v>0</v>
      </c>
      <c r="AT2525" s="151">
        <f t="shared" si="1752"/>
        <v>0</v>
      </c>
      <c r="AU2525" s="151">
        <f t="shared" si="1752"/>
        <v>0</v>
      </c>
      <c r="AV2525" s="151">
        <f t="shared" si="1752"/>
        <v>0</v>
      </c>
      <c r="AW2525" s="151">
        <f t="shared" si="1752"/>
        <v>0</v>
      </c>
      <c r="AX2525" s="151">
        <f t="shared" si="1752"/>
        <v>0</v>
      </c>
      <c r="AY2525" s="151">
        <f t="shared" si="1752"/>
        <v>0</v>
      </c>
      <c r="AZ2525" s="151">
        <f t="shared" si="1752"/>
        <v>0</v>
      </c>
      <c r="BA2525" s="151">
        <f t="shared" si="1752"/>
        <v>0</v>
      </c>
      <c r="BB2525" s="151">
        <f t="shared" si="1752"/>
        <v>0</v>
      </c>
      <c r="BC2525" s="151">
        <f t="shared" si="1752"/>
        <v>0</v>
      </c>
      <c r="BD2525" s="151">
        <f t="shared" si="1752"/>
        <v>0</v>
      </c>
    </row>
    <row r="2526" spans="1:59" ht="16" x14ac:dyDescent="0.2">
      <c r="B2526" s="145">
        <f t="shared" si="1751"/>
        <v>89</v>
      </c>
      <c r="C2526" s="146" t="str">
        <f t="shared" si="1751"/>
        <v>SCI HSR 2</v>
      </c>
      <c r="D2526" s="147" t="s">
        <v>50</v>
      </c>
      <c r="E2526" s="152">
        <v>614</v>
      </c>
      <c r="F2526" s="149"/>
      <c r="G2526" s="147" t="s">
        <v>3</v>
      </c>
      <c r="H2526" s="153">
        <v>287.88</v>
      </c>
      <c r="I2526" s="147" t="s">
        <v>106</v>
      </c>
      <c r="J2526" s="153">
        <v>341</v>
      </c>
      <c r="L2526" s="154" t="s">
        <v>382</v>
      </c>
      <c r="M2526" s="210"/>
      <c r="N2526" s="210"/>
      <c r="O2526" s="155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5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5">
        <f t="shared" si="1753"/>
        <v>1</v>
      </c>
      <c r="R2526" s="155">
        <f t="shared" si="1753"/>
        <v>1</v>
      </c>
      <c r="S2526" s="155">
        <f t="shared" si="1753"/>
        <v>0.80434782608695654</v>
      </c>
      <c r="T2526" s="155">
        <f t="shared" si="1753"/>
        <v>0</v>
      </c>
      <c r="U2526" s="155">
        <f t="shared" si="1753"/>
        <v>0</v>
      </c>
      <c r="V2526" s="155">
        <f t="shared" si="1753"/>
        <v>0</v>
      </c>
      <c r="W2526" s="155">
        <f t="shared" si="1753"/>
        <v>0</v>
      </c>
      <c r="X2526" s="155">
        <f t="shared" si="1753"/>
        <v>0</v>
      </c>
      <c r="Y2526" s="155">
        <f t="shared" si="1753"/>
        <v>0</v>
      </c>
      <c r="Z2526" s="155">
        <f t="shared" si="1753"/>
        <v>0</v>
      </c>
      <c r="AA2526" s="155">
        <f t="shared" si="1753"/>
        <v>0</v>
      </c>
      <c r="AB2526" s="155">
        <f t="shared" si="1753"/>
        <v>0</v>
      </c>
      <c r="AC2526" s="155">
        <f t="shared" si="1753"/>
        <v>0</v>
      </c>
      <c r="AD2526" s="155">
        <f t="shared" si="1753"/>
        <v>0</v>
      </c>
      <c r="AE2526" s="155">
        <f t="shared" si="1753"/>
        <v>0</v>
      </c>
      <c r="AF2526" s="155">
        <f t="shared" si="1753"/>
        <v>0</v>
      </c>
      <c r="AG2526" s="155">
        <f t="shared" si="1753"/>
        <v>0</v>
      </c>
      <c r="AH2526" s="155">
        <f t="shared" si="1753"/>
        <v>0</v>
      </c>
      <c r="AI2526" s="155">
        <f t="shared" si="1753"/>
        <v>0</v>
      </c>
      <c r="AJ2526" s="155">
        <f t="shared" si="1753"/>
        <v>0</v>
      </c>
      <c r="AK2526" s="155">
        <f t="shared" si="1753"/>
        <v>0</v>
      </c>
      <c r="AL2526" s="155">
        <f t="shared" si="1753"/>
        <v>0</v>
      </c>
      <c r="AM2526" s="155">
        <f t="shared" si="1753"/>
        <v>0</v>
      </c>
      <c r="AN2526" s="155">
        <f t="shared" si="1753"/>
        <v>0</v>
      </c>
      <c r="AO2526" s="155">
        <f t="shared" si="1753"/>
        <v>0</v>
      </c>
      <c r="AP2526" s="155">
        <f t="shared" si="1753"/>
        <v>0</v>
      </c>
      <c r="AQ2526" s="155">
        <f t="shared" si="1753"/>
        <v>0</v>
      </c>
      <c r="AR2526" s="155">
        <f t="shared" si="1753"/>
        <v>0</v>
      </c>
      <c r="AS2526" s="155">
        <f t="shared" si="1753"/>
        <v>0</v>
      </c>
      <c r="AT2526" s="155">
        <f t="shared" si="1753"/>
        <v>0</v>
      </c>
      <c r="AU2526" s="155">
        <f t="shared" si="1753"/>
        <v>0</v>
      </c>
      <c r="AV2526" s="155">
        <f t="shared" si="1753"/>
        <v>0</v>
      </c>
      <c r="AW2526" s="155">
        <f t="shared" si="1753"/>
        <v>0</v>
      </c>
      <c r="AX2526" s="155">
        <f t="shared" si="1753"/>
        <v>0</v>
      </c>
      <c r="AY2526" s="155">
        <f t="shared" si="1753"/>
        <v>0</v>
      </c>
      <c r="AZ2526" s="155">
        <f t="shared" si="1753"/>
        <v>0</v>
      </c>
      <c r="BA2526" s="155">
        <f t="shared" si="1753"/>
        <v>0</v>
      </c>
      <c r="BB2526" s="155">
        <f t="shared" si="1753"/>
        <v>0</v>
      </c>
      <c r="BC2526" s="155">
        <f t="shared" si="1753"/>
        <v>0</v>
      </c>
      <c r="BD2526" s="155">
        <f t="shared" si="1753"/>
        <v>0</v>
      </c>
    </row>
    <row r="2527" spans="1:59" ht="16" x14ac:dyDescent="0.2">
      <c r="B2527" s="145">
        <f t="shared" si="1751"/>
        <v>89</v>
      </c>
      <c r="C2527" s="146" t="str">
        <f t="shared" si="1751"/>
        <v>SCI HSR 2</v>
      </c>
      <c r="D2527" s="147" t="s">
        <v>111</v>
      </c>
      <c r="E2527" s="156">
        <v>0</v>
      </c>
      <c r="F2527" s="149"/>
      <c r="G2527" s="147" t="s">
        <v>112</v>
      </c>
      <c r="H2527" s="156">
        <v>0</v>
      </c>
      <c r="I2527" s="147" t="s">
        <v>113</v>
      </c>
      <c r="J2527" s="156">
        <v>0</v>
      </c>
      <c r="K2527" s="157"/>
      <c r="L2527" s="154" t="s">
        <v>383</v>
      </c>
      <c r="M2527" s="210"/>
      <c r="N2527" s="210"/>
      <c r="O2527" s="155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5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5">
        <f t="shared" si="1754"/>
        <v>1</v>
      </c>
      <c r="R2527" s="155">
        <f t="shared" si="1754"/>
        <v>1</v>
      </c>
      <c r="S2527" s="155">
        <f t="shared" si="1754"/>
        <v>1</v>
      </c>
      <c r="T2527" s="155">
        <f t="shared" si="1754"/>
        <v>1</v>
      </c>
      <c r="U2527" s="155">
        <f t="shared" si="1754"/>
        <v>1</v>
      </c>
      <c r="V2527" s="155">
        <f t="shared" si="1754"/>
        <v>1</v>
      </c>
      <c r="W2527" s="155">
        <f t="shared" si="1754"/>
        <v>1</v>
      </c>
      <c r="X2527" s="155">
        <f t="shared" si="1754"/>
        <v>1</v>
      </c>
      <c r="Y2527" s="155">
        <f t="shared" si="1754"/>
        <v>1</v>
      </c>
      <c r="Z2527" s="155">
        <f t="shared" si="1754"/>
        <v>1</v>
      </c>
      <c r="AA2527" s="155">
        <f t="shared" si="1754"/>
        <v>1</v>
      </c>
      <c r="AB2527" s="155">
        <f t="shared" si="1754"/>
        <v>1</v>
      </c>
      <c r="AC2527" s="155">
        <f t="shared" si="1754"/>
        <v>1</v>
      </c>
      <c r="AD2527" s="155">
        <f t="shared" si="1754"/>
        <v>1</v>
      </c>
      <c r="AE2527" s="155">
        <f t="shared" si="1754"/>
        <v>1</v>
      </c>
      <c r="AF2527" s="155">
        <f t="shared" si="1754"/>
        <v>1</v>
      </c>
      <c r="AG2527" s="155">
        <f t="shared" si="1754"/>
        <v>1</v>
      </c>
      <c r="AH2527" s="155">
        <f t="shared" si="1754"/>
        <v>1</v>
      </c>
      <c r="AI2527" s="155">
        <f t="shared" si="1754"/>
        <v>1</v>
      </c>
      <c r="AJ2527" s="155">
        <f t="shared" si="1754"/>
        <v>1</v>
      </c>
      <c r="AK2527" s="155">
        <f t="shared" si="1754"/>
        <v>1</v>
      </c>
      <c r="AL2527" s="155">
        <f t="shared" si="1754"/>
        <v>1</v>
      </c>
      <c r="AM2527" s="155">
        <f t="shared" si="1754"/>
        <v>1</v>
      </c>
      <c r="AN2527" s="155">
        <f t="shared" si="1754"/>
        <v>1</v>
      </c>
      <c r="AO2527" s="155">
        <f t="shared" si="1754"/>
        <v>1</v>
      </c>
      <c r="AP2527" s="155">
        <f t="shared" si="1754"/>
        <v>1</v>
      </c>
      <c r="AQ2527" s="155">
        <f t="shared" si="1754"/>
        <v>1</v>
      </c>
      <c r="AR2527" s="155">
        <f t="shared" si="1754"/>
        <v>1</v>
      </c>
      <c r="AS2527" s="155">
        <f t="shared" si="1754"/>
        <v>1</v>
      </c>
      <c r="AT2527" s="155">
        <f t="shared" si="1754"/>
        <v>1</v>
      </c>
      <c r="AU2527" s="155">
        <f t="shared" si="1754"/>
        <v>1</v>
      </c>
      <c r="AV2527" s="155">
        <f t="shared" si="1754"/>
        <v>1</v>
      </c>
      <c r="AW2527" s="155">
        <f t="shared" si="1754"/>
        <v>1</v>
      </c>
      <c r="AX2527" s="155">
        <f t="shared" si="1754"/>
        <v>1</v>
      </c>
      <c r="AY2527" s="155">
        <f t="shared" si="1754"/>
        <v>0.80434782608695654</v>
      </c>
      <c r="AZ2527" s="155">
        <f t="shared" si="1754"/>
        <v>0</v>
      </c>
      <c r="BA2527" s="155">
        <f t="shared" si="1754"/>
        <v>0</v>
      </c>
      <c r="BB2527" s="155">
        <f t="shared" si="1754"/>
        <v>0</v>
      </c>
      <c r="BC2527" s="155">
        <f t="shared" si="1754"/>
        <v>0</v>
      </c>
      <c r="BD2527" s="155">
        <f t="shared" si="1754"/>
        <v>0</v>
      </c>
    </row>
    <row r="2528" spans="1:59" ht="16" x14ac:dyDescent="0.2">
      <c r="B2528" s="145">
        <f t="shared" si="1751"/>
        <v>89</v>
      </c>
      <c r="C2528" s="146" t="str">
        <f t="shared" si="1751"/>
        <v>SCI HSR 2</v>
      </c>
      <c r="D2528" s="147" t="s">
        <v>15</v>
      </c>
      <c r="E2528" s="156">
        <v>87833.849999999991</v>
      </c>
      <c r="F2528" s="149"/>
      <c r="G2528" s="149"/>
      <c r="H2528" s="149"/>
      <c r="I2528" s="149"/>
      <c r="J2528" s="149"/>
      <c r="L2528" s="154" t="s">
        <v>384</v>
      </c>
      <c r="M2528" s="210"/>
      <c r="N2528" s="210"/>
      <c r="O2528" s="155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5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5">
        <f t="shared" si="1755"/>
        <v>0</v>
      </c>
      <c r="R2528" s="155">
        <f t="shared" si="1755"/>
        <v>0</v>
      </c>
      <c r="S2528" s="155">
        <f t="shared" si="1755"/>
        <v>0</v>
      </c>
      <c r="T2528" s="155">
        <f t="shared" si="1755"/>
        <v>0</v>
      </c>
      <c r="U2528" s="155">
        <f t="shared" si="1755"/>
        <v>0</v>
      </c>
      <c r="V2528" s="155">
        <f t="shared" si="1755"/>
        <v>0</v>
      </c>
      <c r="W2528" s="155">
        <f t="shared" si="1755"/>
        <v>0</v>
      </c>
      <c r="X2528" s="155">
        <f t="shared" si="1755"/>
        <v>0</v>
      </c>
      <c r="Y2528" s="155">
        <f t="shared" si="1755"/>
        <v>0</v>
      </c>
      <c r="Z2528" s="155">
        <f t="shared" si="1755"/>
        <v>0</v>
      </c>
      <c r="AA2528" s="155">
        <f t="shared" si="1755"/>
        <v>0</v>
      </c>
      <c r="AB2528" s="155">
        <f t="shared" si="1755"/>
        <v>0</v>
      </c>
      <c r="AC2528" s="155">
        <f t="shared" si="1755"/>
        <v>0</v>
      </c>
      <c r="AD2528" s="155">
        <f t="shared" si="1755"/>
        <v>0</v>
      </c>
      <c r="AE2528" s="155">
        <f t="shared" si="1755"/>
        <v>0</v>
      </c>
      <c r="AF2528" s="155">
        <f t="shared" si="1755"/>
        <v>0</v>
      </c>
      <c r="AG2528" s="155">
        <f t="shared" si="1755"/>
        <v>0</v>
      </c>
      <c r="AH2528" s="155">
        <f t="shared" si="1755"/>
        <v>0</v>
      </c>
      <c r="AI2528" s="155">
        <f t="shared" si="1755"/>
        <v>0</v>
      </c>
      <c r="AJ2528" s="155">
        <f t="shared" si="1755"/>
        <v>0</v>
      </c>
      <c r="AK2528" s="155">
        <f t="shared" si="1755"/>
        <v>0</v>
      </c>
      <c r="AL2528" s="155">
        <f t="shared" si="1755"/>
        <v>0</v>
      </c>
      <c r="AM2528" s="155">
        <f t="shared" si="1755"/>
        <v>0</v>
      </c>
      <c r="AN2528" s="155">
        <f t="shared" si="1755"/>
        <v>0</v>
      </c>
      <c r="AO2528" s="155">
        <f t="shared" si="1755"/>
        <v>0</v>
      </c>
      <c r="AP2528" s="155">
        <f t="shared" si="1755"/>
        <v>0</v>
      </c>
      <c r="AQ2528" s="155">
        <f t="shared" si="1755"/>
        <v>0</v>
      </c>
      <c r="AR2528" s="155">
        <f t="shared" si="1755"/>
        <v>0</v>
      </c>
      <c r="AS2528" s="155">
        <f t="shared" si="1755"/>
        <v>0</v>
      </c>
      <c r="AT2528" s="155">
        <f t="shared" si="1755"/>
        <v>0</v>
      </c>
      <c r="AU2528" s="155">
        <f t="shared" si="1755"/>
        <v>0</v>
      </c>
      <c r="AV2528" s="155">
        <f t="shared" si="1755"/>
        <v>0</v>
      </c>
      <c r="AW2528" s="155">
        <f t="shared" si="1755"/>
        <v>0</v>
      </c>
      <c r="AX2528" s="155">
        <f t="shared" si="1755"/>
        <v>0</v>
      </c>
      <c r="AY2528" s="155">
        <f t="shared" si="1755"/>
        <v>0</v>
      </c>
      <c r="AZ2528" s="155">
        <f t="shared" si="1755"/>
        <v>0</v>
      </c>
      <c r="BA2528" s="155">
        <f t="shared" si="1755"/>
        <v>0</v>
      </c>
      <c r="BB2528" s="155">
        <f t="shared" si="1755"/>
        <v>0</v>
      </c>
      <c r="BC2528" s="155">
        <f t="shared" si="1755"/>
        <v>0</v>
      </c>
      <c r="BD2528" s="155">
        <f t="shared" si="1755"/>
        <v>0</v>
      </c>
    </row>
    <row r="2529" spans="1:59" ht="16" x14ac:dyDescent="0.2">
      <c r="B2529" s="145">
        <f t="shared" si="1751"/>
        <v>89</v>
      </c>
      <c r="C2529" s="146" t="str">
        <f t="shared" si="1751"/>
        <v>SCI HSR 2</v>
      </c>
      <c r="K2529" s="158"/>
      <c r="L2529" s="154" t="s">
        <v>385</v>
      </c>
      <c r="M2529" s="210"/>
      <c r="N2529" s="210"/>
      <c r="O2529" s="155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5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5">
        <f t="shared" si="1756"/>
        <v>0</v>
      </c>
      <c r="R2529" s="155">
        <f t="shared" si="1756"/>
        <v>0</v>
      </c>
      <c r="S2529" s="155">
        <f t="shared" si="1756"/>
        <v>0</v>
      </c>
      <c r="T2529" s="155">
        <f t="shared" si="1756"/>
        <v>0</v>
      </c>
      <c r="U2529" s="155">
        <f t="shared" si="1756"/>
        <v>0</v>
      </c>
      <c r="V2529" s="155">
        <f t="shared" si="1756"/>
        <v>0</v>
      </c>
      <c r="W2529" s="155">
        <f t="shared" si="1756"/>
        <v>0</v>
      </c>
      <c r="X2529" s="155">
        <f t="shared" si="1756"/>
        <v>0</v>
      </c>
      <c r="Y2529" s="155">
        <f t="shared" si="1756"/>
        <v>0</v>
      </c>
      <c r="Z2529" s="155">
        <f t="shared" si="1756"/>
        <v>0</v>
      </c>
      <c r="AA2529" s="155">
        <f t="shared" si="1756"/>
        <v>0</v>
      </c>
      <c r="AB2529" s="155">
        <f t="shared" si="1756"/>
        <v>0</v>
      </c>
      <c r="AC2529" s="155">
        <f t="shared" si="1756"/>
        <v>0</v>
      </c>
      <c r="AD2529" s="155">
        <f t="shared" si="1756"/>
        <v>0</v>
      </c>
      <c r="AE2529" s="155">
        <f t="shared" si="1756"/>
        <v>0</v>
      </c>
      <c r="AF2529" s="155">
        <f t="shared" si="1756"/>
        <v>0</v>
      </c>
      <c r="AG2529" s="155">
        <f t="shared" si="1756"/>
        <v>0</v>
      </c>
      <c r="AH2529" s="155">
        <f t="shared" si="1756"/>
        <v>0</v>
      </c>
      <c r="AI2529" s="155">
        <f t="shared" si="1756"/>
        <v>0</v>
      </c>
      <c r="AJ2529" s="155">
        <f t="shared" si="1756"/>
        <v>0</v>
      </c>
      <c r="AK2529" s="155">
        <f t="shared" si="1756"/>
        <v>0</v>
      </c>
      <c r="AL2529" s="155">
        <f t="shared" si="1756"/>
        <v>0</v>
      </c>
      <c r="AM2529" s="155">
        <f t="shared" si="1756"/>
        <v>0</v>
      </c>
      <c r="AN2529" s="155">
        <f t="shared" si="1756"/>
        <v>0</v>
      </c>
      <c r="AO2529" s="155">
        <f t="shared" si="1756"/>
        <v>0</v>
      </c>
      <c r="AP2529" s="155">
        <f t="shared" si="1756"/>
        <v>0</v>
      </c>
      <c r="AQ2529" s="155">
        <f t="shared" si="1756"/>
        <v>0</v>
      </c>
      <c r="AR2529" s="155">
        <f t="shared" si="1756"/>
        <v>0</v>
      </c>
      <c r="AS2529" s="155">
        <f t="shared" si="1756"/>
        <v>0</v>
      </c>
      <c r="AT2529" s="155">
        <f t="shared" si="1756"/>
        <v>0</v>
      </c>
      <c r="AU2529" s="155">
        <f t="shared" si="1756"/>
        <v>0</v>
      </c>
      <c r="AV2529" s="155">
        <f t="shared" si="1756"/>
        <v>0</v>
      </c>
      <c r="AW2529" s="155">
        <f t="shared" si="1756"/>
        <v>0</v>
      </c>
      <c r="AX2529" s="155">
        <f t="shared" si="1756"/>
        <v>0</v>
      </c>
      <c r="AY2529" s="155">
        <f t="shared" si="1756"/>
        <v>0</v>
      </c>
      <c r="AZ2529" s="155">
        <f t="shared" si="1756"/>
        <v>0</v>
      </c>
      <c r="BA2529" s="155">
        <f t="shared" si="1756"/>
        <v>0</v>
      </c>
      <c r="BB2529" s="155">
        <f t="shared" si="1756"/>
        <v>0</v>
      </c>
      <c r="BC2529" s="155">
        <f t="shared" si="1756"/>
        <v>0</v>
      </c>
      <c r="BD2529" s="155">
        <f t="shared" si="1756"/>
        <v>0</v>
      </c>
    </row>
    <row r="2530" spans="1:59" ht="16" x14ac:dyDescent="0.2">
      <c r="B2530" s="145">
        <f t="shared" si="1751"/>
        <v>89</v>
      </c>
      <c r="C2530" s="146" t="str">
        <f t="shared" si="1751"/>
        <v>SCI HSR 2</v>
      </c>
      <c r="D2530" s="159" t="s">
        <v>386</v>
      </c>
      <c r="E2530" s="160">
        <v>44452</v>
      </c>
      <c r="F2530" s="149"/>
      <c r="G2530" s="159" t="s">
        <v>387</v>
      </c>
      <c r="H2530" s="159" t="s">
        <v>388</v>
      </c>
      <c r="I2530" s="159" t="s">
        <v>389</v>
      </c>
      <c r="J2530" s="159" t="s">
        <v>390</v>
      </c>
      <c r="K2530" s="158"/>
      <c r="L2530" s="161" t="s">
        <v>391</v>
      </c>
      <c r="M2530" s="221"/>
      <c r="N2530" s="221"/>
      <c r="O2530" s="162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2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2">
        <f t="shared" si="1757"/>
        <v>0</v>
      </c>
      <c r="R2530" s="162">
        <f t="shared" si="1757"/>
        <v>0</v>
      </c>
      <c r="S2530" s="162">
        <f t="shared" si="1757"/>
        <v>0</v>
      </c>
      <c r="T2530" s="162">
        <f t="shared" si="1757"/>
        <v>0</v>
      </c>
      <c r="U2530" s="162">
        <f t="shared" si="1757"/>
        <v>0</v>
      </c>
      <c r="V2530" s="162">
        <f t="shared" si="1757"/>
        <v>0</v>
      </c>
      <c r="W2530" s="162">
        <f t="shared" si="1757"/>
        <v>0</v>
      </c>
      <c r="X2530" s="162">
        <f t="shared" si="1757"/>
        <v>0</v>
      </c>
      <c r="Y2530" s="162">
        <f t="shared" si="1757"/>
        <v>0</v>
      </c>
      <c r="Z2530" s="162">
        <f t="shared" si="1757"/>
        <v>0</v>
      </c>
      <c r="AA2530" s="162">
        <f t="shared" si="1757"/>
        <v>0</v>
      </c>
      <c r="AB2530" s="162">
        <f t="shared" si="1757"/>
        <v>0</v>
      </c>
      <c r="AC2530" s="162">
        <f t="shared" si="1757"/>
        <v>0</v>
      </c>
      <c r="AD2530" s="162">
        <f t="shared" si="1757"/>
        <v>0</v>
      </c>
      <c r="AE2530" s="162">
        <f t="shared" si="1757"/>
        <v>0</v>
      </c>
      <c r="AF2530" s="162">
        <f t="shared" si="1757"/>
        <v>0</v>
      </c>
      <c r="AG2530" s="162">
        <f t="shared" si="1757"/>
        <v>0</v>
      </c>
      <c r="AH2530" s="162">
        <f t="shared" si="1757"/>
        <v>0</v>
      </c>
      <c r="AI2530" s="162">
        <f t="shared" si="1757"/>
        <v>0</v>
      </c>
      <c r="AJ2530" s="162">
        <f t="shared" si="1757"/>
        <v>0</v>
      </c>
      <c r="AK2530" s="162">
        <f t="shared" si="1757"/>
        <v>0</v>
      </c>
      <c r="AL2530" s="162">
        <f t="shared" si="1757"/>
        <v>0</v>
      </c>
      <c r="AM2530" s="162">
        <f t="shared" si="1757"/>
        <v>0</v>
      </c>
      <c r="AN2530" s="162">
        <f t="shared" si="1757"/>
        <v>0</v>
      </c>
      <c r="AO2530" s="162">
        <f t="shared" si="1757"/>
        <v>0</v>
      </c>
      <c r="AP2530" s="162">
        <f t="shared" si="1757"/>
        <v>0</v>
      </c>
      <c r="AQ2530" s="162">
        <f t="shared" si="1757"/>
        <v>0</v>
      </c>
      <c r="AR2530" s="162">
        <f t="shared" si="1757"/>
        <v>0</v>
      </c>
      <c r="AS2530" s="162">
        <f t="shared" si="1757"/>
        <v>0</v>
      </c>
      <c r="AT2530" s="162">
        <f t="shared" si="1757"/>
        <v>0</v>
      </c>
      <c r="AU2530" s="162">
        <f t="shared" si="1757"/>
        <v>0</v>
      </c>
      <c r="AV2530" s="162">
        <f t="shared" si="1757"/>
        <v>0</v>
      </c>
      <c r="AW2530" s="162">
        <f t="shared" si="1757"/>
        <v>0</v>
      </c>
      <c r="AX2530" s="162">
        <f t="shared" si="1757"/>
        <v>0</v>
      </c>
      <c r="AY2530" s="162">
        <f t="shared" si="1757"/>
        <v>0</v>
      </c>
      <c r="AZ2530" s="162">
        <f t="shared" si="1757"/>
        <v>0</v>
      </c>
      <c r="BA2530" s="162">
        <f t="shared" si="1757"/>
        <v>0</v>
      </c>
      <c r="BB2530" s="162">
        <f t="shared" si="1757"/>
        <v>0</v>
      </c>
      <c r="BC2530" s="162">
        <f t="shared" si="1757"/>
        <v>0</v>
      </c>
      <c r="BD2530" s="162">
        <f t="shared" si="1757"/>
        <v>0</v>
      </c>
    </row>
    <row r="2531" spans="1:59" ht="16" x14ac:dyDescent="0.2">
      <c r="B2531" s="145">
        <f t="shared" si="1751"/>
        <v>89</v>
      </c>
      <c r="C2531" s="146" t="str">
        <f t="shared" si="1751"/>
        <v>SCI HSR 2</v>
      </c>
      <c r="D2531" s="159" t="s">
        <v>392</v>
      </c>
      <c r="E2531" s="163">
        <v>87500</v>
      </c>
      <c r="F2531" s="149"/>
      <c r="G2531" s="164" t="s">
        <v>59</v>
      </c>
      <c r="H2531" s="165">
        <v>77500</v>
      </c>
      <c r="I2531" s="166">
        <v>44452</v>
      </c>
      <c r="J2531" s="166">
        <v>44816</v>
      </c>
      <c r="K2531" s="158"/>
      <c r="L2531" s="167" t="s">
        <v>393</v>
      </c>
      <c r="M2531" s="211"/>
      <c r="N2531" s="211"/>
      <c r="O2531" s="168">
        <f>($E2541&lt;=O$3)*($E2541&gt;O$2)*((O$3-$E2541+1)/O$4)
+($E2541&lt;=O$2)*((O$3-O$2+1)/O$4)
+($E2541&gt;O$3)*(0)</f>
        <v>0</v>
      </c>
      <c r="P2531" s="168">
        <f t="shared" ref="P2531:BD2531" si="1758">($E2541&lt;=P$3)*($E2541&gt;P$2)*((P$3-$E2541+1)/P$4)
+($E2541&lt;=P$2)*((P$3-P$2+1)/P$4)
+($E2541&gt;P$3)*(0)</f>
        <v>0</v>
      </c>
      <c r="Q2531" s="168">
        <f t="shared" si="1758"/>
        <v>0</v>
      </c>
      <c r="R2531" s="168">
        <f t="shared" si="1758"/>
        <v>0</v>
      </c>
      <c r="S2531" s="168">
        <f t="shared" si="1758"/>
        <v>0</v>
      </c>
      <c r="T2531" s="168">
        <f t="shared" si="1758"/>
        <v>0</v>
      </c>
      <c r="U2531" s="168">
        <f t="shared" si="1758"/>
        <v>0</v>
      </c>
      <c r="V2531" s="168">
        <f t="shared" si="1758"/>
        <v>0</v>
      </c>
      <c r="W2531" s="168">
        <f t="shared" si="1758"/>
        <v>0</v>
      </c>
      <c r="X2531" s="168">
        <f t="shared" si="1758"/>
        <v>0</v>
      </c>
      <c r="Y2531" s="168">
        <f t="shared" si="1758"/>
        <v>0</v>
      </c>
      <c r="Z2531" s="168">
        <f t="shared" si="1758"/>
        <v>0</v>
      </c>
      <c r="AA2531" s="168">
        <f t="shared" si="1758"/>
        <v>0</v>
      </c>
      <c r="AB2531" s="168">
        <f t="shared" si="1758"/>
        <v>0</v>
      </c>
      <c r="AC2531" s="168">
        <f t="shared" si="1758"/>
        <v>0</v>
      </c>
      <c r="AD2531" s="168">
        <f t="shared" si="1758"/>
        <v>0</v>
      </c>
      <c r="AE2531" s="168">
        <f t="shared" si="1758"/>
        <v>0</v>
      </c>
      <c r="AF2531" s="168">
        <f t="shared" si="1758"/>
        <v>0</v>
      </c>
      <c r="AG2531" s="168">
        <f t="shared" si="1758"/>
        <v>0</v>
      </c>
      <c r="AH2531" s="168">
        <f t="shared" si="1758"/>
        <v>0</v>
      </c>
      <c r="AI2531" s="168">
        <f t="shared" si="1758"/>
        <v>0</v>
      </c>
      <c r="AJ2531" s="168">
        <f t="shared" si="1758"/>
        <v>0</v>
      </c>
      <c r="AK2531" s="168">
        <f t="shared" si="1758"/>
        <v>0</v>
      </c>
      <c r="AL2531" s="168">
        <f t="shared" si="1758"/>
        <v>0</v>
      </c>
      <c r="AM2531" s="168">
        <f t="shared" si="1758"/>
        <v>0</v>
      </c>
      <c r="AN2531" s="168">
        <f t="shared" si="1758"/>
        <v>0</v>
      </c>
      <c r="AO2531" s="168">
        <f t="shared" si="1758"/>
        <v>0</v>
      </c>
      <c r="AP2531" s="168">
        <f t="shared" si="1758"/>
        <v>0</v>
      </c>
      <c r="AQ2531" s="168">
        <f t="shared" si="1758"/>
        <v>0</v>
      </c>
      <c r="AR2531" s="168">
        <f t="shared" si="1758"/>
        <v>0</v>
      </c>
      <c r="AS2531" s="168">
        <f t="shared" si="1758"/>
        <v>0</v>
      </c>
      <c r="AT2531" s="168">
        <f t="shared" si="1758"/>
        <v>0</v>
      </c>
      <c r="AU2531" s="168">
        <f t="shared" si="1758"/>
        <v>0</v>
      </c>
      <c r="AV2531" s="168">
        <f t="shared" si="1758"/>
        <v>0</v>
      </c>
      <c r="AW2531" s="168">
        <f t="shared" si="1758"/>
        <v>0</v>
      </c>
      <c r="AX2531" s="168">
        <f t="shared" si="1758"/>
        <v>0</v>
      </c>
      <c r="AY2531" s="168">
        <f t="shared" si="1758"/>
        <v>0.20652173913043478</v>
      </c>
      <c r="AZ2531" s="168">
        <f t="shared" si="1758"/>
        <v>1</v>
      </c>
      <c r="BA2531" s="168">
        <f t="shared" si="1758"/>
        <v>1</v>
      </c>
      <c r="BB2531" s="168">
        <f t="shared" si="1758"/>
        <v>1</v>
      </c>
      <c r="BC2531" s="168">
        <f t="shared" si="1758"/>
        <v>1</v>
      </c>
      <c r="BD2531" s="168">
        <f t="shared" si="1758"/>
        <v>1</v>
      </c>
    </row>
    <row r="2532" spans="1:59" ht="16" x14ac:dyDescent="0.2">
      <c r="A2532" s="169"/>
      <c r="B2532" s="145">
        <f t="shared" si="1751"/>
        <v>89</v>
      </c>
      <c r="C2532" s="146" t="str">
        <f t="shared" si="1751"/>
        <v>SCI HSR 2</v>
      </c>
      <c r="D2532" s="159" t="s">
        <v>394</v>
      </c>
      <c r="E2532" s="163">
        <v>87500</v>
      </c>
      <c r="F2532" s="149"/>
      <c r="G2532" s="164" t="s">
        <v>60</v>
      </c>
      <c r="H2532" s="165">
        <v>82500</v>
      </c>
      <c r="I2532" s="166">
        <v>44817</v>
      </c>
      <c r="J2532" s="166">
        <v>45181</v>
      </c>
      <c r="K2532" s="169"/>
      <c r="M2532" s="222">
        <v>44452</v>
      </c>
      <c r="O2532" s="149"/>
      <c r="P2532" s="149"/>
      <c r="Q2532" s="149"/>
      <c r="R2532" s="149"/>
      <c r="S2532" s="149"/>
      <c r="T2532" s="149"/>
      <c r="U2532" s="149"/>
      <c r="V2532" s="149"/>
      <c r="W2532" s="149"/>
      <c r="X2532" s="149"/>
      <c r="Y2532" s="149"/>
      <c r="Z2532" s="149"/>
      <c r="AA2532" s="149"/>
      <c r="AB2532" s="149"/>
      <c r="AC2532" s="149"/>
      <c r="AD2532" s="149"/>
      <c r="AE2532" s="149"/>
      <c r="AF2532" s="149"/>
      <c r="AG2532" s="149"/>
      <c r="AH2532" s="149"/>
      <c r="AI2532" s="149"/>
      <c r="AJ2532" s="149"/>
      <c r="AK2532" s="149"/>
      <c r="AL2532" s="149"/>
      <c r="AM2532" s="149"/>
      <c r="AN2532" s="149"/>
      <c r="AO2532" s="149"/>
      <c r="AP2532" s="149"/>
      <c r="AQ2532" s="149"/>
      <c r="AR2532" s="149"/>
      <c r="AS2532" s="149"/>
      <c r="AT2532" s="149"/>
      <c r="AU2532" s="149"/>
      <c r="AV2532" s="149"/>
      <c r="AW2532" s="149"/>
      <c r="AX2532" s="149"/>
      <c r="AY2532" s="149"/>
      <c r="AZ2532" s="149"/>
      <c r="BA2532" s="149"/>
      <c r="BB2532" s="149"/>
      <c r="BC2532" s="149"/>
      <c r="BD2532" s="149"/>
      <c r="BE2532" s="169"/>
      <c r="BF2532" s="169"/>
      <c r="BG2532" s="169"/>
    </row>
    <row r="2533" spans="1:59" ht="16" x14ac:dyDescent="0.2">
      <c r="B2533" s="145">
        <f t="shared" si="1751"/>
        <v>89</v>
      </c>
      <c r="C2533" s="146" t="str">
        <f t="shared" si="1751"/>
        <v>SCI HSR 2</v>
      </c>
      <c r="D2533" s="159" t="s">
        <v>395</v>
      </c>
      <c r="E2533" s="163">
        <v>77500</v>
      </c>
      <c r="F2533" s="149"/>
      <c r="G2533" s="170" t="s">
        <v>61</v>
      </c>
      <c r="H2533" s="165">
        <v>0</v>
      </c>
      <c r="I2533" s="166">
        <v>0</v>
      </c>
      <c r="J2533" s="166">
        <v>0</v>
      </c>
      <c r="K2533" s="158"/>
      <c r="L2533" s="171" t="s">
        <v>396</v>
      </c>
      <c r="M2533" s="212">
        <v>1</v>
      </c>
      <c r="N2533" s="212">
        <v>1</v>
      </c>
      <c r="O2533" s="172">
        <v>1.0039130434782608</v>
      </c>
      <c r="P2533" s="172">
        <v>1.02</v>
      </c>
      <c r="Q2533" s="172">
        <v>1.02</v>
      </c>
      <c r="R2533" s="172">
        <v>1.02</v>
      </c>
      <c r="S2533" s="172">
        <v>1.0219956521739131</v>
      </c>
      <c r="T2533" s="172">
        <v>1.0302</v>
      </c>
      <c r="U2533" s="172">
        <v>1.0302</v>
      </c>
      <c r="V2533" s="172">
        <v>1.0302</v>
      </c>
      <c r="W2533" s="172">
        <v>1.0322156086956522</v>
      </c>
      <c r="X2533" s="172">
        <v>1.040502</v>
      </c>
      <c r="Y2533" s="172">
        <v>1.040502</v>
      </c>
      <c r="Z2533" s="172">
        <v>1.040502</v>
      </c>
      <c r="AA2533" s="172">
        <v>1.0425377647826086</v>
      </c>
      <c r="AB2533" s="172">
        <v>1.0509070200000001</v>
      </c>
      <c r="AC2533" s="172">
        <v>1.0509070200000001</v>
      </c>
      <c r="AD2533" s="172">
        <v>1.0509070200000001</v>
      </c>
      <c r="AE2533" s="172">
        <v>1.0529631424304349</v>
      </c>
      <c r="AF2533" s="172">
        <v>1.0614160902000001</v>
      </c>
      <c r="AG2533" s="172">
        <v>1.0614160902000001</v>
      </c>
      <c r="AH2533" s="172">
        <v>1.0614160902000001</v>
      </c>
      <c r="AI2533" s="172">
        <v>1.0634927738547391</v>
      </c>
      <c r="AJ2533" s="172">
        <v>1.0720302511020001</v>
      </c>
      <c r="AK2533" s="172">
        <v>1.0720302511020001</v>
      </c>
      <c r="AL2533" s="172">
        <v>1.0720302511020001</v>
      </c>
      <c r="AM2533" s="172">
        <v>1.0741277015932866</v>
      </c>
      <c r="AN2533" s="172">
        <v>1.0827505536130202</v>
      </c>
      <c r="AO2533" s="172">
        <v>1.0827505536130202</v>
      </c>
      <c r="AP2533" s="172">
        <v>1.0827505536130202</v>
      </c>
      <c r="AQ2533" s="172">
        <v>1.0848689786092196</v>
      </c>
      <c r="AR2533" s="172">
        <v>1.0935780591491504</v>
      </c>
      <c r="AS2533" s="172">
        <v>1.0935780591491504</v>
      </c>
      <c r="AT2533" s="172">
        <v>1.0935780591491504</v>
      </c>
      <c r="AU2533" s="172">
        <v>1.0957176683953118</v>
      </c>
      <c r="AV2533" s="172">
        <v>1.104513839740642</v>
      </c>
      <c r="AW2533" s="172">
        <v>1.104513839740642</v>
      </c>
      <c r="AX2533" s="172">
        <v>1.104513839740642</v>
      </c>
      <c r="AY2533" s="172">
        <v>1.1066748450792649</v>
      </c>
      <c r="AZ2533" s="172">
        <v>1.1155589781380484</v>
      </c>
      <c r="BA2533" s="172">
        <v>1.1155589781380484</v>
      </c>
      <c r="BB2533" s="172">
        <v>1.1155589781380484</v>
      </c>
      <c r="BC2533" s="172">
        <v>1.1177415935300576</v>
      </c>
      <c r="BD2533" s="172">
        <v>1.1267145679194288</v>
      </c>
    </row>
    <row r="2534" spans="1:59" ht="16" x14ac:dyDescent="0.2">
      <c r="B2534" s="145">
        <f t="shared" si="1751"/>
        <v>89</v>
      </c>
      <c r="C2534" s="146" t="str">
        <f t="shared" si="1751"/>
        <v>SCI HSR 2</v>
      </c>
      <c r="D2534" s="159" t="s">
        <v>140</v>
      </c>
      <c r="E2534" s="173" t="s">
        <v>165</v>
      </c>
      <c r="F2534" s="149"/>
      <c r="K2534" s="158"/>
      <c r="L2534" s="150" t="s">
        <v>397</v>
      </c>
      <c r="M2534" s="208"/>
      <c r="N2534" s="208"/>
      <c r="O2534" s="174">
        <f>O2527*$E2531/4+O2531*$E2542/4</f>
        <v>21875</v>
      </c>
      <c r="P2534" s="174">
        <f t="shared" ref="P2534:BD2534" si="1759">P2527*$E2531/4+P2531*$E2542/4</f>
        <v>21875</v>
      </c>
      <c r="Q2534" s="174">
        <f t="shared" si="1759"/>
        <v>21875</v>
      </c>
      <c r="R2534" s="174">
        <f t="shared" si="1759"/>
        <v>21875</v>
      </c>
      <c r="S2534" s="174">
        <f t="shared" si="1759"/>
        <v>21875</v>
      </c>
      <c r="T2534" s="174">
        <f t="shared" si="1759"/>
        <v>21875</v>
      </c>
      <c r="U2534" s="174">
        <f t="shared" si="1759"/>
        <v>21875</v>
      </c>
      <c r="V2534" s="174">
        <f t="shared" si="1759"/>
        <v>21875</v>
      </c>
      <c r="W2534" s="174">
        <f t="shared" si="1759"/>
        <v>21875</v>
      </c>
      <c r="X2534" s="174">
        <f t="shared" si="1759"/>
        <v>21875</v>
      </c>
      <c r="Y2534" s="174">
        <f t="shared" si="1759"/>
        <v>21875</v>
      </c>
      <c r="Z2534" s="174">
        <f t="shared" si="1759"/>
        <v>21875</v>
      </c>
      <c r="AA2534" s="174">
        <f t="shared" si="1759"/>
        <v>21875</v>
      </c>
      <c r="AB2534" s="174">
        <f t="shared" si="1759"/>
        <v>21875</v>
      </c>
      <c r="AC2534" s="174">
        <f t="shared" si="1759"/>
        <v>21875</v>
      </c>
      <c r="AD2534" s="174">
        <f t="shared" si="1759"/>
        <v>21875</v>
      </c>
      <c r="AE2534" s="174">
        <f t="shared" si="1759"/>
        <v>21875</v>
      </c>
      <c r="AF2534" s="174">
        <f t="shared" si="1759"/>
        <v>21875</v>
      </c>
      <c r="AG2534" s="174">
        <f t="shared" si="1759"/>
        <v>21875</v>
      </c>
      <c r="AH2534" s="174">
        <f t="shared" si="1759"/>
        <v>21875</v>
      </c>
      <c r="AI2534" s="174">
        <f t="shared" si="1759"/>
        <v>21875</v>
      </c>
      <c r="AJ2534" s="174">
        <f t="shared" si="1759"/>
        <v>21875</v>
      </c>
      <c r="AK2534" s="174">
        <f t="shared" si="1759"/>
        <v>21875</v>
      </c>
      <c r="AL2534" s="174">
        <f t="shared" si="1759"/>
        <v>21875</v>
      </c>
      <c r="AM2534" s="174">
        <f t="shared" si="1759"/>
        <v>21875</v>
      </c>
      <c r="AN2534" s="174">
        <f t="shared" si="1759"/>
        <v>21875</v>
      </c>
      <c r="AO2534" s="174">
        <f t="shared" si="1759"/>
        <v>21875</v>
      </c>
      <c r="AP2534" s="174">
        <f t="shared" si="1759"/>
        <v>21875</v>
      </c>
      <c r="AQ2534" s="174">
        <f t="shared" si="1759"/>
        <v>21875</v>
      </c>
      <c r="AR2534" s="174">
        <f t="shared" si="1759"/>
        <v>21875</v>
      </c>
      <c r="AS2534" s="174">
        <f t="shared" si="1759"/>
        <v>21875</v>
      </c>
      <c r="AT2534" s="174">
        <f t="shared" si="1759"/>
        <v>21875</v>
      </c>
      <c r="AU2534" s="174">
        <f t="shared" si="1759"/>
        <v>21875</v>
      </c>
      <c r="AV2534" s="174">
        <f t="shared" si="1759"/>
        <v>21875</v>
      </c>
      <c r="AW2534" s="174">
        <f t="shared" si="1759"/>
        <v>21875</v>
      </c>
      <c r="AX2534" s="174">
        <f t="shared" si="1759"/>
        <v>21875</v>
      </c>
      <c r="AY2534" s="174">
        <f t="shared" si="1759"/>
        <v>22613.768300238706</v>
      </c>
      <c r="AZ2534" s="174">
        <f t="shared" si="1759"/>
        <v>24300.878085366345</v>
      </c>
      <c r="BA2534" s="174">
        <f t="shared" si="1759"/>
        <v>24300.878085366345</v>
      </c>
      <c r="BB2534" s="174">
        <f t="shared" si="1759"/>
        <v>24300.878085366345</v>
      </c>
      <c r="BC2534" s="174">
        <f t="shared" si="1759"/>
        <v>24300.878085366345</v>
      </c>
      <c r="BD2534" s="174">
        <f t="shared" si="1759"/>
        <v>24300.878085366345</v>
      </c>
    </row>
    <row r="2535" spans="1:59" ht="16" x14ac:dyDescent="0.2">
      <c r="B2535" s="145">
        <f t="shared" si="1751"/>
        <v>89</v>
      </c>
      <c r="C2535" s="146" t="str">
        <f t="shared" si="1751"/>
        <v>SCI HSR 2</v>
      </c>
      <c r="D2535" s="159" t="s">
        <v>398</v>
      </c>
      <c r="E2535" s="173" t="s">
        <v>399</v>
      </c>
      <c r="F2535" s="149"/>
      <c r="G2535" s="159" t="s">
        <v>400</v>
      </c>
      <c r="H2535" s="160">
        <v>44347</v>
      </c>
      <c r="I2535" s="159" t="s">
        <v>390</v>
      </c>
      <c r="J2535" s="160">
        <v>48103</v>
      </c>
      <c r="K2535" s="158"/>
      <c r="L2535" s="154" t="s">
        <v>401</v>
      </c>
      <c r="M2535" s="210"/>
      <c r="N2535" s="210"/>
      <c r="O2535" s="175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5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5">
        <f t="shared" si="1760"/>
        <v>22312.5</v>
      </c>
      <c r="R2535" s="175">
        <f t="shared" si="1760"/>
        <v>22312.5</v>
      </c>
      <c r="S2535" s="175">
        <f t="shared" si="1760"/>
        <v>22356.154891304348</v>
      </c>
      <c r="T2535" s="175">
        <f t="shared" si="1760"/>
        <v>22535.625</v>
      </c>
      <c r="U2535" s="175">
        <f t="shared" si="1760"/>
        <v>22535.625</v>
      </c>
      <c r="V2535" s="175">
        <f t="shared" si="1760"/>
        <v>22535.625</v>
      </c>
      <c r="W2535" s="175">
        <f t="shared" si="1760"/>
        <v>22579.716440217391</v>
      </c>
      <c r="X2535" s="175">
        <f t="shared" si="1760"/>
        <v>22760.981250000001</v>
      </c>
      <c r="Y2535" s="175">
        <f t="shared" si="1760"/>
        <v>22760.981250000001</v>
      </c>
      <c r="Z2535" s="175">
        <f t="shared" si="1760"/>
        <v>22760.981250000001</v>
      </c>
      <c r="AA2535" s="175">
        <f t="shared" si="1760"/>
        <v>22805.513604619562</v>
      </c>
      <c r="AB2535" s="175">
        <f t="shared" si="1760"/>
        <v>22988.591062500003</v>
      </c>
      <c r="AC2535" s="175">
        <f t="shared" si="1760"/>
        <v>22988.591062500003</v>
      </c>
      <c r="AD2535" s="175">
        <f t="shared" si="1760"/>
        <v>22988.591062500003</v>
      </c>
      <c r="AE2535" s="175">
        <f t="shared" si="1760"/>
        <v>23033.568740665763</v>
      </c>
      <c r="AF2535" s="175">
        <f t="shared" si="1760"/>
        <v>23218.476973125002</v>
      </c>
      <c r="AG2535" s="175">
        <f t="shared" si="1760"/>
        <v>23218.476973125002</v>
      </c>
      <c r="AH2535" s="175">
        <f t="shared" si="1760"/>
        <v>23218.476973125002</v>
      </c>
      <c r="AI2535" s="175">
        <f t="shared" si="1760"/>
        <v>23263.904428072416</v>
      </c>
      <c r="AJ2535" s="175">
        <f t="shared" si="1760"/>
        <v>23450.661742856253</v>
      </c>
      <c r="AK2535" s="175">
        <f t="shared" si="1760"/>
        <v>23450.661742856253</v>
      </c>
      <c r="AL2535" s="175">
        <f t="shared" si="1760"/>
        <v>23450.661742856253</v>
      </c>
      <c r="AM2535" s="175">
        <f t="shared" si="1760"/>
        <v>23496.543472353143</v>
      </c>
      <c r="AN2535" s="175">
        <f t="shared" si="1760"/>
        <v>23685.168360284817</v>
      </c>
      <c r="AO2535" s="175">
        <f t="shared" si="1760"/>
        <v>23685.168360284817</v>
      </c>
      <c r="AP2535" s="175">
        <f t="shared" si="1760"/>
        <v>23685.168360284817</v>
      </c>
      <c r="AQ2535" s="175">
        <f t="shared" si="1760"/>
        <v>23731.508907076677</v>
      </c>
      <c r="AR2535" s="175">
        <f t="shared" si="1760"/>
        <v>23922.020043887664</v>
      </c>
      <c r="AS2535" s="175">
        <f t="shared" si="1760"/>
        <v>23922.020043887664</v>
      </c>
      <c r="AT2535" s="175">
        <f t="shared" si="1760"/>
        <v>23922.020043887664</v>
      </c>
      <c r="AU2535" s="175">
        <f t="shared" si="1760"/>
        <v>23968.823996147446</v>
      </c>
      <c r="AV2535" s="175">
        <f t="shared" si="1760"/>
        <v>24161.240244326542</v>
      </c>
      <c r="AW2535" s="175">
        <f t="shared" si="1760"/>
        <v>24161.240244326542</v>
      </c>
      <c r="AX2535" s="175">
        <f t="shared" si="1760"/>
        <v>24161.240244326542</v>
      </c>
      <c r="AY2535" s="175">
        <f t="shared" si="1760"/>
        <v>24490.723794500227</v>
      </c>
      <c r="AZ2535" s="175">
        <f t="shared" si="1760"/>
        <v>24495.959987982649</v>
      </c>
      <c r="BA2535" s="175">
        <f t="shared" si="1760"/>
        <v>24495.959987982649</v>
      </c>
      <c r="BB2535" s="175">
        <f t="shared" si="1760"/>
        <v>24495.959987982649</v>
      </c>
      <c r="BC2535" s="175">
        <f t="shared" si="1760"/>
        <v>24543.886866220008</v>
      </c>
      <c r="BD2535" s="175">
        <f t="shared" si="1760"/>
        <v>24740.919587862478</v>
      </c>
    </row>
    <row r="2536" spans="1:59" ht="16" x14ac:dyDescent="0.2">
      <c r="B2536" s="145">
        <f t="shared" si="1751"/>
        <v>89</v>
      </c>
      <c r="C2536" s="146" t="str">
        <f t="shared" si="1751"/>
        <v>SCI HSR 2</v>
      </c>
      <c r="D2536" s="159" t="s">
        <v>54</v>
      </c>
      <c r="E2536" s="176">
        <v>3</v>
      </c>
      <c r="F2536" s="149"/>
      <c r="I2536" s="149"/>
      <c r="J2536" s="158"/>
      <c r="K2536" s="158"/>
      <c r="L2536" s="154" t="s">
        <v>402</v>
      </c>
      <c r="M2536" s="210"/>
      <c r="N2536" s="210"/>
      <c r="O2536" s="175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5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5">
        <f t="shared" si="1761"/>
        <v>-1250</v>
      </c>
      <c r="R2536" s="175">
        <f t="shared" si="1761"/>
        <v>-1250</v>
      </c>
      <c r="S2536" s="175">
        <f t="shared" si="1761"/>
        <v>-1005.434782608696</v>
      </c>
      <c r="T2536" s="175">
        <f t="shared" si="1761"/>
        <v>0</v>
      </c>
      <c r="U2536" s="175">
        <f t="shared" si="1761"/>
        <v>0</v>
      </c>
      <c r="V2536" s="175">
        <f t="shared" si="1761"/>
        <v>0</v>
      </c>
      <c r="W2536" s="175">
        <f t="shared" si="1761"/>
        <v>0</v>
      </c>
      <c r="X2536" s="175">
        <f t="shared" si="1761"/>
        <v>0</v>
      </c>
      <c r="Y2536" s="175">
        <f t="shared" si="1761"/>
        <v>0</v>
      </c>
      <c r="Z2536" s="175">
        <f t="shared" si="1761"/>
        <v>0</v>
      </c>
      <c r="AA2536" s="175">
        <f t="shared" si="1761"/>
        <v>0</v>
      </c>
      <c r="AB2536" s="175">
        <f t="shared" si="1761"/>
        <v>0</v>
      </c>
      <c r="AC2536" s="175">
        <f t="shared" si="1761"/>
        <v>0</v>
      </c>
      <c r="AD2536" s="175">
        <f t="shared" si="1761"/>
        <v>0</v>
      </c>
      <c r="AE2536" s="175">
        <f t="shared" si="1761"/>
        <v>0</v>
      </c>
      <c r="AF2536" s="175">
        <f t="shared" si="1761"/>
        <v>0</v>
      </c>
      <c r="AG2536" s="175">
        <f t="shared" si="1761"/>
        <v>0</v>
      </c>
      <c r="AH2536" s="175">
        <f t="shared" si="1761"/>
        <v>0</v>
      </c>
      <c r="AI2536" s="175">
        <f t="shared" si="1761"/>
        <v>0</v>
      </c>
      <c r="AJ2536" s="175">
        <f t="shared" si="1761"/>
        <v>0</v>
      </c>
      <c r="AK2536" s="175">
        <f t="shared" si="1761"/>
        <v>0</v>
      </c>
      <c r="AL2536" s="175">
        <f t="shared" si="1761"/>
        <v>0</v>
      </c>
      <c r="AM2536" s="175">
        <f t="shared" si="1761"/>
        <v>0</v>
      </c>
      <c r="AN2536" s="175">
        <f t="shared" si="1761"/>
        <v>0</v>
      </c>
      <c r="AO2536" s="175">
        <f t="shared" si="1761"/>
        <v>0</v>
      </c>
      <c r="AP2536" s="175">
        <f t="shared" si="1761"/>
        <v>0</v>
      </c>
      <c r="AQ2536" s="175">
        <f t="shared" si="1761"/>
        <v>0</v>
      </c>
      <c r="AR2536" s="175">
        <f t="shared" si="1761"/>
        <v>0</v>
      </c>
      <c r="AS2536" s="175">
        <f t="shared" si="1761"/>
        <v>0</v>
      </c>
      <c r="AT2536" s="175">
        <f t="shared" si="1761"/>
        <v>0</v>
      </c>
      <c r="AU2536" s="175">
        <f t="shared" si="1761"/>
        <v>0</v>
      </c>
      <c r="AV2536" s="175">
        <f t="shared" si="1761"/>
        <v>0</v>
      </c>
      <c r="AW2536" s="175">
        <f t="shared" si="1761"/>
        <v>0</v>
      </c>
      <c r="AX2536" s="175">
        <f t="shared" si="1761"/>
        <v>0</v>
      </c>
      <c r="AY2536" s="175">
        <f t="shared" si="1761"/>
        <v>0</v>
      </c>
      <c r="AZ2536" s="175">
        <f t="shared" si="1761"/>
        <v>0</v>
      </c>
      <c r="BA2536" s="175">
        <f t="shared" si="1761"/>
        <v>0</v>
      </c>
      <c r="BB2536" s="175">
        <f t="shared" si="1761"/>
        <v>0</v>
      </c>
      <c r="BC2536" s="175">
        <f t="shared" si="1761"/>
        <v>0</v>
      </c>
      <c r="BD2536" s="175">
        <f t="shared" si="1761"/>
        <v>0</v>
      </c>
    </row>
    <row r="2537" spans="1:59" ht="16" x14ac:dyDescent="0.2">
      <c r="B2537" s="145">
        <f t="shared" si="1751"/>
        <v>89</v>
      </c>
      <c r="C2537" s="146" t="str">
        <f t="shared" si="1751"/>
        <v>SCI HSR 2</v>
      </c>
      <c r="D2537" s="177" t="s">
        <v>403</v>
      </c>
      <c r="E2537" s="176" t="s">
        <v>441</v>
      </c>
      <c r="F2537" s="178"/>
      <c r="G2537" s="177" t="s">
        <v>404</v>
      </c>
      <c r="H2537" s="173">
        <v>0</v>
      </c>
      <c r="I2537" s="177" t="s">
        <v>405</v>
      </c>
      <c r="J2537" s="166">
        <v>0</v>
      </c>
      <c r="K2537" s="158"/>
      <c r="L2537" s="154" t="s">
        <v>406</v>
      </c>
      <c r="M2537" s="210"/>
      <c r="N2537" s="210"/>
      <c r="O2537" s="175">
        <v>0</v>
      </c>
      <c r="P2537" s="175">
        <v>0</v>
      </c>
      <c r="Q2537" s="175">
        <v>0</v>
      </c>
      <c r="R2537" s="175">
        <v>0</v>
      </c>
      <c r="S2537" s="175">
        <v>0</v>
      </c>
      <c r="T2537" s="175">
        <v>0</v>
      </c>
      <c r="U2537" s="175">
        <v>0</v>
      </c>
      <c r="V2537" s="175">
        <v>0</v>
      </c>
      <c r="W2537" s="175">
        <v>0</v>
      </c>
      <c r="X2537" s="175">
        <v>0</v>
      </c>
      <c r="Y2537" s="175">
        <v>0</v>
      </c>
      <c r="Z2537" s="175">
        <v>0</v>
      </c>
      <c r="AA2537" s="175">
        <v>0</v>
      </c>
      <c r="AB2537" s="175">
        <v>0</v>
      </c>
      <c r="AC2537" s="175">
        <v>0</v>
      </c>
      <c r="AD2537" s="175">
        <v>0</v>
      </c>
      <c r="AE2537" s="175">
        <v>0</v>
      </c>
      <c r="AF2537" s="175">
        <v>0</v>
      </c>
      <c r="AG2537" s="175">
        <v>0</v>
      </c>
      <c r="AH2537" s="175">
        <v>0</v>
      </c>
      <c r="AI2537" s="175">
        <v>0</v>
      </c>
      <c r="AJ2537" s="175">
        <v>0</v>
      </c>
      <c r="AK2537" s="175">
        <v>0</v>
      </c>
      <c r="AL2537" s="175">
        <v>0</v>
      </c>
      <c r="AM2537" s="175">
        <v>0</v>
      </c>
      <c r="AN2537" s="175">
        <v>0</v>
      </c>
      <c r="AO2537" s="175">
        <v>0</v>
      </c>
      <c r="AP2537" s="175">
        <v>0</v>
      </c>
      <c r="AQ2537" s="175">
        <v>0</v>
      </c>
      <c r="AR2537" s="175">
        <v>0</v>
      </c>
      <c r="AS2537" s="175">
        <v>0</v>
      </c>
      <c r="AT2537" s="175">
        <v>0</v>
      </c>
      <c r="AU2537" s="175">
        <v>0</v>
      </c>
      <c r="AV2537" s="175">
        <v>0</v>
      </c>
      <c r="AW2537" s="175">
        <v>0</v>
      </c>
      <c r="AX2537" s="175">
        <v>0</v>
      </c>
      <c r="AY2537" s="175">
        <v>0</v>
      </c>
      <c r="AZ2537" s="175">
        <v>0</v>
      </c>
      <c r="BA2537" s="175">
        <v>0</v>
      </c>
      <c r="BB2537" s="175">
        <v>0</v>
      </c>
      <c r="BC2537" s="175">
        <v>0</v>
      </c>
      <c r="BD2537" s="175">
        <v>0</v>
      </c>
    </row>
    <row r="2538" spans="1:59" ht="16" x14ac:dyDescent="0.2">
      <c r="B2538" s="145">
        <f t="shared" si="1751"/>
        <v>89</v>
      </c>
      <c r="C2538" s="146" t="str">
        <f t="shared" si="1751"/>
        <v>SCI HSR 2</v>
      </c>
      <c r="D2538" s="177" t="s">
        <v>407</v>
      </c>
      <c r="E2538" s="166">
        <v>48103</v>
      </c>
      <c r="G2538" s="177" t="s">
        <v>408</v>
      </c>
      <c r="H2538" s="176">
        <v>0</v>
      </c>
      <c r="I2538" s="177" t="s">
        <v>409</v>
      </c>
      <c r="J2538" s="163">
        <v>0</v>
      </c>
      <c r="K2538" s="157"/>
      <c r="L2538" s="167" t="s">
        <v>410</v>
      </c>
      <c r="M2538" s="211"/>
      <c r="N2538" s="211"/>
      <c r="O2538" s="179">
        <f>-(O2535+O2536)*IFERROR((O2525+O2529)/(O2527+O2531),0)</f>
        <v>0</v>
      </c>
      <c r="P2538" s="179">
        <f t="shared" ref="P2538:BD2538" si="1762">-(P2535+P2536)*IFERROR((P2525+P2529)/(P2527+P2531),0)</f>
        <v>0</v>
      </c>
      <c r="Q2538" s="179">
        <f t="shared" si="1762"/>
        <v>0</v>
      </c>
      <c r="R2538" s="179">
        <f t="shared" si="1762"/>
        <v>0</v>
      </c>
      <c r="S2538" s="179">
        <f t="shared" si="1762"/>
        <v>0</v>
      </c>
      <c r="T2538" s="179">
        <f t="shared" si="1762"/>
        <v>0</v>
      </c>
      <c r="U2538" s="179">
        <f t="shared" si="1762"/>
        <v>0</v>
      </c>
      <c r="V2538" s="179">
        <f t="shared" si="1762"/>
        <v>0</v>
      </c>
      <c r="W2538" s="179">
        <f t="shared" si="1762"/>
        <v>0</v>
      </c>
      <c r="X2538" s="179">
        <f t="shared" si="1762"/>
        <v>0</v>
      </c>
      <c r="Y2538" s="179">
        <f t="shared" si="1762"/>
        <v>0</v>
      </c>
      <c r="Z2538" s="179">
        <f t="shared" si="1762"/>
        <v>0</v>
      </c>
      <c r="AA2538" s="179">
        <f t="shared" si="1762"/>
        <v>0</v>
      </c>
      <c r="AB2538" s="179">
        <f t="shared" si="1762"/>
        <v>0</v>
      </c>
      <c r="AC2538" s="179">
        <f t="shared" si="1762"/>
        <v>0</v>
      </c>
      <c r="AD2538" s="179">
        <f t="shared" si="1762"/>
        <v>0</v>
      </c>
      <c r="AE2538" s="179">
        <f t="shared" si="1762"/>
        <v>0</v>
      </c>
      <c r="AF2538" s="179">
        <f t="shared" si="1762"/>
        <v>0</v>
      </c>
      <c r="AG2538" s="179">
        <f t="shared" si="1762"/>
        <v>0</v>
      </c>
      <c r="AH2538" s="179">
        <f t="shared" si="1762"/>
        <v>0</v>
      </c>
      <c r="AI2538" s="179">
        <f t="shared" si="1762"/>
        <v>0</v>
      </c>
      <c r="AJ2538" s="179">
        <f t="shared" si="1762"/>
        <v>0</v>
      </c>
      <c r="AK2538" s="179">
        <f t="shared" si="1762"/>
        <v>0</v>
      </c>
      <c r="AL2538" s="179">
        <f t="shared" si="1762"/>
        <v>0</v>
      </c>
      <c r="AM2538" s="179">
        <f t="shared" si="1762"/>
        <v>0</v>
      </c>
      <c r="AN2538" s="179">
        <f t="shared" si="1762"/>
        <v>0</v>
      </c>
      <c r="AO2538" s="179">
        <f t="shared" si="1762"/>
        <v>0</v>
      </c>
      <c r="AP2538" s="179">
        <f t="shared" si="1762"/>
        <v>0</v>
      </c>
      <c r="AQ2538" s="179">
        <f t="shared" si="1762"/>
        <v>0</v>
      </c>
      <c r="AR2538" s="179">
        <f t="shared" si="1762"/>
        <v>0</v>
      </c>
      <c r="AS2538" s="179">
        <f t="shared" si="1762"/>
        <v>0</v>
      </c>
      <c r="AT2538" s="179">
        <f t="shared" si="1762"/>
        <v>0</v>
      </c>
      <c r="AU2538" s="179">
        <f t="shared" si="1762"/>
        <v>0</v>
      </c>
      <c r="AV2538" s="179">
        <f t="shared" si="1762"/>
        <v>0</v>
      </c>
      <c r="AW2538" s="179">
        <f t="shared" si="1762"/>
        <v>0</v>
      </c>
      <c r="AX2538" s="179">
        <f t="shared" si="1762"/>
        <v>0</v>
      </c>
      <c r="AY2538" s="179">
        <f t="shared" si="1762"/>
        <v>0</v>
      </c>
      <c r="AZ2538" s="179">
        <f t="shared" si="1762"/>
        <v>0</v>
      </c>
      <c r="BA2538" s="179">
        <f t="shared" si="1762"/>
        <v>0</v>
      </c>
      <c r="BB2538" s="179">
        <f t="shared" si="1762"/>
        <v>0</v>
      </c>
      <c r="BC2538" s="179">
        <f t="shared" si="1762"/>
        <v>0</v>
      </c>
      <c r="BD2538" s="179">
        <f t="shared" si="1762"/>
        <v>0</v>
      </c>
    </row>
    <row r="2539" spans="1:59" ht="16" x14ac:dyDescent="0.2">
      <c r="B2539" s="145">
        <f t="shared" si="1751"/>
        <v>89</v>
      </c>
      <c r="C2539" s="146" t="str">
        <f t="shared" si="1751"/>
        <v>SCI HSR 2</v>
      </c>
      <c r="K2539" s="158"/>
      <c r="O2539" s="149"/>
      <c r="P2539" s="149"/>
      <c r="Q2539" s="149"/>
      <c r="R2539" s="149"/>
      <c r="S2539" s="149"/>
      <c r="T2539" s="149"/>
      <c r="U2539" s="149"/>
      <c r="V2539" s="149"/>
      <c r="W2539" s="149"/>
      <c r="X2539" s="149"/>
      <c r="Y2539" s="149"/>
      <c r="Z2539" s="149"/>
      <c r="AA2539" s="149"/>
      <c r="AB2539" s="149"/>
      <c r="AC2539" s="149"/>
      <c r="AD2539" s="149"/>
      <c r="AE2539" s="149"/>
      <c r="AF2539" s="149"/>
      <c r="AG2539" s="149"/>
      <c r="AH2539" s="149"/>
      <c r="AI2539" s="149"/>
      <c r="AJ2539" s="149"/>
      <c r="AK2539" s="149"/>
      <c r="AL2539" s="149"/>
      <c r="AM2539" s="149"/>
      <c r="AN2539" s="149"/>
      <c r="AO2539" s="149"/>
      <c r="AP2539" s="149"/>
      <c r="AQ2539" s="149"/>
      <c r="AR2539" s="149"/>
      <c r="AS2539" s="149"/>
      <c r="AT2539" s="149"/>
      <c r="AU2539" s="149"/>
      <c r="AV2539" s="149"/>
      <c r="AW2539" s="149"/>
      <c r="AX2539" s="149"/>
      <c r="AY2539" s="149"/>
      <c r="AZ2539" s="149"/>
      <c r="BA2539" s="149"/>
      <c r="BB2539" s="149"/>
      <c r="BC2539" s="149"/>
      <c r="BD2539" s="149"/>
    </row>
    <row r="2540" spans="1:59" ht="16" x14ac:dyDescent="0.2">
      <c r="B2540" s="145">
        <f t="shared" si="1751"/>
        <v>89</v>
      </c>
      <c r="C2540" s="146" t="str">
        <f t="shared" si="1751"/>
        <v>SCI HSR 2</v>
      </c>
      <c r="G2540" s="180" t="s">
        <v>380</v>
      </c>
      <c r="H2540" s="815" t="s">
        <v>275</v>
      </c>
      <c r="I2540" s="816"/>
      <c r="J2540" s="817"/>
      <c r="K2540" s="157"/>
      <c r="L2540" s="181" t="s">
        <v>23</v>
      </c>
      <c r="M2540" s="219"/>
      <c r="N2540" s="219"/>
      <c r="O2540" s="182">
        <f>SUM(O2535:O2538)</f>
        <v>19705.163043478264</v>
      </c>
      <c r="P2540" s="182">
        <f t="shared" ref="P2540:BD2540" si="1763">SUM(P2535:P2538)</f>
        <v>21062.5</v>
      </c>
      <c r="Q2540" s="182">
        <f t="shared" si="1763"/>
        <v>21062.5</v>
      </c>
      <c r="R2540" s="182">
        <f t="shared" si="1763"/>
        <v>21062.5</v>
      </c>
      <c r="S2540" s="182">
        <f t="shared" si="1763"/>
        <v>21350.720108695652</v>
      </c>
      <c r="T2540" s="182">
        <f t="shared" si="1763"/>
        <v>22535.625</v>
      </c>
      <c r="U2540" s="182">
        <f t="shared" si="1763"/>
        <v>22535.625</v>
      </c>
      <c r="V2540" s="182">
        <f t="shared" si="1763"/>
        <v>22535.625</v>
      </c>
      <c r="W2540" s="182">
        <f t="shared" si="1763"/>
        <v>22579.716440217391</v>
      </c>
      <c r="X2540" s="182">
        <f t="shared" si="1763"/>
        <v>22760.981250000001</v>
      </c>
      <c r="Y2540" s="182">
        <f t="shared" si="1763"/>
        <v>22760.981250000001</v>
      </c>
      <c r="Z2540" s="182">
        <f t="shared" si="1763"/>
        <v>22760.981250000001</v>
      </c>
      <c r="AA2540" s="182">
        <f t="shared" si="1763"/>
        <v>22805.513604619562</v>
      </c>
      <c r="AB2540" s="182">
        <f t="shared" si="1763"/>
        <v>22988.591062500003</v>
      </c>
      <c r="AC2540" s="182">
        <f t="shared" si="1763"/>
        <v>22988.591062500003</v>
      </c>
      <c r="AD2540" s="182">
        <f t="shared" si="1763"/>
        <v>22988.591062500003</v>
      </c>
      <c r="AE2540" s="182">
        <f t="shared" si="1763"/>
        <v>23033.568740665763</v>
      </c>
      <c r="AF2540" s="182">
        <f t="shared" si="1763"/>
        <v>23218.476973125002</v>
      </c>
      <c r="AG2540" s="182">
        <f t="shared" si="1763"/>
        <v>23218.476973125002</v>
      </c>
      <c r="AH2540" s="182">
        <f t="shared" si="1763"/>
        <v>23218.476973125002</v>
      </c>
      <c r="AI2540" s="182">
        <f t="shared" si="1763"/>
        <v>23263.904428072416</v>
      </c>
      <c r="AJ2540" s="182">
        <f t="shared" si="1763"/>
        <v>23450.661742856253</v>
      </c>
      <c r="AK2540" s="182">
        <f t="shared" si="1763"/>
        <v>23450.661742856253</v>
      </c>
      <c r="AL2540" s="182">
        <f t="shared" si="1763"/>
        <v>23450.661742856253</v>
      </c>
      <c r="AM2540" s="182">
        <f t="shared" si="1763"/>
        <v>23496.543472353143</v>
      </c>
      <c r="AN2540" s="182">
        <f t="shared" si="1763"/>
        <v>23685.168360284817</v>
      </c>
      <c r="AO2540" s="182">
        <f t="shared" si="1763"/>
        <v>23685.168360284817</v>
      </c>
      <c r="AP2540" s="182">
        <f t="shared" si="1763"/>
        <v>23685.168360284817</v>
      </c>
      <c r="AQ2540" s="182">
        <f t="shared" si="1763"/>
        <v>23731.508907076677</v>
      </c>
      <c r="AR2540" s="182">
        <f t="shared" si="1763"/>
        <v>23922.020043887664</v>
      </c>
      <c r="AS2540" s="182">
        <f t="shared" si="1763"/>
        <v>23922.020043887664</v>
      </c>
      <c r="AT2540" s="182">
        <f t="shared" si="1763"/>
        <v>23922.020043887664</v>
      </c>
      <c r="AU2540" s="182">
        <f t="shared" si="1763"/>
        <v>23968.823996147446</v>
      </c>
      <c r="AV2540" s="182">
        <f t="shared" si="1763"/>
        <v>24161.240244326542</v>
      </c>
      <c r="AW2540" s="182">
        <f t="shared" si="1763"/>
        <v>24161.240244326542</v>
      </c>
      <c r="AX2540" s="182">
        <f t="shared" si="1763"/>
        <v>24161.240244326542</v>
      </c>
      <c r="AY2540" s="182">
        <f t="shared" si="1763"/>
        <v>24490.723794500227</v>
      </c>
      <c r="AZ2540" s="182">
        <f t="shared" si="1763"/>
        <v>24495.959987982649</v>
      </c>
      <c r="BA2540" s="182">
        <f t="shared" si="1763"/>
        <v>24495.959987982649</v>
      </c>
      <c r="BB2540" s="182">
        <f t="shared" si="1763"/>
        <v>24495.959987982649</v>
      </c>
      <c r="BC2540" s="182">
        <f t="shared" si="1763"/>
        <v>24543.886866220008</v>
      </c>
      <c r="BD2540" s="182">
        <f t="shared" si="1763"/>
        <v>24740.919587862478</v>
      </c>
    </row>
    <row r="2541" spans="1:59" ht="16" x14ac:dyDescent="0.2">
      <c r="B2541" s="145">
        <f t="shared" ref="B2541:C2546" si="1764">B2540</f>
        <v>89</v>
      </c>
      <c r="C2541" s="146" t="str">
        <f t="shared" si="1764"/>
        <v>SCI HSR 2</v>
      </c>
      <c r="D2541" s="180" t="s">
        <v>411</v>
      </c>
      <c r="E2541" s="166">
        <v>48103</v>
      </c>
      <c r="F2541" s="149"/>
      <c r="G2541" s="180" t="s">
        <v>412</v>
      </c>
      <c r="H2541" s="180" t="s">
        <v>388</v>
      </c>
      <c r="I2541" s="180" t="s">
        <v>389</v>
      </c>
      <c r="J2541" s="180" t="s">
        <v>390</v>
      </c>
      <c r="K2541" s="157"/>
      <c r="O2541" s="149"/>
      <c r="P2541" s="149"/>
      <c r="Q2541" s="149"/>
      <c r="R2541" s="149"/>
      <c r="S2541" s="149"/>
      <c r="T2541" s="149"/>
      <c r="U2541" s="149"/>
      <c r="V2541" s="149"/>
      <c r="W2541" s="149"/>
      <c r="X2541" s="149"/>
      <c r="Y2541" s="149"/>
      <c r="Z2541" s="149"/>
      <c r="AA2541" s="149"/>
      <c r="AB2541" s="149"/>
      <c r="AC2541" s="149"/>
      <c r="AD2541" s="149"/>
      <c r="AE2541" s="149"/>
      <c r="AF2541" s="149"/>
      <c r="AG2541" s="149"/>
      <c r="AH2541" s="149"/>
      <c r="AI2541" s="149"/>
      <c r="AJ2541" s="149"/>
      <c r="AK2541" s="149"/>
      <c r="AL2541" s="149"/>
      <c r="AM2541" s="149"/>
      <c r="AN2541" s="149"/>
      <c r="AO2541" s="149"/>
      <c r="AP2541" s="149"/>
      <c r="AQ2541" s="149"/>
      <c r="AR2541" s="149"/>
      <c r="AS2541" s="149"/>
      <c r="AT2541" s="149"/>
      <c r="AU2541" s="149"/>
      <c r="AV2541" s="149"/>
      <c r="AW2541" s="149"/>
      <c r="AX2541" s="149"/>
      <c r="AY2541" s="149"/>
      <c r="AZ2541" s="149"/>
      <c r="BA2541" s="149"/>
      <c r="BB2541" s="149"/>
      <c r="BC2541" s="149"/>
      <c r="BD2541" s="149"/>
    </row>
    <row r="2542" spans="1:59" ht="16" x14ac:dyDescent="0.2">
      <c r="B2542" s="145">
        <f t="shared" si="1764"/>
        <v>89</v>
      </c>
      <c r="C2542" s="146" t="str">
        <f t="shared" si="1764"/>
        <v>SCI HSR 2</v>
      </c>
      <c r="D2542" s="180" t="s">
        <v>413</v>
      </c>
      <c r="E2542" s="165">
        <v>97203.512341465379</v>
      </c>
      <c r="F2542" s="149"/>
      <c r="G2542" s="183" t="s">
        <v>414</v>
      </c>
      <c r="H2542" s="165">
        <v>0</v>
      </c>
      <c r="I2542" s="166">
        <v>0</v>
      </c>
      <c r="J2542" s="166">
        <v>0</v>
      </c>
      <c r="K2542" s="157"/>
      <c r="L2542" s="184" t="s">
        <v>415</v>
      </c>
      <c r="M2542" s="208"/>
      <c r="N2542" s="208"/>
      <c r="O2542" s="174">
        <f t="shared" ref="O2542:BD2542" si="1765">IFERROR(((O$3&gt;=$E2541)*(O$2&lt;=$E2541))*$E2545,"")</f>
        <v>0</v>
      </c>
      <c r="P2542" s="174">
        <f t="shared" si="1765"/>
        <v>0</v>
      </c>
      <c r="Q2542" s="174">
        <f t="shared" si="1765"/>
        <v>0</v>
      </c>
      <c r="R2542" s="174">
        <f t="shared" si="1765"/>
        <v>0</v>
      </c>
      <c r="S2542" s="174">
        <f t="shared" si="1765"/>
        <v>0</v>
      </c>
      <c r="T2542" s="174">
        <f t="shared" si="1765"/>
        <v>0</v>
      </c>
      <c r="U2542" s="174">
        <f t="shared" si="1765"/>
        <v>0</v>
      </c>
      <c r="V2542" s="174">
        <f t="shared" si="1765"/>
        <v>0</v>
      </c>
      <c r="W2542" s="174">
        <f t="shared" si="1765"/>
        <v>0</v>
      </c>
      <c r="X2542" s="174">
        <f t="shared" si="1765"/>
        <v>0</v>
      </c>
      <c r="Y2542" s="174">
        <f t="shared" si="1765"/>
        <v>0</v>
      </c>
      <c r="Z2542" s="174">
        <f t="shared" si="1765"/>
        <v>0</v>
      </c>
      <c r="AA2542" s="174">
        <f t="shared" si="1765"/>
        <v>0</v>
      </c>
      <c r="AB2542" s="174">
        <f t="shared" si="1765"/>
        <v>0</v>
      </c>
      <c r="AC2542" s="174">
        <f t="shared" si="1765"/>
        <v>0</v>
      </c>
      <c r="AD2542" s="174">
        <f t="shared" si="1765"/>
        <v>0</v>
      </c>
      <c r="AE2542" s="174">
        <f t="shared" si="1765"/>
        <v>0</v>
      </c>
      <c r="AF2542" s="174">
        <f t="shared" si="1765"/>
        <v>0</v>
      </c>
      <c r="AG2542" s="174">
        <f t="shared" si="1765"/>
        <v>0</v>
      </c>
      <c r="AH2542" s="174">
        <f t="shared" si="1765"/>
        <v>0</v>
      </c>
      <c r="AI2542" s="174">
        <f t="shared" si="1765"/>
        <v>0</v>
      </c>
      <c r="AJ2542" s="174">
        <f t="shared" si="1765"/>
        <v>0</v>
      </c>
      <c r="AK2542" s="174">
        <f t="shared" si="1765"/>
        <v>0</v>
      </c>
      <c r="AL2542" s="174">
        <f t="shared" si="1765"/>
        <v>0</v>
      </c>
      <c r="AM2542" s="174">
        <f t="shared" si="1765"/>
        <v>0</v>
      </c>
      <c r="AN2542" s="174">
        <f t="shared" si="1765"/>
        <v>0</v>
      </c>
      <c r="AO2542" s="174">
        <f t="shared" si="1765"/>
        <v>0</v>
      </c>
      <c r="AP2542" s="174">
        <f t="shared" si="1765"/>
        <v>0</v>
      </c>
      <c r="AQ2542" s="174">
        <f t="shared" si="1765"/>
        <v>0</v>
      </c>
      <c r="AR2542" s="174">
        <f t="shared" si="1765"/>
        <v>0</v>
      </c>
      <c r="AS2542" s="174">
        <f t="shared" si="1765"/>
        <v>0</v>
      </c>
      <c r="AT2542" s="174">
        <f t="shared" si="1765"/>
        <v>0</v>
      </c>
      <c r="AU2542" s="174">
        <f t="shared" si="1765"/>
        <v>0</v>
      </c>
      <c r="AV2542" s="174">
        <f t="shared" si="1765"/>
        <v>0</v>
      </c>
      <c r="AW2542" s="174">
        <f t="shared" si="1765"/>
        <v>0</v>
      </c>
      <c r="AX2542" s="174">
        <f t="shared" si="1765"/>
        <v>0</v>
      </c>
      <c r="AY2542" s="174">
        <f t="shared" si="1765"/>
        <v>0</v>
      </c>
      <c r="AZ2542" s="174">
        <f t="shared" si="1765"/>
        <v>0</v>
      </c>
      <c r="BA2542" s="174">
        <f t="shared" si="1765"/>
        <v>0</v>
      </c>
      <c r="BB2542" s="174">
        <f t="shared" si="1765"/>
        <v>0</v>
      </c>
      <c r="BC2542" s="174">
        <f t="shared" si="1765"/>
        <v>0</v>
      </c>
      <c r="BD2542" s="174">
        <f t="shared" si="1765"/>
        <v>0</v>
      </c>
    </row>
    <row r="2543" spans="1:59" ht="16" x14ac:dyDescent="0.2">
      <c r="B2543" s="145">
        <f t="shared" si="1764"/>
        <v>89</v>
      </c>
      <c r="C2543" s="146" t="str">
        <f t="shared" si="1764"/>
        <v>SCI HSR 2</v>
      </c>
      <c r="D2543" s="180" t="s">
        <v>121</v>
      </c>
      <c r="E2543" s="185">
        <f>IF(E2541&gt;MAX($O$3:$BD$3),BD2532,
IF(E2541&lt;MIN($O$3:$BD$3),1,SUMIFS($O2533:$BD2533,$O$2:$BD$2,"&lt;="&amp;E2541,$O$3:$BD$3,"&gt;="&amp;E2541)))</f>
        <v>1.1066748450792649</v>
      </c>
      <c r="F2543" s="149"/>
      <c r="G2543" s="183" t="s">
        <v>416</v>
      </c>
      <c r="H2543" s="165">
        <v>0</v>
      </c>
      <c r="I2543" s="166">
        <v>0</v>
      </c>
      <c r="J2543" s="166">
        <v>0</v>
      </c>
      <c r="K2543" s="157"/>
      <c r="L2543" s="186" t="s">
        <v>417</v>
      </c>
      <c r="M2543" s="210"/>
      <c r="N2543" s="210"/>
      <c r="O2543" s="175">
        <f t="shared" ref="O2543:BD2543" si="1766">IFERROR(((O$3&gt;=$E2538)*(O$2&lt;=$E2538))*$H2546,"")</f>
        <v>0</v>
      </c>
      <c r="P2543" s="175">
        <f t="shared" si="1766"/>
        <v>0</v>
      </c>
      <c r="Q2543" s="175">
        <f t="shared" si="1766"/>
        <v>0</v>
      </c>
      <c r="R2543" s="175">
        <f t="shared" si="1766"/>
        <v>0</v>
      </c>
      <c r="S2543" s="175">
        <f t="shared" si="1766"/>
        <v>0</v>
      </c>
      <c r="T2543" s="175">
        <f t="shared" si="1766"/>
        <v>0</v>
      </c>
      <c r="U2543" s="175">
        <f t="shared" si="1766"/>
        <v>0</v>
      </c>
      <c r="V2543" s="175">
        <f t="shared" si="1766"/>
        <v>0</v>
      </c>
      <c r="W2543" s="175">
        <f t="shared" si="1766"/>
        <v>0</v>
      </c>
      <c r="X2543" s="175">
        <f t="shared" si="1766"/>
        <v>0</v>
      </c>
      <c r="Y2543" s="175">
        <f t="shared" si="1766"/>
        <v>0</v>
      </c>
      <c r="Z2543" s="175">
        <f t="shared" si="1766"/>
        <v>0</v>
      </c>
      <c r="AA2543" s="175">
        <f t="shared" si="1766"/>
        <v>0</v>
      </c>
      <c r="AB2543" s="175">
        <f t="shared" si="1766"/>
        <v>0</v>
      </c>
      <c r="AC2543" s="175">
        <f t="shared" si="1766"/>
        <v>0</v>
      </c>
      <c r="AD2543" s="175">
        <f t="shared" si="1766"/>
        <v>0</v>
      </c>
      <c r="AE2543" s="175">
        <f t="shared" si="1766"/>
        <v>0</v>
      </c>
      <c r="AF2543" s="175">
        <f t="shared" si="1766"/>
        <v>0</v>
      </c>
      <c r="AG2543" s="175">
        <f t="shared" si="1766"/>
        <v>0</v>
      </c>
      <c r="AH2543" s="175">
        <f t="shared" si="1766"/>
        <v>0</v>
      </c>
      <c r="AI2543" s="175">
        <f t="shared" si="1766"/>
        <v>0</v>
      </c>
      <c r="AJ2543" s="175">
        <f t="shared" si="1766"/>
        <v>0</v>
      </c>
      <c r="AK2543" s="175">
        <f t="shared" si="1766"/>
        <v>0</v>
      </c>
      <c r="AL2543" s="175">
        <f t="shared" si="1766"/>
        <v>0</v>
      </c>
      <c r="AM2543" s="175">
        <f t="shared" si="1766"/>
        <v>0</v>
      </c>
      <c r="AN2543" s="175">
        <f t="shared" si="1766"/>
        <v>0</v>
      </c>
      <c r="AO2543" s="175">
        <f t="shared" si="1766"/>
        <v>0</v>
      </c>
      <c r="AP2543" s="175">
        <f t="shared" si="1766"/>
        <v>0</v>
      </c>
      <c r="AQ2543" s="175">
        <f t="shared" si="1766"/>
        <v>0</v>
      </c>
      <c r="AR2543" s="175">
        <f t="shared" si="1766"/>
        <v>0</v>
      </c>
      <c r="AS2543" s="175">
        <f t="shared" si="1766"/>
        <v>0</v>
      </c>
      <c r="AT2543" s="175">
        <f t="shared" si="1766"/>
        <v>0</v>
      </c>
      <c r="AU2543" s="175">
        <f t="shared" si="1766"/>
        <v>0</v>
      </c>
      <c r="AV2543" s="175">
        <f t="shared" si="1766"/>
        <v>0</v>
      </c>
      <c r="AW2543" s="175">
        <f t="shared" si="1766"/>
        <v>0</v>
      </c>
      <c r="AX2543" s="175">
        <f t="shared" si="1766"/>
        <v>0</v>
      </c>
      <c r="AY2543" s="175">
        <f t="shared" si="1766"/>
        <v>0</v>
      </c>
      <c r="AZ2543" s="175">
        <f t="shared" si="1766"/>
        <v>0</v>
      </c>
      <c r="BA2543" s="175">
        <f t="shared" si="1766"/>
        <v>0</v>
      </c>
      <c r="BB2543" s="175">
        <f t="shared" si="1766"/>
        <v>0</v>
      </c>
      <c r="BC2543" s="175">
        <f t="shared" si="1766"/>
        <v>0</v>
      </c>
      <c r="BD2543" s="175">
        <f t="shared" si="1766"/>
        <v>0</v>
      </c>
    </row>
    <row r="2544" spans="1:59" ht="16" x14ac:dyDescent="0.2">
      <c r="B2544" s="145">
        <f t="shared" si="1764"/>
        <v>89</v>
      </c>
      <c r="C2544" s="146" t="str">
        <f t="shared" si="1764"/>
        <v>SCI HSR 2</v>
      </c>
      <c r="D2544" s="180" t="s">
        <v>54</v>
      </c>
      <c r="E2544" s="176">
        <v>0</v>
      </c>
      <c r="F2544" s="149"/>
      <c r="G2544" s="183" t="s">
        <v>418</v>
      </c>
      <c r="H2544" s="165">
        <v>0</v>
      </c>
      <c r="I2544" s="166">
        <v>0</v>
      </c>
      <c r="J2544" s="166">
        <v>0</v>
      </c>
      <c r="L2544" s="186" t="s">
        <v>419</v>
      </c>
      <c r="M2544" s="210"/>
      <c r="N2544" s="210"/>
      <c r="O2544" s="175">
        <f t="shared" ref="O2544:BD2544" si="1767">IFERROR(((O$3&gt;=$E2541)*(O$2&lt;=$E2541))*$J2546,"")</f>
        <v>0</v>
      </c>
      <c r="P2544" s="175">
        <f t="shared" si="1767"/>
        <v>0</v>
      </c>
      <c r="Q2544" s="175">
        <f t="shared" si="1767"/>
        <v>0</v>
      </c>
      <c r="R2544" s="175">
        <f t="shared" si="1767"/>
        <v>0</v>
      </c>
      <c r="S2544" s="175">
        <f t="shared" si="1767"/>
        <v>0</v>
      </c>
      <c r="T2544" s="175">
        <f t="shared" si="1767"/>
        <v>0</v>
      </c>
      <c r="U2544" s="175">
        <f t="shared" si="1767"/>
        <v>0</v>
      </c>
      <c r="V2544" s="175">
        <f t="shared" si="1767"/>
        <v>0</v>
      </c>
      <c r="W2544" s="175">
        <f t="shared" si="1767"/>
        <v>0</v>
      </c>
      <c r="X2544" s="175">
        <f t="shared" si="1767"/>
        <v>0</v>
      </c>
      <c r="Y2544" s="175">
        <f t="shared" si="1767"/>
        <v>0</v>
      </c>
      <c r="Z2544" s="175">
        <f t="shared" si="1767"/>
        <v>0</v>
      </c>
      <c r="AA2544" s="175">
        <f t="shared" si="1767"/>
        <v>0</v>
      </c>
      <c r="AB2544" s="175">
        <f t="shared" si="1767"/>
        <v>0</v>
      </c>
      <c r="AC2544" s="175">
        <f t="shared" si="1767"/>
        <v>0</v>
      </c>
      <c r="AD2544" s="175">
        <f t="shared" si="1767"/>
        <v>0</v>
      </c>
      <c r="AE2544" s="175">
        <f t="shared" si="1767"/>
        <v>0</v>
      </c>
      <c r="AF2544" s="175">
        <f t="shared" si="1767"/>
        <v>0</v>
      </c>
      <c r="AG2544" s="175">
        <f t="shared" si="1767"/>
        <v>0</v>
      </c>
      <c r="AH2544" s="175">
        <f t="shared" si="1767"/>
        <v>0</v>
      </c>
      <c r="AI2544" s="175">
        <f t="shared" si="1767"/>
        <v>0</v>
      </c>
      <c r="AJ2544" s="175">
        <f t="shared" si="1767"/>
        <v>0</v>
      </c>
      <c r="AK2544" s="175">
        <f t="shared" si="1767"/>
        <v>0</v>
      </c>
      <c r="AL2544" s="175">
        <f t="shared" si="1767"/>
        <v>0</v>
      </c>
      <c r="AM2544" s="175">
        <f t="shared" si="1767"/>
        <v>0</v>
      </c>
      <c r="AN2544" s="175">
        <f t="shared" si="1767"/>
        <v>0</v>
      </c>
      <c r="AO2544" s="175">
        <f t="shared" si="1767"/>
        <v>0</v>
      </c>
      <c r="AP2544" s="175">
        <f t="shared" si="1767"/>
        <v>0</v>
      </c>
      <c r="AQ2544" s="175">
        <f t="shared" si="1767"/>
        <v>0</v>
      </c>
      <c r="AR2544" s="175">
        <f t="shared" si="1767"/>
        <v>0</v>
      </c>
      <c r="AS2544" s="175">
        <f t="shared" si="1767"/>
        <v>0</v>
      </c>
      <c r="AT2544" s="175">
        <f t="shared" si="1767"/>
        <v>0</v>
      </c>
      <c r="AU2544" s="175">
        <f t="shared" si="1767"/>
        <v>0</v>
      </c>
      <c r="AV2544" s="175">
        <f t="shared" si="1767"/>
        <v>0</v>
      </c>
      <c r="AW2544" s="175">
        <f t="shared" si="1767"/>
        <v>0</v>
      </c>
      <c r="AX2544" s="175">
        <f t="shared" si="1767"/>
        <v>0</v>
      </c>
      <c r="AY2544" s="175">
        <f t="shared" si="1767"/>
        <v>0</v>
      </c>
      <c r="AZ2544" s="175">
        <f t="shared" si="1767"/>
        <v>0</v>
      </c>
      <c r="BA2544" s="175">
        <f t="shared" si="1767"/>
        <v>0</v>
      </c>
      <c r="BB2544" s="175">
        <f t="shared" si="1767"/>
        <v>0</v>
      </c>
      <c r="BC2544" s="175">
        <f t="shared" si="1767"/>
        <v>0</v>
      </c>
      <c r="BD2544" s="175">
        <f t="shared" si="1767"/>
        <v>0</v>
      </c>
    </row>
    <row r="2545" spans="1:59" ht="16" x14ac:dyDescent="0.2">
      <c r="B2545" s="145">
        <f t="shared" si="1764"/>
        <v>89</v>
      </c>
      <c r="C2545" s="146" t="str">
        <f t="shared" si="1764"/>
        <v>SCI HSR 2</v>
      </c>
      <c r="D2545" s="180" t="s">
        <v>420</v>
      </c>
      <c r="E2545" s="165">
        <v>0</v>
      </c>
      <c r="F2545" s="149"/>
      <c r="G2545" s="187"/>
      <c r="H2545" s="149"/>
      <c r="I2545" s="149"/>
      <c r="J2545" s="157"/>
      <c r="L2545" s="186" t="s">
        <v>421</v>
      </c>
      <c r="M2545" s="210"/>
      <c r="N2545" s="210"/>
      <c r="O2545" s="175">
        <f t="shared" ref="O2545:BD2545" si="1768">IFERROR(((O$3&gt;=$J2535)*(O$2&lt;=$J2535))*$E2546,"")</f>
        <v>0</v>
      </c>
      <c r="P2545" s="175">
        <f t="shared" si="1768"/>
        <v>0</v>
      </c>
      <c r="Q2545" s="175">
        <f t="shared" si="1768"/>
        <v>0</v>
      </c>
      <c r="R2545" s="175">
        <f t="shared" si="1768"/>
        <v>0</v>
      </c>
      <c r="S2545" s="175">
        <f t="shared" si="1768"/>
        <v>0</v>
      </c>
      <c r="T2545" s="175">
        <f t="shared" si="1768"/>
        <v>0</v>
      </c>
      <c r="U2545" s="175">
        <f t="shared" si="1768"/>
        <v>0</v>
      </c>
      <c r="V2545" s="175">
        <f t="shared" si="1768"/>
        <v>0</v>
      </c>
      <c r="W2545" s="175">
        <f t="shared" si="1768"/>
        <v>0</v>
      </c>
      <c r="X2545" s="175">
        <f t="shared" si="1768"/>
        <v>0</v>
      </c>
      <c r="Y2545" s="175">
        <f t="shared" si="1768"/>
        <v>0</v>
      </c>
      <c r="Z2545" s="175">
        <f t="shared" si="1768"/>
        <v>0</v>
      </c>
      <c r="AA2545" s="175">
        <f t="shared" si="1768"/>
        <v>0</v>
      </c>
      <c r="AB2545" s="175">
        <f t="shared" si="1768"/>
        <v>0</v>
      </c>
      <c r="AC2545" s="175">
        <f t="shared" si="1768"/>
        <v>0</v>
      </c>
      <c r="AD2545" s="175">
        <f t="shared" si="1768"/>
        <v>0</v>
      </c>
      <c r="AE2545" s="175">
        <f t="shared" si="1768"/>
        <v>0</v>
      </c>
      <c r="AF2545" s="175">
        <f t="shared" si="1768"/>
        <v>0</v>
      </c>
      <c r="AG2545" s="175">
        <f t="shared" si="1768"/>
        <v>0</v>
      </c>
      <c r="AH2545" s="175">
        <f t="shared" si="1768"/>
        <v>0</v>
      </c>
      <c r="AI2545" s="175">
        <f t="shared" si="1768"/>
        <v>0</v>
      </c>
      <c r="AJ2545" s="175">
        <f t="shared" si="1768"/>
        <v>0</v>
      </c>
      <c r="AK2545" s="175">
        <f t="shared" si="1768"/>
        <v>0</v>
      </c>
      <c r="AL2545" s="175">
        <f t="shared" si="1768"/>
        <v>0</v>
      </c>
      <c r="AM2545" s="175">
        <f t="shared" si="1768"/>
        <v>0</v>
      </c>
      <c r="AN2545" s="175">
        <f t="shared" si="1768"/>
        <v>0</v>
      </c>
      <c r="AO2545" s="175">
        <f t="shared" si="1768"/>
        <v>0</v>
      </c>
      <c r="AP2545" s="175">
        <f t="shared" si="1768"/>
        <v>0</v>
      </c>
      <c r="AQ2545" s="175">
        <f t="shared" si="1768"/>
        <v>0</v>
      </c>
      <c r="AR2545" s="175">
        <f t="shared" si="1768"/>
        <v>0</v>
      </c>
      <c r="AS2545" s="175">
        <f t="shared" si="1768"/>
        <v>0</v>
      </c>
      <c r="AT2545" s="175">
        <f t="shared" si="1768"/>
        <v>0</v>
      </c>
      <c r="AU2545" s="175">
        <f t="shared" si="1768"/>
        <v>0</v>
      </c>
      <c r="AV2545" s="175">
        <f t="shared" si="1768"/>
        <v>0</v>
      </c>
      <c r="AW2545" s="175">
        <f t="shared" si="1768"/>
        <v>0</v>
      </c>
      <c r="AX2545" s="175">
        <f t="shared" si="1768"/>
        <v>0</v>
      </c>
      <c r="AY2545" s="175">
        <f t="shared" si="1768"/>
        <v>0</v>
      </c>
      <c r="AZ2545" s="175">
        <f t="shared" si="1768"/>
        <v>0</v>
      </c>
      <c r="BA2545" s="175">
        <f t="shared" si="1768"/>
        <v>0</v>
      </c>
      <c r="BB2545" s="175">
        <f t="shared" si="1768"/>
        <v>0</v>
      </c>
      <c r="BC2545" s="175">
        <f t="shared" si="1768"/>
        <v>0</v>
      </c>
      <c r="BD2545" s="175">
        <f t="shared" si="1768"/>
        <v>0</v>
      </c>
    </row>
    <row r="2546" spans="1:59" ht="16" x14ac:dyDescent="0.2">
      <c r="B2546" s="145">
        <f t="shared" si="1764"/>
        <v>89</v>
      </c>
      <c r="C2546" s="146" t="str">
        <f t="shared" si="1764"/>
        <v>SCI HSR 2</v>
      </c>
      <c r="D2546" s="180" t="s">
        <v>421</v>
      </c>
      <c r="E2546" s="165">
        <v>0</v>
      </c>
      <c r="F2546" s="149"/>
      <c r="G2546" s="180" t="s">
        <v>417</v>
      </c>
      <c r="H2546" s="165">
        <v>0</v>
      </c>
      <c r="I2546" s="180" t="s">
        <v>419</v>
      </c>
      <c r="J2546" s="165">
        <v>0</v>
      </c>
      <c r="L2546" s="188" t="s">
        <v>422</v>
      </c>
      <c r="M2546" s="211"/>
      <c r="N2546" s="211"/>
      <c r="O2546" s="179">
        <f t="shared" ref="O2546:BD2546" si="1769">IFERROR(-($E2527+$H2527+$J2527)*O2528,"")</f>
        <v>0</v>
      </c>
      <c r="P2546" s="179">
        <f t="shared" si="1769"/>
        <v>0</v>
      </c>
      <c r="Q2546" s="179">
        <f t="shared" si="1769"/>
        <v>0</v>
      </c>
      <c r="R2546" s="179">
        <f t="shared" si="1769"/>
        <v>0</v>
      </c>
      <c r="S2546" s="179">
        <f t="shared" si="1769"/>
        <v>0</v>
      </c>
      <c r="T2546" s="179">
        <f t="shared" si="1769"/>
        <v>0</v>
      </c>
      <c r="U2546" s="179">
        <f t="shared" si="1769"/>
        <v>0</v>
      </c>
      <c r="V2546" s="179">
        <f t="shared" si="1769"/>
        <v>0</v>
      </c>
      <c r="W2546" s="179">
        <f t="shared" si="1769"/>
        <v>0</v>
      </c>
      <c r="X2546" s="179">
        <f t="shared" si="1769"/>
        <v>0</v>
      </c>
      <c r="Y2546" s="179">
        <f t="shared" si="1769"/>
        <v>0</v>
      </c>
      <c r="Z2546" s="179">
        <f t="shared" si="1769"/>
        <v>0</v>
      </c>
      <c r="AA2546" s="179">
        <f t="shared" si="1769"/>
        <v>0</v>
      </c>
      <c r="AB2546" s="179">
        <f t="shared" si="1769"/>
        <v>0</v>
      </c>
      <c r="AC2546" s="179">
        <f t="shared" si="1769"/>
        <v>0</v>
      </c>
      <c r="AD2546" s="179">
        <f t="shared" si="1769"/>
        <v>0</v>
      </c>
      <c r="AE2546" s="179">
        <f t="shared" si="1769"/>
        <v>0</v>
      </c>
      <c r="AF2546" s="179">
        <f t="shared" si="1769"/>
        <v>0</v>
      </c>
      <c r="AG2546" s="179">
        <f t="shared" si="1769"/>
        <v>0</v>
      </c>
      <c r="AH2546" s="179">
        <f t="shared" si="1769"/>
        <v>0</v>
      </c>
      <c r="AI2546" s="179">
        <f t="shared" si="1769"/>
        <v>0</v>
      </c>
      <c r="AJ2546" s="179">
        <f t="shared" si="1769"/>
        <v>0</v>
      </c>
      <c r="AK2546" s="179">
        <f t="shared" si="1769"/>
        <v>0</v>
      </c>
      <c r="AL2546" s="179">
        <f t="shared" si="1769"/>
        <v>0</v>
      </c>
      <c r="AM2546" s="179">
        <f t="shared" si="1769"/>
        <v>0</v>
      </c>
      <c r="AN2546" s="179">
        <f t="shared" si="1769"/>
        <v>0</v>
      </c>
      <c r="AO2546" s="179">
        <f t="shared" si="1769"/>
        <v>0</v>
      </c>
      <c r="AP2546" s="179">
        <f t="shared" si="1769"/>
        <v>0</v>
      </c>
      <c r="AQ2546" s="179">
        <f t="shared" si="1769"/>
        <v>0</v>
      </c>
      <c r="AR2546" s="179">
        <f t="shared" si="1769"/>
        <v>0</v>
      </c>
      <c r="AS2546" s="179">
        <f t="shared" si="1769"/>
        <v>0</v>
      </c>
      <c r="AT2546" s="179">
        <f t="shared" si="1769"/>
        <v>0</v>
      </c>
      <c r="AU2546" s="179">
        <f t="shared" si="1769"/>
        <v>0</v>
      </c>
      <c r="AV2546" s="179">
        <f t="shared" si="1769"/>
        <v>0</v>
      </c>
      <c r="AW2546" s="179">
        <f t="shared" si="1769"/>
        <v>0</v>
      </c>
      <c r="AX2546" s="179">
        <f t="shared" si="1769"/>
        <v>0</v>
      </c>
      <c r="AY2546" s="179">
        <f t="shared" si="1769"/>
        <v>0</v>
      </c>
      <c r="AZ2546" s="179">
        <f t="shared" si="1769"/>
        <v>0</v>
      </c>
      <c r="BA2546" s="179">
        <f t="shared" si="1769"/>
        <v>0</v>
      </c>
      <c r="BB2546" s="179">
        <f t="shared" si="1769"/>
        <v>0</v>
      </c>
      <c r="BC2546" s="179">
        <f t="shared" si="1769"/>
        <v>0</v>
      </c>
      <c r="BD2546" s="179">
        <f t="shared" si="1769"/>
        <v>0</v>
      </c>
    </row>
    <row r="2547" spans="1:59" x14ac:dyDescent="0.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6" x14ac:dyDescent="0.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5"/>
    </row>
    <row r="2549" spans="1:59" ht="16" x14ac:dyDescent="0.2">
      <c r="A2549" s="135"/>
      <c r="B2549" s="205">
        <v>90</v>
      </c>
      <c r="C2549" s="206" t="str">
        <f>H2551</f>
        <v>SCI HSR 2</v>
      </c>
      <c r="D2549" s="207" t="s">
        <v>300</v>
      </c>
      <c r="E2549" s="207"/>
      <c r="F2549" s="207"/>
      <c r="G2549" s="207"/>
      <c r="H2549" s="207"/>
      <c r="I2549" s="207"/>
      <c r="J2549" s="207"/>
      <c r="K2549" s="206"/>
      <c r="L2549" s="206"/>
      <c r="M2549" s="206"/>
      <c r="N2549" s="206"/>
      <c r="O2549" s="220"/>
      <c r="P2549" s="220"/>
      <c r="Q2549" s="220"/>
      <c r="R2549" s="220"/>
      <c r="S2549" s="220"/>
      <c r="T2549" s="220"/>
      <c r="U2549" s="220"/>
      <c r="V2549" s="220"/>
      <c r="W2549" s="220"/>
      <c r="X2549" s="220"/>
      <c r="Y2549" s="220"/>
      <c r="Z2549" s="220"/>
      <c r="AA2549" s="220"/>
      <c r="AB2549" s="220"/>
      <c r="AC2549" s="220"/>
      <c r="AD2549" s="220"/>
      <c r="AE2549" s="220"/>
      <c r="AF2549" s="220"/>
      <c r="AG2549" s="220"/>
      <c r="AH2549" s="220"/>
      <c r="AI2549" s="220"/>
      <c r="AJ2549" s="220"/>
      <c r="AK2549" s="220"/>
      <c r="AL2549" s="220"/>
      <c r="AM2549" s="220"/>
      <c r="AN2549" s="220"/>
      <c r="AO2549" s="220"/>
      <c r="AP2549" s="220"/>
      <c r="AQ2549" s="220"/>
      <c r="AR2549" s="220"/>
      <c r="AS2549" s="220"/>
      <c r="AT2549" s="220"/>
      <c r="AU2549" s="220"/>
      <c r="AV2549" s="220"/>
      <c r="AW2549" s="220"/>
      <c r="AX2549" s="220"/>
      <c r="AY2549" s="220"/>
      <c r="AZ2549" s="220"/>
      <c r="BA2549" s="220"/>
      <c r="BB2549" s="220"/>
      <c r="BC2549" s="220"/>
      <c r="BD2549" s="220"/>
      <c r="BE2549" s="135"/>
      <c r="BF2549" s="135"/>
      <c r="BG2549" s="135"/>
    </row>
    <row r="2550" spans="1:59" ht="16" x14ac:dyDescent="0.2">
      <c r="A2550" s="169"/>
      <c r="B2550" s="145">
        <f>B2549</f>
        <v>90</v>
      </c>
      <c r="C2550" s="146" t="str">
        <f>C2549</f>
        <v>SCI HSR 2</v>
      </c>
      <c r="D2550" s="169"/>
      <c r="E2550" s="169"/>
      <c r="F2550" s="169"/>
      <c r="G2550" s="169"/>
      <c r="H2550" s="169"/>
      <c r="I2550" s="169"/>
      <c r="J2550" s="169"/>
      <c r="K2550" s="169"/>
      <c r="L2550" s="169"/>
      <c r="M2550" s="169"/>
      <c r="N2550" s="169"/>
      <c r="O2550" s="178"/>
      <c r="P2550" s="178"/>
      <c r="Q2550" s="178"/>
      <c r="R2550" s="178"/>
      <c r="S2550" s="178"/>
      <c r="T2550" s="178"/>
      <c r="U2550" s="178"/>
      <c r="V2550" s="178"/>
      <c r="W2550" s="178"/>
      <c r="X2550" s="178"/>
      <c r="Y2550" s="178"/>
      <c r="Z2550" s="178"/>
      <c r="AA2550" s="178"/>
      <c r="AB2550" s="178"/>
      <c r="AC2550" s="178"/>
      <c r="AD2550" s="178"/>
      <c r="AE2550" s="178"/>
      <c r="AF2550" s="178"/>
      <c r="AG2550" s="178"/>
      <c r="AH2550" s="178"/>
      <c r="AI2550" s="178"/>
      <c r="AJ2550" s="178"/>
      <c r="AK2550" s="178"/>
      <c r="AL2550" s="178"/>
      <c r="AM2550" s="178"/>
      <c r="AN2550" s="178"/>
      <c r="AO2550" s="178"/>
      <c r="AP2550" s="178"/>
      <c r="AQ2550" s="178"/>
      <c r="AR2550" s="178"/>
      <c r="AS2550" s="178"/>
      <c r="AT2550" s="178"/>
      <c r="AU2550" s="178"/>
      <c r="AV2550" s="178"/>
      <c r="AW2550" s="178"/>
      <c r="AX2550" s="178"/>
      <c r="AY2550" s="178"/>
      <c r="AZ2550" s="178"/>
      <c r="BA2550" s="178"/>
      <c r="BB2550" s="178"/>
      <c r="BC2550" s="178"/>
      <c r="BD2550" s="178"/>
      <c r="BE2550" s="169"/>
      <c r="BF2550" s="169"/>
      <c r="BG2550" s="169"/>
    </row>
    <row r="2551" spans="1:59" ht="16" x14ac:dyDescent="0.2">
      <c r="B2551" s="145">
        <f t="shared" ref="B2551:C2566" si="1770">B2550</f>
        <v>90</v>
      </c>
      <c r="C2551" s="146" t="str">
        <f t="shared" si="1770"/>
        <v>SCI HSR 2</v>
      </c>
      <c r="D2551" s="147" t="s">
        <v>20</v>
      </c>
      <c r="E2551" s="148" t="s">
        <v>296</v>
      </c>
      <c r="F2551" s="149"/>
      <c r="G2551" s="147" t="s">
        <v>380</v>
      </c>
      <c r="H2551" s="148" t="s">
        <v>275</v>
      </c>
      <c r="I2551" s="148"/>
      <c r="J2551" s="148"/>
      <c r="L2551" s="150" t="s">
        <v>381</v>
      </c>
      <c r="M2551" s="208"/>
      <c r="N2551" s="208"/>
      <c r="O2551" s="151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1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1">
        <f t="shared" si="1771"/>
        <v>0</v>
      </c>
      <c r="R2551" s="151">
        <f t="shared" si="1771"/>
        <v>0</v>
      </c>
      <c r="S2551" s="151">
        <f t="shared" si="1771"/>
        <v>0</v>
      </c>
      <c r="T2551" s="151">
        <f t="shared" si="1771"/>
        <v>0</v>
      </c>
      <c r="U2551" s="151">
        <f t="shared" si="1771"/>
        <v>0</v>
      </c>
      <c r="V2551" s="151">
        <f t="shared" si="1771"/>
        <v>0</v>
      </c>
      <c r="W2551" s="151">
        <f t="shared" si="1771"/>
        <v>0</v>
      </c>
      <c r="X2551" s="151">
        <f t="shared" si="1771"/>
        <v>0</v>
      </c>
      <c r="Y2551" s="151">
        <f t="shared" si="1771"/>
        <v>0</v>
      </c>
      <c r="Z2551" s="151">
        <f t="shared" si="1771"/>
        <v>0</v>
      </c>
      <c r="AA2551" s="151">
        <f t="shared" si="1771"/>
        <v>0</v>
      </c>
      <c r="AB2551" s="151">
        <f t="shared" si="1771"/>
        <v>0</v>
      </c>
      <c r="AC2551" s="151">
        <f t="shared" si="1771"/>
        <v>0</v>
      </c>
      <c r="AD2551" s="151">
        <f t="shared" si="1771"/>
        <v>0</v>
      </c>
      <c r="AE2551" s="151">
        <f t="shared" si="1771"/>
        <v>0</v>
      </c>
      <c r="AF2551" s="151">
        <f t="shared" si="1771"/>
        <v>0</v>
      </c>
      <c r="AG2551" s="151">
        <f t="shared" si="1771"/>
        <v>0</v>
      </c>
      <c r="AH2551" s="151">
        <f t="shared" si="1771"/>
        <v>0</v>
      </c>
      <c r="AI2551" s="151">
        <f t="shared" si="1771"/>
        <v>0</v>
      </c>
      <c r="AJ2551" s="151">
        <f t="shared" si="1771"/>
        <v>0</v>
      </c>
      <c r="AK2551" s="151">
        <f t="shared" si="1771"/>
        <v>0</v>
      </c>
      <c r="AL2551" s="151">
        <f t="shared" si="1771"/>
        <v>0</v>
      </c>
      <c r="AM2551" s="151">
        <f t="shared" si="1771"/>
        <v>0</v>
      </c>
      <c r="AN2551" s="151">
        <f t="shared" si="1771"/>
        <v>0</v>
      </c>
      <c r="AO2551" s="151">
        <f t="shared" si="1771"/>
        <v>0</v>
      </c>
      <c r="AP2551" s="151">
        <f t="shared" si="1771"/>
        <v>0</v>
      </c>
      <c r="AQ2551" s="151">
        <f t="shared" si="1771"/>
        <v>0</v>
      </c>
      <c r="AR2551" s="151">
        <f t="shared" si="1771"/>
        <v>0</v>
      </c>
      <c r="AS2551" s="151">
        <f t="shared" si="1771"/>
        <v>0</v>
      </c>
      <c r="AT2551" s="151">
        <f t="shared" si="1771"/>
        <v>0</v>
      </c>
      <c r="AU2551" s="151">
        <f t="shared" si="1771"/>
        <v>0</v>
      </c>
      <c r="AV2551" s="151">
        <f t="shared" si="1771"/>
        <v>0</v>
      </c>
      <c r="AW2551" s="151">
        <f t="shared" si="1771"/>
        <v>0</v>
      </c>
      <c r="AX2551" s="151">
        <f t="shared" si="1771"/>
        <v>0</v>
      </c>
      <c r="AY2551" s="151">
        <f t="shared" si="1771"/>
        <v>0</v>
      </c>
      <c r="AZ2551" s="151">
        <f t="shared" si="1771"/>
        <v>0</v>
      </c>
      <c r="BA2551" s="151">
        <f t="shared" si="1771"/>
        <v>0</v>
      </c>
      <c r="BB2551" s="151">
        <f t="shared" si="1771"/>
        <v>0</v>
      </c>
      <c r="BC2551" s="151">
        <f t="shared" si="1771"/>
        <v>0</v>
      </c>
      <c r="BD2551" s="151">
        <f t="shared" si="1771"/>
        <v>0</v>
      </c>
    </row>
    <row r="2552" spans="1:59" ht="16" x14ac:dyDescent="0.2">
      <c r="B2552" s="145">
        <f t="shared" si="1770"/>
        <v>90</v>
      </c>
      <c r="C2552" s="146" t="str">
        <f t="shared" si="1770"/>
        <v>SCI HSR 2</v>
      </c>
      <c r="D2552" s="147" t="s">
        <v>50</v>
      </c>
      <c r="E2552" s="152">
        <v>573</v>
      </c>
      <c r="F2552" s="149"/>
      <c r="G2552" s="147" t="s">
        <v>3</v>
      </c>
      <c r="H2552" s="153">
        <v>153</v>
      </c>
      <c r="I2552" s="147" t="s">
        <v>106</v>
      </c>
      <c r="J2552" s="153">
        <v>185.06</v>
      </c>
      <c r="L2552" s="154" t="s">
        <v>382</v>
      </c>
      <c r="M2552" s="210"/>
      <c r="N2552" s="210"/>
      <c r="O2552" s="155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5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5">
        <f t="shared" si="1772"/>
        <v>1</v>
      </c>
      <c r="R2552" s="155">
        <f t="shared" si="1772"/>
        <v>2.197802197802198E-2</v>
      </c>
      <c r="S2552" s="155">
        <f t="shared" si="1772"/>
        <v>0</v>
      </c>
      <c r="T2552" s="155">
        <f t="shared" si="1772"/>
        <v>0</v>
      </c>
      <c r="U2552" s="155">
        <f t="shared" si="1772"/>
        <v>0</v>
      </c>
      <c r="V2552" s="155">
        <f t="shared" si="1772"/>
        <v>0</v>
      </c>
      <c r="W2552" s="155">
        <f t="shared" si="1772"/>
        <v>0</v>
      </c>
      <c r="X2552" s="155">
        <f t="shared" si="1772"/>
        <v>0</v>
      </c>
      <c r="Y2552" s="155">
        <f t="shared" si="1772"/>
        <v>0</v>
      </c>
      <c r="Z2552" s="155">
        <f t="shared" si="1772"/>
        <v>0</v>
      </c>
      <c r="AA2552" s="155">
        <f t="shared" si="1772"/>
        <v>0</v>
      </c>
      <c r="AB2552" s="155">
        <f t="shared" si="1772"/>
        <v>0</v>
      </c>
      <c r="AC2552" s="155">
        <f t="shared" si="1772"/>
        <v>0</v>
      </c>
      <c r="AD2552" s="155">
        <f t="shared" si="1772"/>
        <v>0</v>
      </c>
      <c r="AE2552" s="155">
        <f t="shared" si="1772"/>
        <v>0</v>
      </c>
      <c r="AF2552" s="155">
        <f t="shared" si="1772"/>
        <v>0</v>
      </c>
      <c r="AG2552" s="155">
        <f t="shared" si="1772"/>
        <v>0</v>
      </c>
      <c r="AH2552" s="155">
        <f t="shared" si="1772"/>
        <v>0</v>
      </c>
      <c r="AI2552" s="155">
        <f t="shared" si="1772"/>
        <v>0</v>
      </c>
      <c r="AJ2552" s="155">
        <f t="shared" si="1772"/>
        <v>0</v>
      </c>
      <c r="AK2552" s="155">
        <f t="shared" si="1772"/>
        <v>0</v>
      </c>
      <c r="AL2552" s="155">
        <f t="shared" si="1772"/>
        <v>0</v>
      </c>
      <c r="AM2552" s="155">
        <f t="shared" si="1772"/>
        <v>0</v>
      </c>
      <c r="AN2552" s="155">
        <f t="shared" si="1772"/>
        <v>0</v>
      </c>
      <c r="AO2552" s="155">
        <f t="shared" si="1772"/>
        <v>0</v>
      </c>
      <c r="AP2552" s="155">
        <f t="shared" si="1772"/>
        <v>0</v>
      </c>
      <c r="AQ2552" s="155">
        <f t="shared" si="1772"/>
        <v>0</v>
      </c>
      <c r="AR2552" s="155">
        <f t="shared" si="1772"/>
        <v>0</v>
      </c>
      <c r="AS2552" s="155">
        <f t="shared" si="1772"/>
        <v>0</v>
      </c>
      <c r="AT2552" s="155">
        <f t="shared" si="1772"/>
        <v>0</v>
      </c>
      <c r="AU2552" s="155">
        <f t="shared" si="1772"/>
        <v>0</v>
      </c>
      <c r="AV2552" s="155">
        <f t="shared" si="1772"/>
        <v>0</v>
      </c>
      <c r="AW2552" s="155">
        <f t="shared" si="1772"/>
        <v>0</v>
      </c>
      <c r="AX2552" s="155">
        <f t="shared" si="1772"/>
        <v>0</v>
      </c>
      <c r="AY2552" s="155">
        <f t="shared" si="1772"/>
        <v>0</v>
      </c>
      <c r="AZ2552" s="155">
        <f t="shared" si="1772"/>
        <v>0</v>
      </c>
      <c r="BA2552" s="155">
        <f t="shared" si="1772"/>
        <v>0</v>
      </c>
      <c r="BB2552" s="155">
        <f t="shared" si="1772"/>
        <v>0</v>
      </c>
      <c r="BC2552" s="155">
        <f t="shared" si="1772"/>
        <v>0</v>
      </c>
      <c r="BD2552" s="155">
        <f t="shared" si="1772"/>
        <v>0</v>
      </c>
    </row>
    <row r="2553" spans="1:59" ht="16" x14ac:dyDescent="0.2">
      <c r="B2553" s="145">
        <f t="shared" si="1770"/>
        <v>90</v>
      </c>
      <c r="C2553" s="146" t="str">
        <f t="shared" si="1770"/>
        <v>SCI HSR 2</v>
      </c>
      <c r="D2553" s="147" t="s">
        <v>111</v>
      </c>
      <c r="E2553" s="156">
        <v>0</v>
      </c>
      <c r="F2553" s="149"/>
      <c r="G2553" s="147" t="s">
        <v>112</v>
      </c>
      <c r="H2553" s="156">
        <v>0</v>
      </c>
      <c r="I2553" s="147" t="s">
        <v>113</v>
      </c>
      <c r="J2553" s="156">
        <v>0</v>
      </c>
      <c r="K2553" s="157"/>
      <c r="L2553" s="154" t="s">
        <v>383</v>
      </c>
      <c r="M2553" s="210"/>
      <c r="N2553" s="210"/>
      <c r="O2553" s="155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5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5">
        <f t="shared" si="1773"/>
        <v>1</v>
      </c>
      <c r="R2553" s="155">
        <f t="shared" si="1773"/>
        <v>1</v>
      </c>
      <c r="S2553" s="155">
        <f t="shared" si="1773"/>
        <v>1</v>
      </c>
      <c r="T2553" s="155">
        <f t="shared" si="1773"/>
        <v>1</v>
      </c>
      <c r="U2553" s="155">
        <f t="shared" si="1773"/>
        <v>1</v>
      </c>
      <c r="V2553" s="155">
        <f t="shared" si="1773"/>
        <v>1</v>
      </c>
      <c r="W2553" s="155">
        <f t="shared" si="1773"/>
        <v>1</v>
      </c>
      <c r="X2553" s="155">
        <f t="shared" si="1773"/>
        <v>1</v>
      </c>
      <c r="Y2553" s="155">
        <f t="shared" si="1773"/>
        <v>1</v>
      </c>
      <c r="Z2553" s="155">
        <f t="shared" si="1773"/>
        <v>1</v>
      </c>
      <c r="AA2553" s="155">
        <f t="shared" si="1773"/>
        <v>1</v>
      </c>
      <c r="AB2553" s="155">
        <f t="shared" si="1773"/>
        <v>1</v>
      </c>
      <c r="AC2553" s="155">
        <f t="shared" si="1773"/>
        <v>1</v>
      </c>
      <c r="AD2553" s="155">
        <f t="shared" si="1773"/>
        <v>1</v>
      </c>
      <c r="AE2553" s="155">
        <f t="shared" si="1773"/>
        <v>1</v>
      </c>
      <c r="AF2553" s="155">
        <f t="shared" si="1773"/>
        <v>1</v>
      </c>
      <c r="AG2553" s="155">
        <f t="shared" si="1773"/>
        <v>1</v>
      </c>
      <c r="AH2553" s="155">
        <f t="shared" si="1773"/>
        <v>1</v>
      </c>
      <c r="AI2553" s="155">
        <f t="shared" si="1773"/>
        <v>1</v>
      </c>
      <c r="AJ2553" s="155">
        <f t="shared" si="1773"/>
        <v>1</v>
      </c>
      <c r="AK2553" s="155">
        <f t="shared" si="1773"/>
        <v>1</v>
      </c>
      <c r="AL2553" s="155">
        <f t="shared" si="1773"/>
        <v>2.1978021978022011E-2</v>
      </c>
      <c r="AM2553" s="155">
        <f t="shared" si="1773"/>
        <v>0</v>
      </c>
      <c r="AN2553" s="155">
        <f t="shared" si="1773"/>
        <v>0</v>
      </c>
      <c r="AO2553" s="155">
        <f t="shared" si="1773"/>
        <v>0</v>
      </c>
      <c r="AP2553" s="155">
        <f t="shared" si="1773"/>
        <v>0</v>
      </c>
      <c r="AQ2553" s="155">
        <f t="shared" si="1773"/>
        <v>0</v>
      </c>
      <c r="AR2553" s="155">
        <f t="shared" si="1773"/>
        <v>0</v>
      </c>
      <c r="AS2553" s="155">
        <f t="shared" si="1773"/>
        <v>0</v>
      </c>
      <c r="AT2553" s="155">
        <f t="shared" si="1773"/>
        <v>0</v>
      </c>
      <c r="AU2553" s="155">
        <f t="shared" si="1773"/>
        <v>0</v>
      </c>
      <c r="AV2553" s="155">
        <f t="shared" si="1773"/>
        <v>0</v>
      </c>
      <c r="AW2553" s="155">
        <f t="shared" si="1773"/>
        <v>0</v>
      </c>
      <c r="AX2553" s="155">
        <f t="shared" si="1773"/>
        <v>0</v>
      </c>
      <c r="AY2553" s="155">
        <f t="shared" si="1773"/>
        <v>0</v>
      </c>
      <c r="AZ2553" s="155">
        <f t="shared" si="1773"/>
        <v>0</v>
      </c>
      <c r="BA2553" s="155">
        <f t="shared" si="1773"/>
        <v>0</v>
      </c>
      <c r="BB2553" s="155">
        <f t="shared" si="1773"/>
        <v>0</v>
      </c>
      <c r="BC2553" s="155">
        <f t="shared" si="1773"/>
        <v>0</v>
      </c>
      <c r="BD2553" s="155">
        <f t="shared" si="1773"/>
        <v>0</v>
      </c>
    </row>
    <row r="2554" spans="1:59" ht="16" x14ac:dyDescent="0.2">
      <c r="B2554" s="145">
        <f t="shared" si="1770"/>
        <v>90</v>
      </c>
      <c r="C2554" s="146" t="str">
        <f t="shared" si="1770"/>
        <v>SCI HSR 2</v>
      </c>
      <c r="D2554" s="147" t="s">
        <v>15</v>
      </c>
      <c r="E2554" s="156">
        <v>152600</v>
      </c>
      <c r="F2554" s="149"/>
      <c r="G2554" s="149"/>
      <c r="H2554" s="149"/>
      <c r="I2554" s="149"/>
      <c r="J2554" s="149"/>
      <c r="L2554" s="154" t="s">
        <v>384</v>
      </c>
      <c r="M2554" s="210"/>
      <c r="N2554" s="210"/>
      <c r="O2554" s="155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5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5">
        <f t="shared" si="1774"/>
        <v>0</v>
      </c>
      <c r="R2554" s="155">
        <f t="shared" si="1774"/>
        <v>0</v>
      </c>
      <c r="S2554" s="155">
        <f t="shared" si="1774"/>
        <v>0</v>
      </c>
      <c r="T2554" s="155">
        <f t="shared" si="1774"/>
        <v>0</v>
      </c>
      <c r="U2554" s="155">
        <f t="shared" si="1774"/>
        <v>0</v>
      </c>
      <c r="V2554" s="155">
        <f t="shared" si="1774"/>
        <v>0</v>
      </c>
      <c r="W2554" s="155">
        <f t="shared" si="1774"/>
        <v>0</v>
      </c>
      <c r="X2554" s="155">
        <f t="shared" si="1774"/>
        <v>0</v>
      </c>
      <c r="Y2554" s="155">
        <f t="shared" si="1774"/>
        <v>0</v>
      </c>
      <c r="Z2554" s="155">
        <f t="shared" si="1774"/>
        <v>0</v>
      </c>
      <c r="AA2554" s="155">
        <f t="shared" si="1774"/>
        <v>0</v>
      </c>
      <c r="AB2554" s="155">
        <f t="shared" si="1774"/>
        <v>0</v>
      </c>
      <c r="AC2554" s="155">
        <f t="shared" si="1774"/>
        <v>0</v>
      </c>
      <c r="AD2554" s="155">
        <f t="shared" si="1774"/>
        <v>0</v>
      </c>
      <c r="AE2554" s="155">
        <f t="shared" si="1774"/>
        <v>0</v>
      </c>
      <c r="AF2554" s="155">
        <f t="shared" si="1774"/>
        <v>0</v>
      </c>
      <c r="AG2554" s="155">
        <f t="shared" si="1774"/>
        <v>0</v>
      </c>
      <c r="AH2554" s="155">
        <f t="shared" si="1774"/>
        <v>0</v>
      </c>
      <c r="AI2554" s="155">
        <f t="shared" si="1774"/>
        <v>0</v>
      </c>
      <c r="AJ2554" s="155">
        <f t="shared" si="1774"/>
        <v>0</v>
      </c>
      <c r="AK2554" s="155">
        <f t="shared" si="1774"/>
        <v>0</v>
      </c>
      <c r="AL2554" s="155">
        <f t="shared" si="1774"/>
        <v>0</v>
      </c>
      <c r="AM2554" s="155">
        <f t="shared" si="1774"/>
        <v>0</v>
      </c>
      <c r="AN2554" s="155">
        <f t="shared" si="1774"/>
        <v>0</v>
      </c>
      <c r="AO2554" s="155">
        <f t="shared" si="1774"/>
        <v>0</v>
      </c>
      <c r="AP2554" s="155">
        <f t="shared" si="1774"/>
        <v>0</v>
      </c>
      <c r="AQ2554" s="155">
        <f t="shared" si="1774"/>
        <v>0</v>
      </c>
      <c r="AR2554" s="155">
        <f t="shared" si="1774"/>
        <v>0</v>
      </c>
      <c r="AS2554" s="155">
        <f t="shared" si="1774"/>
        <v>0</v>
      </c>
      <c r="AT2554" s="155">
        <f t="shared" si="1774"/>
        <v>0</v>
      </c>
      <c r="AU2554" s="155">
        <f t="shared" si="1774"/>
        <v>0</v>
      </c>
      <c r="AV2554" s="155">
        <f t="shared" si="1774"/>
        <v>0</v>
      </c>
      <c r="AW2554" s="155">
        <f t="shared" si="1774"/>
        <v>0</v>
      </c>
      <c r="AX2554" s="155">
        <f t="shared" si="1774"/>
        <v>0</v>
      </c>
      <c r="AY2554" s="155">
        <f t="shared" si="1774"/>
        <v>0</v>
      </c>
      <c r="AZ2554" s="155">
        <f t="shared" si="1774"/>
        <v>0</v>
      </c>
      <c r="BA2554" s="155">
        <f t="shared" si="1774"/>
        <v>0</v>
      </c>
      <c r="BB2554" s="155">
        <f t="shared" si="1774"/>
        <v>0</v>
      </c>
      <c r="BC2554" s="155">
        <f t="shared" si="1774"/>
        <v>0</v>
      </c>
      <c r="BD2554" s="155">
        <f t="shared" si="1774"/>
        <v>0</v>
      </c>
    </row>
    <row r="2555" spans="1:59" ht="16" x14ac:dyDescent="0.2">
      <c r="B2555" s="145">
        <f t="shared" si="1770"/>
        <v>90</v>
      </c>
      <c r="C2555" s="146" t="str">
        <f t="shared" si="1770"/>
        <v>SCI HSR 2</v>
      </c>
      <c r="K2555" s="158"/>
      <c r="L2555" s="154" t="s">
        <v>385</v>
      </c>
      <c r="M2555" s="210"/>
      <c r="N2555" s="210"/>
      <c r="O2555" s="155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5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5">
        <f t="shared" si="1775"/>
        <v>0</v>
      </c>
      <c r="R2555" s="155">
        <f t="shared" si="1775"/>
        <v>0</v>
      </c>
      <c r="S2555" s="155">
        <f t="shared" si="1775"/>
        <v>0</v>
      </c>
      <c r="T2555" s="155">
        <f t="shared" si="1775"/>
        <v>0</v>
      </c>
      <c r="U2555" s="155">
        <f t="shared" si="1775"/>
        <v>0</v>
      </c>
      <c r="V2555" s="155">
        <f t="shared" si="1775"/>
        <v>0</v>
      </c>
      <c r="W2555" s="155">
        <f t="shared" si="1775"/>
        <v>0</v>
      </c>
      <c r="X2555" s="155">
        <f t="shared" si="1775"/>
        <v>0</v>
      </c>
      <c r="Y2555" s="155">
        <f t="shared" si="1775"/>
        <v>0</v>
      </c>
      <c r="Z2555" s="155">
        <f t="shared" si="1775"/>
        <v>0</v>
      </c>
      <c r="AA2555" s="155">
        <f t="shared" si="1775"/>
        <v>0</v>
      </c>
      <c r="AB2555" s="155">
        <f t="shared" si="1775"/>
        <v>0</v>
      </c>
      <c r="AC2555" s="155">
        <f t="shared" si="1775"/>
        <v>0</v>
      </c>
      <c r="AD2555" s="155">
        <f t="shared" si="1775"/>
        <v>0</v>
      </c>
      <c r="AE2555" s="155">
        <f t="shared" si="1775"/>
        <v>0</v>
      </c>
      <c r="AF2555" s="155">
        <f t="shared" si="1775"/>
        <v>0</v>
      </c>
      <c r="AG2555" s="155">
        <f t="shared" si="1775"/>
        <v>0</v>
      </c>
      <c r="AH2555" s="155">
        <f t="shared" si="1775"/>
        <v>0</v>
      </c>
      <c r="AI2555" s="155">
        <f t="shared" si="1775"/>
        <v>0</v>
      </c>
      <c r="AJ2555" s="155">
        <f t="shared" si="1775"/>
        <v>0</v>
      </c>
      <c r="AK2555" s="155">
        <f t="shared" si="1775"/>
        <v>0</v>
      </c>
      <c r="AL2555" s="155">
        <f t="shared" si="1775"/>
        <v>0</v>
      </c>
      <c r="AM2555" s="155">
        <f t="shared" si="1775"/>
        <v>0</v>
      </c>
      <c r="AN2555" s="155">
        <f t="shared" si="1775"/>
        <v>0</v>
      </c>
      <c r="AO2555" s="155">
        <f t="shared" si="1775"/>
        <v>0</v>
      </c>
      <c r="AP2555" s="155">
        <f t="shared" si="1775"/>
        <v>0</v>
      </c>
      <c r="AQ2555" s="155">
        <f t="shared" si="1775"/>
        <v>0</v>
      </c>
      <c r="AR2555" s="155">
        <f t="shared" si="1775"/>
        <v>0</v>
      </c>
      <c r="AS2555" s="155">
        <f t="shared" si="1775"/>
        <v>0</v>
      </c>
      <c r="AT2555" s="155">
        <f t="shared" si="1775"/>
        <v>0</v>
      </c>
      <c r="AU2555" s="155">
        <f t="shared" si="1775"/>
        <v>0</v>
      </c>
      <c r="AV2555" s="155">
        <f t="shared" si="1775"/>
        <v>0</v>
      </c>
      <c r="AW2555" s="155">
        <f t="shared" si="1775"/>
        <v>0</v>
      </c>
      <c r="AX2555" s="155">
        <f t="shared" si="1775"/>
        <v>0</v>
      </c>
      <c r="AY2555" s="155">
        <f t="shared" si="1775"/>
        <v>0</v>
      </c>
      <c r="AZ2555" s="155">
        <f t="shared" si="1775"/>
        <v>0</v>
      </c>
      <c r="BA2555" s="155">
        <f t="shared" si="1775"/>
        <v>0</v>
      </c>
      <c r="BB2555" s="155">
        <f t="shared" si="1775"/>
        <v>0</v>
      </c>
      <c r="BC2555" s="155">
        <f t="shared" si="1775"/>
        <v>0</v>
      </c>
      <c r="BD2555" s="155">
        <f t="shared" si="1775"/>
        <v>0</v>
      </c>
    </row>
    <row r="2556" spans="1:59" ht="16" x14ac:dyDescent="0.2">
      <c r="B2556" s="145">
        <f t="shared" si="1770"/>
        <v>90</v>
      </c>
      <c r="C2556" s="146" t="str">
        <f t="shared" si="1770"/>
        <v>SCI HSR 2</v>
      </c>
      <c r="D2556" s="159" t="s">
        <v>386</v>
      </c>
      <c r="E2556" s="160">
        <v>43193</v>
      </c>
      <c r="F2556" s="149"/>
      <c r="G2556" s="159" t="s">
        <v>387</v>
      </c>
      <c r="H2556" s="159" t="s">
        <v>388</v>
      </c>
      <c r="I2556" s="159" t="s">
        <v>389</v>
      </c>
      <c r="J2556" s="159" t="s">
        <v>390</v>
      </c>
      <c r="K2556" s="158"/>
      <c r="L2556" s="161" t="s">
        <v>391</v>
      </c>
      <c r="M2556" s="221"/>
      <c r="N2556" s="221"/>
      <c r="O2556" s="162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2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2">
        <f t="shared" si="1776"/>
        <v>0</v>
      </c>
      <c r="R2556" s="162">
        <f t="shared" si="1776"/>
        <v>0</v>
      </c>
      <c r="S2556" s="162">
        <f t="shared" si="1776"/>
        <v>0</v>
      </c>
      <c r="T2556" s="162">
        <f t="shared" si="1776"/>
        <v>0</v>
      </c>
      <c r="U2556" s="162">
        <f t="shared" si="1776"/>
        <v>0</v>
      </c>
      <c r="V2556" s="162">
        <f t="shared" si="1776"/>
        <v>0</v>
      </c>
      <c r="W2556" s="162">
        <f t="shared" si="1776"/>
        <v>0</v>
      </c>
      <c r="X2556" s="162">
        <f t="shared" si="1776"/>
        <v>0</v>
      </c>
      <c r="Y2556" s="162">
        <f t="shared" si="1776"/>
        <v>0</v>
      </c>
      <c r="Z2556" s="162">
        <f t="shared" si="1776"/>
        <v>0</v>
      </c>
      <c r="AA2556" s="162">
        <f t="shared" si="1776"/>
        <v>0</v>
      </c>
      <c r="AB2556" s="162">
        <f t="shared" si="1776"/>
        <v>0</v>
      </c>
      <c r="AC2556" s="162">
        <f t="shared" si="1776"/>
        <v>0</v>
      </c>
      <c r="AD2556" s="162">
        <f t="shared" si="1776"/>
        <v>0</v>
      </c>
      <c r="AE2556" s="162">
        <f t="shared" si="1776"/>
        <v>0</v>
      </c>
      <c r="AF2556" s="162">
        <f t="shared" si="1776"/>
        <v>0</v>
      </c>
      <c r="AG2556" s="162">
        <f t="shared" si="1776"/>
        <v>0</v>
      </c>
      <c r="AH2556" s="162">
        <f t="shared" si="1776"/>
        <v>0</v>
      </c>
      <c r="AI2556" s="162">
        <f t="shared" si="1776"/>
        <v>0</v>
      </c>
      <c r="AJ2556" s="162">
        <f t="shared" si="1776"/>
        <v>0</v>
      </c>
      <c r="AK2556" s="162">
        <f t="shared" si="1776"/>
        <v>0</v>
      </c>
      <c r="AL2556" s="162">
        <f t="shared" si="1776"/>
        <v>0</v>
      </c>
      <c r="AM2556" s="162">
        <f t="shared" si="1776"/>
        <v>0</v>
      </c>
      <c r="AN2556" s="162">
        <f t="shared" si="1776"/>
        <v>0</v>
      </c>
      <c r="AO2556" s="162">
        <f t="shared" si="1776"/>
        <v>0</v>
      </c>
      <c r="AP2556" s="162">
        <f t="shared" si="1776"/>
        <v>0</v>
      </c>
      <c r="AQ2556" s="162">
        <f t="shared" si="1776"/>
        <v>0</v>
      </c>
      <c r="AR2556" s="162">
        <f t="shared" si="1776"/>
        <v>0</v>
      </c>
      <c r="AS2556" s="162">
        <f t="shared" si="1776"/>
        <v>0</v>
      </c>
      <c r="AT2556" s="162">
        <f t="shared" si="1776"/>
        <v>0</v>
      </c>
      <c r="AU2556" s="162">
        <f t="shared" si="1776"/>
        <v>0</v>
      </c>
      <c r="AV2556" s="162">
        <f t="shared" si="1776"/>
        <v>0</v>
      </c>
      <c r="AW2556" s="162">
        <f t="shared" si="1776"/>
        <v>0</v>
      </c>
      <c r="AX2556" s="162">
        <f t="shared" si="1776"/>
        <v>0</v>
      </c>
      <c r="AY2556" s="162">
        <f t="shared" si="1776"/>
        <v>0</v>
      </c>
      <c r="AZ2556" s="162">
        <f t="shared" si="1776"/>
        <v>0</v>
      </c>
      <c r="BA2556" s="162">
        <f t="shared" si="1776"/>
        <v>0</v>
      </c>
      <c r="BB2556" s="162">
        <f t="shared" si="1776"/>
        <v>0</v>
      </c>
      <c r="BC2556" s="162">
        <f t="shared" si="1776"/>
        <v>0</v>
      </c>
      <c r="BD2556" s="162">
        <f t="shared" si="1776"/>
        <v>0</v>
      </c>
    </row>
    <row r="2557" spans="1:59" ht="16" x14ac:dyDescent="0.2">
      <c r="B2557" s="145">
        <f t="shared" si="1770"/>
        <v>90</v>
      </c>
      <c r="C2557" s="146" t="str">
        <f t="shared" si="1770"/>
        <v>SCI HSR 2</v>
      </c>
      <c r="D2557" s="159" t="s">
        <v>392</v>
      </c>
      <c r="E2557" s="163">
        <v>170000</v>
      </c>
      <c r="F2557" s="149"/>
      <c r="G2557" s="164" t="s">
        <v>59</v>
      </c>
      <c r="H2557" s="165">
        <v>150000</v>
      </c>
      <c r="I2557" s="166">
        <v>43924</v>
      </c>
      <c r="J2557" s="166">
        <v>44288</v>
      </c>
      <c r="K2557" s="158"/>
      <c r="L2557" s="167" t="s">
        <v>393</v>
      </c>
      <c r="M2557" s="211"/>
      <c r="N2557" s="211"/>
      <c r="O2557" s="168">
        <f>($E2567&lt;=O$3)*($E2567&gt;O$2)*((O$3-$E2567+1)/O$4)
+($E2567&lt;=O$2)*((O$3-O$2+1)/O$4)
+($E2567&gt;O$3)*(0)</f>
        <v>0</v>
      </c>
      <c r="P2557" s="168">
        <f t="shared" ref="P2557:BD2557" si="1777">($E2567&lt;=P$3)*($E2567&gt;P$2)*((P$3-$E2567+1)/P$4)
+($E2567&lt;=P$2)*((P$3-P$2+1)/P$4)
+($E2567&gt;P$3)*(0)</f>
        <v>0</v>
      </c>
      <c r="Q2557" s="168">
        <f t="shared" si="1777"/>
        <v>0</v>
      </c>
      <c r="R2557" s="168">
        <f t="shared" si="1777"/>
        <v>0</v>
      </c>
      <c r="S2557" s="168">
        <f t="shared" si="1777"/>
        <v>0</v>
      </c>
      <c r="T2557" s="168">
        <f t="shared" si="1777"/>
        <v>0</v>
      </c>
      <c r="U2557" s="168">
        <f t="shared" si="1777"/>
        <v>0</v>
      </c>
      <c r="V2557" s="168">
        <f t="shared" si="1777"/>
        <v>0</v>
      </c>
      <c r="W2557" s="168">
        <f t="shared" si="1777"/>
        <v>0</v>
      </c>
      <c r="X2557" s="168">
        <f t="shared" si="1777"/>
        <v>0</v>
      </c>
      <c r="Y2557" s="168">
        <f t="shared" si="1777"/>
        <v>0</v>
      </c>
      <c r="Z2557" s="168">
        <f t="shared" si="1777"/>
        <v>0</v>
      </c>
      <c r="AA2557" s="168">
        <f t="shared" si="1777"/>
        <v>0</v>
      </c>
      <c r="AB2557" s="168">
        <f t="shared" si="1777"/>
        <v>0</v>
      </c>
      <c r="AC2557" s="168">
        <f t="shared" si="1777"/>
        <v>0</v>
      </c>
      <c r="AD2557" s="168">
        <f t="shared" si="1777"/>
        <v>0</v>
      </c>
      <c r="AE2557" s="168">
        <f t="shared" si="1777"/>
        <v>0</v>
      </c>
      <c r="AF2557" s="168">
        <f t="shared" si="1777"/>
        <v>0</v>
      </c>
      <c r="AG2557" s="168">
        <f t="shared" si="1777"/>
        <v>0</v>
      </c>
      <c r="AH2557" s="168">
        <f t="shared" si="1777"/>
        <v>0</v>
      </c>
      <c r="AI2557" s="168">
        <f t="shared" si="1777"/>
        <v>0</v>
      </c>
      <c r="AJ2557" s="168">
        <f t="shared" si="1777"/>
        <v>0</v>
      </c>
      <c r="AK2557" s="168">
        <f t="shared" si="1777"/>
        <v>0</v>
      </c>
      <c r="AL2557" s="168">
        <f t="shared" si="1777"/>
        <v>0.98901098901098905</v>
      </c>
      <c r="AM2557" s="168">
        <f t="shared" si="1777"/>
        <v>1</v>
      </c>
      <c r="AN2557" s="168">
        <f t="shared" si="1777"/>
        <v>1</v>
      </c>
      <c r="AO2557" s="168">
        <f t="shared" si="1777"/>
        <v>1</v>
      </c>
      <c r="AP2557" s="168">
        <f t="shared" si="1777"/>
        <v>1</v>
      </c>
      <c r="AQ2557" s="168">
        <f t="shared" si="1777"/>
        <v>1</v>
      </c>
      <c r="AR2557" s="168">
        <f t="shared" si="1777"/>
        <v>1</v>
      </c>
      <c r="AS2557" s="168">
        <f t="shared" si="1777"/>
        <v>1</v>
      </c>
      <c r="AT2557" s="168">
        <f t="shared" si="1777"/>
        <v>1</v>
      </c>
      <c r="AU2557" s="168">
        <f t="shared" si="1777"/>
        <v>1</v>
      </c>
      <c r="AV2557" s="168">
        <f t="shared" si="1777"/>
        <v>1</v>
      </c>
      <c r="AW2557" s="168">
        <f t="shared" si="1777"/>
        <v>1</v>
      </c>
      <c r="AX2557" s="168">
        <f t="shared" si="1777"/>
        <v>1</v>
      </c>
      <c r="AY2557" s="168">
        <f t="shared" si="1777"/>
        <v>1</v>
      </c>
      <c r="AZ2557" s="168">
        <f t="shared" si="1777"/>
        <v>1</v>
      </c>
      <c r="BA2557" s="168">
        <f t="shared" si="1777"/>
        <v>1</v>
      </c>
      <c r="BB2557" s="168">
        <f t="shared" si="1777"/>
        <v>1</v>
      </c>
      <c r="BC2557" s="168">
        <f t="shared" si="1777"/>
        <v>1</v>
      </c>
      <c r="BD2557" s="168">
        <f t="shared" si="1777"/>
        <v>1</v>
      </c>
    </row>
    <row r="2558" spans="1:59" ht="16" x14ac:dyDescent="0.2">
      <c r="A2558" s="169"/>
      <c r="B2558" s="145">
        <f t="shared" si="1770"/>
        <v>90</v>
      </c>
      <c r="C2558" s="146" t="str">
        <f t="shared" si="1770"/>
        <v>SCI HSR 2</v>
      </c>
      <c r="D2558" s="159" t="s">
        <v>394</v>
      </c>
      <c r="E2558" s="163">
        <v>181085.96065750471</v>
      </c>
      <c r="F2558" s="149"/>
      <c r="G2558" s="164" t="s">
        <v>60</v>
      </c>
      <c r="H2558" s="165">
        <v>160000</v>
      </c>
      <c r="I2558" s="166">
        <v>44289</v>
      </c>
      <c r="J2558" s="166">
        <v>44653</v>
      </c>
      <c r="K2558" s="169"/>
      <c r="M2558" s="222">
        <v>43193</v>
      </c>
      <c r="O2558" s="149"/>
      <c r="P2558" s="149"/>
      <c r="Q2558" s="149"/>
      <c r="R2558" s="149"/>
      <c r="S2558" s="149"/>
      <c r="T2558" s="149"/>
      <c r="U2558" s="149"/>
      <c r="V2558" s="149"/>
      <c r="W2558" s="149"/>
      <c r="X2558" s="149"/>
      <c r="Y2558" s="149"/>
      <c r="Z2558" s="149"/>
      <c r="AA2558" s="149"/>
      <c r="AB2558" s="149"/>
      <c r="AC2558" s="149"/>
      <c r="AD2558" s="149"/>
      <c r="AE2558" s="149"/>
      <c r="AF2558" s="149"/>
      <c r="AG2558" s="149"/>
      <c r="AH2558" s="149"/>
      <c r="AI2558" s="149"/>
      <c r="AJ2558" s="149"/>
      <c r="AK2558" s="149"/>
      <c r="AL2558" s="149"/>
      <c r="AM2558" s="149"/>
      <c r="AN2558" s="149"/>
      <c r="AO2558" s="149"/>
      <c r="AP2558" s="149"/>
      <c r="AQ2558" s="149"/>
      <c r="AR2558" s="149"/>
      <c r="AS2558" s="149"/>
      <c r="AT2558" s="149"/>
      <c r="AU2558" s="149"/>
      <c r="AV2558" s="149"/>
      <c r="AW2558" s="149"/>
      <c r="AX2558" s="149"/>
      <c r="AY2558" s="149"/>
      <c r="AZ2558" s="149"/>
      <c r="BA2558" s="149"/>
      <c r="BB2558" s="149"/>
      <c r="BC2558" s="149"/>
      <c r="BD2558" s="149"/>
      <c r="BE2558" s="169"/>
      <c r="BF2558" s="169"/>
      <c r="BG2558" s="169"/>
    </row>
    <row r="2559" spans="1:59" ht="16" x14ac:dyDescent="0.2">
      <c r="B2559" s="145">
        <f t="shared" si="1770"/>
        <v>90</v>
      </c>
      <c r="C2559" s="146" t="str">
        <f t="shared" si="1770"/>
        <v>SCI HSR 2</v>
      </c>
      <c r="D2559" s="159" t="s">
        <v>395</v>
      </c>
      <c r="E2559" s="163">
        <v>159781.72999191596</v>
      </c>
      <c r="F2559" s="149"/>
      <c r="G2559" s="170" t="s">
        <v>61</v>
      </c>
      <c r="H2559" s="165">
        <v>150000</v>
      </c>
      <c r="I2559" s="166">
        <v>44654</v>
      </c>
      <c r="J2559" s="166">
        <v>45018</v>
      </c>
      <c r="K2559" s="158"/>
      <c r="L2559" s="171" t="s">
        <v>396</v>
      </c>
      <c r="M2559" s="212">
        <v>1</v>
      </c>
      <c r="N2559" s="212">
        <v>1</v>
      </c>
      <c r="O2559" s="172">
        <v>1.02</v>
      </c>
      <c r="P2559" s="172">
        <v>1.02</v>
      </c>
      <c r="Q2559" s="172">
        <v>1.02</v>
      </c>
      <c r="R2559" s="172">
        <v>1.0299758241758241</v>
      </c>
      <c r="S2559" s="172">
        <v>1.0302</v>
      </c>
      <c r="T2559" s="172">
        <v>1.0302</v>
      </c>
      <c r="U2559" s="172">
        <v>1.0302</v>
      </c>
      <c r="V2559" s="172">
        <v>1.0402755824175824</v>
      </c>
      <c r="W2559" s="172">
        <v>1.040502</v>
      </c>
      <c r="X2559" s="172">
        <v>1.040502</v>
      </c>
      <c r="Y2559" s="172">
        <v>1.040502</v>
      </c>
      <c r="Z2559" s="172">
        <v>1.0506783382417582</v>
      </c>
      <c r="AA2559" s="172">
        <v>1.0509070200000001</v>
      </c>
      <c r="AB2559" s="172">
        <v>1.0509070200000001</v>
      </c>
      <c r="AC2559" s="172">
        <v>1.0509070200000001</v>
      </c>
      <c r="AD2559" s="172">
        <v>1.0611851216241759</v>
      </c>
      <c r="AE2559" s="172">
        <v>1.0614160902000001</v>
      </c>
      <c r="AF2559" s="172">
        <v>1.0614160902000001</v>
      </c>
      <c r="AG2559" s="172">
        <v>1.0614160902000001</v>
      </c>
      <c r="AH2559" s="172">
        <v>1.0717969728404175</v>
      </c>
      <c r="AI2559" s="172">
        <v>1.0720302511020001</v>
      </c>
      <c r="AJ2559" s="172">
        <v>1.0720302511020001</v>
      </c>
      <c r="AK2559" s="172">
        <v>1.0720302511020001</v>
      </c>
      <c r="AL2559" s="172">
        <v>1.0825149425688219</v>
      </c>
      <c r="AM2559" s="172">
        <v>1.0827505536130202</v>
      </c>
      <c r="AN2559" s="172">
        <v>1.0827505536130202</v>
      </c>
      <c r="AO2559" s="172">
        <v>1.0827505536130202</v>
      </c>
      <c r="AP2559" s="172">
        <v>1.09334009199451</v>
      </c>
      <c r="AQ2559" s="172">
        <v>1.0935780591491504</v>
      </c>
      <c r="AR2559" s="172">
        <v>1.0935780591491504</v>
      </c>
      <c r="AS2559" s="172">
        <v>1.0935780591491504</v>
      </c>
      <c r="AT2559" s="172">
        <v>1.1042734929144551</v>
      </c>
      <c r="AU2559" s="172">
        <v>1.104513839740642</v>
      </c>
      <c r="AV2559" s="172">
        <v>1.104513839740642</v>
      </c>
      <c r="AW2559" s="172">
        <v>1.104513839740642</v>
      </c>
      <c r="AX2559" s="172">
        <v>1.1153162278435997</v>
      </c>
      <c r="AY2559" s="172">
        <v>1.1155589781380484</v>
      </c>
      <c r="AZ2559" s="172">
        <v>1.1155589781380484</v>
      </c>
      <c r="BA2559" s="172">
        <v>1.1155589781380484</v>
      </c>
      <c r="BB2559" s="172">
        <v>1.1264693901220357</v>
      </c>
      <c r="BC2559" s="172">
        <v>1.1267145679194288</v>
      </c>
      <c r="BD2559" s="172">
        <v>1.1267145679194288</v>
      </c>
    </row>
    <row r="2560" spans="1:59" ht="16" x14ac:dyDescent="0.2">
      <c r="B2560" s="145">
        <f t="shared" si="1770"/>
        <v>90</v>
      </c>
      <c r="C2560" s="146" t="str">
        <f t="shared" si="1770"/>
        <v>SCI HSR 2</v>
      </c>
      <c r="D2560" s="159" t="s">
        <v>140</v>
      </c>
      <c r="E2560" s="173" t="s">
        <v>165</v>
      </c>
      <c r="F2560" s="149"/>
      <c r="K2560" s="158"/>
      <c r="L2560" s="150" t="s">
        <v>397</v>
      </c>
      <c r="M2560" s="208"/>
      <c r="N2560" s="208"/>
      <c r="O2560" s="174">
        <f>O2553*$E2557/4+O2557*$E2568/4</f>
        <v>42500</v>
      </c>
      <c r="P2560" s="174">
        <f t="shared" ref="P2560:BD2560" si="1778">P2553*$E2557/4+P2557*$E2568/4</f>
        <v>42500</v>
      </c>
      <c r="Q2560" s="174">
        <f t="shared" si="1778"/>
        <v>42500</v>
      </c>
      <c r="R2560" s="174">
        <f t="shared" si="1778"/>
        <v>42500</v>
      </c>
      <c r="S2560" s="174">
        <f t="shared" si="1778"/>
        <v>42500</v>
      </c>
      <c r="T2560" s="174">
        <f t="shared" si="1778"/>
        <v>42500</v>
      </c>
      <c r="U2560" s="174">
        <f t="shared" si="1778"/>
        <v>42500</v>
      </c>
      <c r="V2560" s="174">
        <f t="shared" si="1778"/>
        <v>42500</v>
      </c>
      <c r="W2560" s="174">
        <f t="shared" si="1778"/>
        <v>42500</v>
      </c>
      <c r="X2560" s="174">
        <f t="shared" si="1778"/>
        <v>42500</v>
      </c>
      <c r="Y2560" s="174">
        <f t="shared" si="1778"/>
        <v>42500</v>
      </c>
      <c r="Z2560" s="174">
        <f t="shared" si="1778"/>
        <v>42500</v>
      </c>
      <c r="AA2560" s="174">
        <f t="shared" si="1778"/>
        <v>42500</v>
      </c>
      <c r="AB2560" s="174">
        <f t="shared" si="1778"/>
        <v>42500</v>
      </c>
      <c r="AC2560" s="174">
        <f t="shared" si="1778"/>
        <v>42500</v>
      </c>
      <c r="AD2560" s="174">
        <f t="shared" si="1778"/>
        <v>42500</v>
      </c>
      <c r="AE2560" s="174">
        <f t="shared" si="1778"/>
        <v>42500</v>
      </c>
      <c r="AF2560" s="174">
        <f t="shared" si="1778"/>
        <v>42500</v>
      </c>
      <c r="AG2560" s="174">
        <f t="shared" si="1778"/>
        <v>42500</v>
      </c>
      <c r="AH2560" s="174">
        <f t="shared" si="1778"/>
        <v>42500</v>
      </c>
      <c r="AI2560" s="174">
        <f t="shared" si="1778"/>
        <v>42500</v>
      </c>
      <c r="AJ2560" s="174">
        <f t="shared" si="1778"/>
        <v>42500</v>
      </c>
      <c r="AK2560" s="174">
        <f t="shared" si="1778"/>
        <v>42500</v>
      </c>
      <c r="AL2560" s="174">
        <f t="shared" si="1778"/>
        <v>41778.187420989554</v>
      </c>
      <c r="AM2560" s="174">
        <f t="shared" si="1778"/>
        <v>41297.945059000551</v>
      </c>
      <c r="AN2560" s="174">
        <f t="shared" si="1778"/>
        <v>41297.945059000551</v>
      </c>
      <c r="AO2560" s="174">
        <f t="shared" si="1778"/>
        <v>41297.945059000551</v>
      </c>
      <c r="AP2560" s="174">
        <f t="shared" si="1778"/>
        <v>41297.945059000551</v>
      </c>
      <c r="AQ2560" s="174">
        <f t="shared" si="1778"/>
        <v>41297.945059000551</v>
      </c>
      <c r="AR2560" s="174">
        <f t="shared" si="1778"/>
        <v>41297.945059000551</v>
      </c>
      <c r="AS2560" s="174">
        <f t="shared" si="1778"/>
        <v>41297.945059000551</v>
      </c>
      <c r="AT2560" s="174">
        <f t="shared" si="1778"/>
        <v>41297.945059000551</v>
      </c>
      <c r="AU2560" s="174">
        <f t="shared" si="1778"/>
        <v>41297.945059000551</v>
      </c>
      <c r="AV2560" s="174">
        <f t="shared" si="1778"/>
        <v>41297.945059000551</v>
      </c>
      <c r="AW2560" s="174">
        <f t="shared" si="1778"/>
        <v>41297.945059000551</v>
      </c>
      <c r="AX2560" s="174">
        <f t="shared" si="1778"/>
        <v>41297.945059000551</v>
      </c>
      <c r="AY2560" s="174">
        <f t="shared" si="1778"/>
        <v>41297.945059000551</v>
      </c>
      <c r="AZ2560" s="174">
        <f t="shared" si="1778"/>
        <v>41297.945059000551</v>
      </c>
      <c r="BA2560" s="174">
        <f t="shared" si="1778"/>
        <v>41297.945059000551</v>
      </c>
      <c r="BB2560" s="174">
        <f t="shared" si="1778"/>
        <v>41297.945059000551</v>
      </c>
      <c r="BC2560" s="174">
        <f t="shared" si="1778"/>
        <v>41297.945059000551</v>
      </c>
      <c r="BD2560" s="174">
        <f t="shared" si="1778"/>
        <v>41297.945059000551</v>
      </c>
    </row>
    <row r="2561" spans="1:59" ht="16" x14ac:dyDescent="0.2">
      <c r="B2561" s="145">
        <f t="shared" si="1770"/>
        <v>90</v>
      </c>
      <c r="C2561" s="146" t="str">
        <f t="shared" si="1770"/>
        <v>SCI HSR 2</v>
      </c>
      <c r="D2561" s="159" t="s">
        <v>398</v>
      </c>
      <c r="E2561" s="173" t="s">
        <v>399</v>
      </c>
      <c r="F2561" s="149"/>
      <c r="G2561" s="159" t="s">
        <v>400</v>
      </c>
      <c r="H2561" s="160">
        <v>45384</v>
      </c>
      <c r="I2561" s="159" t="s">
        <v>390</v>
      </c>
      <c r="J2561" s="160">
        <v>46845</v>
      </c>
      <c r="K2561" s="158"/>
      <c r="L2561" s="154" t="s">
        <v>401</v>
      </c>
      <c r="M2561" s="210"/>
      <c r="N2561" s="210"/>
      <c r="O2561" s="175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5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5">
        <f t="shared" si="1779"/>
        <v>46176.9199676637</v>
      </c>
      <c r="R2561" s="175">
        <f t="shared" si="1779"/>
        <v>46628.540393721065</v>
      </c>
      <c r="S2561" s="175">
        <f t="shared" si="1779"/>
        <v>46638.689167340337</v>
      </c>
      <c r="T2561" s="175">
        <f t="shared" si="1779"/>
        <v>46638.689167340337</v>
      </c>
      <c r="U2561" s="175">
        <f t="shared" si="1779"/>
        <v>46638.689167340337</v>
      </c>
      <c r="V2561" s="175">
        <f t="shared" si="1779"/>
        <v>47094.825797658283</v>
      </c>
      <c r="W2561" s="175">
        <f t="shared" si="1779"/>
        <v>47105.076059013743</v>
      </c>
      <c r="X2561" s="175">
        <f t="shared" si="1779"/>
        <v>47105.076059013743</v>
      </c>
      <c r="Y2561" s="175">
        <f t="shared" si="1779"/>
        <v>47105.076059013743</v>
      </c>
      <c r="Z2561" s="175">
        <f t="shared" si="1779"/>
        <v>47565.774055634858</v>
      </c>
      <c r="AA2561" s="175">
        <f t="shared" si="1779"/>
        <v>47576.126819603887</v>
      </c>
      <c r="AB2561" s="175">
        <f t="shared" si="1779"/>
        <v>47576.126819603887</v>
      </c>
      <c r="AC2561" s="175">
        <f t="shared" si="1779"/>
        <v>47576.126819603887</v>
      </c>
      <c r="AD2561" s="175">
        <f t="shared" si="1779"/>
        <v>48041.431796191217</v>
      </c>
      <c r="AE2561" s="175">
        <f t="shared" si="1779"/>
        <v>48051.888087799918</v>
      </c>
      <c r="AF2561" s="175">
        <f t="shared" si="1779"/>
        <v>48051.888087799918</v>
      </c>
      <c r="AG2561" s="175">
        <f t="shared" si="1779"/>
        <v>48051.888087799918</v>
      </c>
      <c r="AH2561" s="175">
        <f t="shared" si="1779"/>
        <v>48521.846114153122</v>
      </c>
      <c r="AI2561" s="175">
        <f t="shared" si="1779"/>
        <v>48532.406968677918</v>
      </c>
      <c r="AJ2561" s="175">
        <f t="shared" si="1779"/>
        <v>48532.406968677918</v>
      </c>
      <c r="AK2561" s="175">
        <f t="shared" si="1779"/>
        <v>48532.406968677918</v>
      </c>
      <c r="AL2561" s="175">
        <f t="shared" si="1779"/>
        <v>41921.19982923779</v>
      </c>
      <c r="AM2561" s="175">
        <f t="shared" si="1779"/>
        <v>41306.933620336713</v>
      </c>
      <c r="AN2561" s="175">
        <f t="shared" si="1779"/>
        <v>41306.933620336713</v>
      </c>
      <c r="AO2561" s="175">
        <f t="shared" si="1779"/>
        <v>41306.933620336713</v>
      </c>
      <c r="AP2561" s="175">
        <f t="shared" si="1779"/>
        <v>41710.924509590557</v>
      </c>
      <c r="AQ2561" s="175">
        <f t="shared" si="1779"/>
        <v>41720.002956540091</v>
      </c>
      <c r="AR2561" s="175">
        <f t="shared" si="1779"/>
        <v>41720.002956540091</v>
      </c>
      <c r="AS2561" s="175">
        <f t="shared" si="1779"/>
        <v>41720.002956540091</v>
      </c>
      <c r="AT2561" s="175">
        <f t="shared" si="1779"/>
        <v>42128.033754686461</v>
      </c>
      <c r="AU2561" s="175">
        <f t="shared" si="1779"/>
        <v>42137.202986105491</v>
      </c>
      <c r="AV2561" s="175">
        <f t="shared" si="1779"/>
        <v>42137.202986105491</v>
      </c>
      <c r="AW2561" s="175">
        <f t="shared" si="1779"/>
        <v>42137.202986105491</v>
      </c>
      <c r="AX2561" s="175">
        <f t="shared" si="1779"/>
        <v>42549.314092233326</v>
      </c>
      <c r="AY2561" s="175">
        <f t="shared" si="1779"/>
        <v>42558.57501596654</v>
      </c>
      <c r="AZ2561" s="175">
        <f t="shared" si="1779"/>
        <v>42558.57501596654</v>
      </c>
      <c r="BA2561" s="175">
        <f t="shared" si="1779"/>
        <v>42558.57501596654</v>
      </c>
      <c r="BB2561" s="175">
        <f t="shared" si="1779"/>
        <v>42974.807233155661</v>
      </c>
      <c r="BC2561" s="175">
        <f t="shared" si="1779"/>
        <v>42984.160766126202</v>
      </c>
      <c r="BD2561" s="175">
        <f t="shared" si="1779"/>
        <v>42984.160766126202</v>
      </c>
    </row>
    <row r="2562" spans="1:59" ht="16" x14ac:dyDescent="0.2">
      <c r="B2562" s="145">
        <f t="shared" si="1770"/>
        <v>90</v>
      </c>
      <c r="C2562" s="146" t="str">
        <f t="shared" si="1770"/>
        <v>SCI HSR 2</v>
      </c>
      <c r="D2562" s="159" t="s">
        <v>54</v>
      </c>
      <c r="E2562" s="176">
        <v>0</v>
      </c>
      <c r="F2562" s="149"/>
      <c r="I2562" s="149"/>
      <c r="J2562" s="158"/>
      <c r="K2562" s="158"/>
      <c r="L2562" s="154" t="s">
        <v>402</v>
      </c>
      <c r="M2562" s="210"/>
      <c r="N2562" s="210"/>
      <c r="O2562" s="175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5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5">
        <f t="shared" si="1780"/>
        <v>-7771.4901643761768</v>
      </c>
      <c r="R2562" s="175">
        <f t="shared" si="1780"/>
        <v>-170.80198163464127</v>
      </c>
      <c r="S2562" s="175">
        <f t="shared" si="1780"/>
        <v>0</v>
      </c>
      <c r="T2562" s="175">
        <f t="shared" si="1780"/>
        <v>0</v>
      </c>
      <c r="U2562" s="175">
        <f t="shared" si="1780"/>
        <v>0</v>
      </c>
      <c r="V2562" s="175">
        <f t="shared" si="1780"/>
        <v>0</v>
      </c>
      <c r="W2562" s="175">
        <f t="shared" si="1780"/>
        <v>0</v>
      </c>
      <c r="X2562" s="175">
        <f t="shared" si="1780"/>
        <v>0</v>
      </c>
      <c r="Y2562" s="175">
        <f t="shared" si="1780"/>
        <v>0</v>
      </c>
      <c r="Z2562" s="175">
        <f t="shared" si="1780"/>
        <v>0</v>
      </c>
      <c r="AA2562" s="175">
        <f t="shared" si="1780"/>
        <v>0</v>
      </c>
      <c r="AB2562" s="175">
        <f t="shared" si="1780"/>
        <v>0</v>
      </c>
      <c r="AC2562" s="175">
        <f t="shared" si="1780"/>
        <v>0</v>
      </c>
      <c r="AD2562" s="175">
        <f t="shared" si="1780"/>
        <v>0</v>
      </c>
      <c r="AE2562" s="175">
        <f t="shared" si="1780"/>
        <v>0</v>
      </c>
      <c r="AF2562" s="175">
        <f t="shared" si="1780"/>
        <v>0</v>
      </c>
      <c r="AG2562" s="175">
        <f t="shared" si="1780"/>
        <v>0</v>
      </c>
      <c r="AH2562" s="175">
        <f t="shared" si="1780"/>
        <v>0</v>
      </c>
      <c r="AI2562" s="175">
        <f t="shared" si="1780"/>
        <v>0</v>
      </c>
      <c r="AJ2562" s="175">
        <f t="shared" si="1780"/>
        <v>0</v>
      </c>
      <c r="AK2562" s="175">
        <f t="shared" si="1780"/>
        <v>0</v>
      </c>
      <c r="AL2562" s="175">
        <f t="shared" si="1780"/>
        <v>0</v>
      </c>
      <c r="AM2562" s="175">
        <f t="shared" si="1780"/>
        <v>0</v>
      </c>
      <c r="AN2562" s="175">
        <f t="shared" si="1780"/>
        <v>0</v>
      </c>
      <c r="AO2562" s="175">
        <f t="shared" si="1780"/>
        <v>0</v>
      </c>
      <c r="AP2562" s="175">
        <f t="shared" si="1780"/>
        <v>0</v>
      </c>
      <c r="AQ2562" s="175">
        <f t="shared" si="1780"/>
        <v>0</v>
      </c>
      <c r="AR2562" s="175">
        <f t="shared" si="1780"/>
        <v>0</v>
      </c>
      <c r="AS2562" s="175">
        <f t="shared" si="1780"/>
        <v>0</v>
      </c>
      <c r="AT2562" s="175">
        <f t="shared" si="1780"/>
        <v>0</v>
      </c>
      <c r="AU2562" s="175">
        <f t="shared" si="1780"/>
        <v>0</v>
      </c>
      <c r="AV2562" s="175">
        <f t="shared" si="1780"/>
        <v>0</v>
      </c>
      <c r="AW2562" s="175">
        <f t="shared" si="1780"/>
        <v>0</v>
      </c>
      <c r="AX2562" s="175">
        <f t="shared" si="1780"/>
        <v>0</v>
      </c>
      <c r="AY2562" s="175">
        <f t="shared" si="1780"/>
        <v>0</v>
      </c>
      <c r="AZ2562" s="175">
        <f t="shared" si="1780"/>
        <v>0</v>
      </c>
      <c r="BA2562" s="175">
        <f t="shared" si="1780"/>
        <v>0</v>
      </c>
      <c r="BB2562" s="175">
        <f t="shared" si="1780"/>
        <v>0</v>
      </c>
      <c r="BC2562" s="175">
        <f t="shared" si="1780"/>
        <v>0</v>
      </c>
      <c r="BD2562" s="175">
        <f t="shared" si="1780"/>
        <v>0</v>
      </c>
    </row>
    <row r="2563" spans="1:59" ht="16" x14ac:dyDescent="0.2">
      <c r="B2563" s="145">
        <f t="shared" si="1770"/>
        <v>90</v>
      </c>
      <c r="C2563" s="146" t="str">
        <f t="shared" si="1770"/>
        <v>SCI HSR 2</v>
      </c>
      <c r="D2563" s="177" t="s">
        <v>403</v>
      </c>
      <c r="E2563" s="176" t="s">
        <v>441</v>
      </c>
      <c r="F2563" s="178"/>
      <c r="G2563" s="177" t="s">
        <v>404</v>
      </c>
      <c r="H2563" s="173">
        <v>0</v>
      </c>
      <c r="I2563" s="177" t="s">
        <v>405</v>
      </c>
      <c r="J2563" s="166">
        <v>0</v>
      </c>
      <c r="K2563" s="158"/>
      <c r="L2563" s="154" t="s">
        <v>406</v>
      </c>
      <c r="M2563" s="210"/>
      <c r="N2563" s="210"/>
      <c r="O2563" s="175">
        <v>0</v>
      </c>
      <c r="P2563" s="175">
        <v>0</v>
      </c>
      <c r="Q2563" s="175">
        <v>0</v>
      </c>
      <c r="R2563" s="175">
        <v>0</v>
      </c>
      <c r="S2563" s="175">
        <v>0</v>
      </c>
      <c r="T2563" s="175">
        <v>0</v>
      </c>
      <c r="U2563" s="175">
        <v>0</v>
      </c>
      <c r="V2563" s="175">
        <v>0</v>
      </c>
      <c r="W2563" s="175">
        <v>0</v>
      </c>
      <c r="X2563" s="175">
        <v>0</v>
      </c>
      <c r="Y2563" s="175">
        <v>0</v>
      </c>
      <c r="Z2563" s="175">
        <v>0</v>
      </c>
      <c r="AA2563" s="175">
        <v>0</v>
      </c>
      <c r="AB2563" s="175">
        <v>0</v>
      </c>
      <c r="AC2563" s="175">
        <v>0</v>
      </c>
      <c r="AD2563" s="175">
        <v>0</v>
      </c>
      <c r="AE2563" s="175">
        <v>0</v>
      </c>
      <c r="AF2563" s="175">
        <v>0</v>
      </c>
      <c r="AG2563" s="175">
        <v>0</v>
      </c>
      <c r="AH2563" s="175">
        <v>0</v>
      </c>
      <c r="AI2563" s="175">
        <v>0</v>
      </c>
      <c r="AJ2563" s="175">
        <v>0</v>
      </c>
      <c r="AK2563" s="175">
        <v>0</v>
      </c>
      <c r="AL2563" s="175">
        <v>0</v>
      </c>
      <c r="AM2563" s="175">
        <v>0</v>
      </c>
      <c r="AN2563" s="175">
        <v>0</v>
      </c>
      <c r="AO2563" s="175">
        <v>0</v>
      </c>
      <c r="AP2563" s="175">
        <v>0</v>
      </c>
      <c r="AQ2563" s="175">
        <v>0</v>
      </c>
      <c r="AR2563" s="175">
        <v>0</v>
      </c>
      <c r="AS2563" s="175">
        <v>0</v>
      </c>
      <c r="AT2563" s="175">
        <v>0</v>
      </c>
      <c r="AU2563" s="175">
        <v>0</v>
      </c>
      <c r="AV2563" s="175">
        <v>0</v>
      </c>
      <c r="AW2563" s="175">
        <v>0</v>
      </c>
      <c r="AX2563" s="175">
        <v>0</v>
      </c>
      <c r="AY2563" s="175">
        <v>0</v>
      </c>
      <c r="AZ2563" s="175">
        <v>0</v>
      </c>
      <c r="BA2563" s="175">
        <v>0</v>
      </c>
      <c r="BB2563" s="175">
        <v>0</v>
      </c>
      <c r="BC2563" s="175">
        <v>0</v>
      </c>
      <c r="BD2563" s="175">
        <v>0</v>
      </c>
    </row>
    <row r="2564" spans="1:59" ht="16" x14ac:dyDescent="0.2">
      <c r="B2564" s="145">
        <f t="shared" si="1770"/>
        <v>90</v>
      </c>
      <c r="C2564" s="146" t="str">
        <f t="shared" si="1770"/>
        <v>SCI HSR 2</v>
      </c>
      <c r="D2564" s="177" t="s">
        <v>407</v>
      </c>
      <c r="E2564" s="166">
        <v>46845</v>
      </c>
      <c r="G2564" s="177" t="s">
        <v>408</v>
      </c>
      <c r="H2564" s="176">
        <v>0</v>
      </c>
      <c r="I2564" s="177" t="s">
        <v>409</v>
      </c>
      <c r="J2564" s="163">
        <v>0</v>
      </c>
      <c r="K2564" s="157"/>
      <c r="L2564" s="167" t="s">
        <v>410</v>
      </c>
      <c r="M2564" s="211"/>
      <c r="N2564" s="211"/>
      <c r="O2564" s="179">
        <f>-(O2561+O2562)*IFERROR((O2551+O2555)/(O2553+O2557),0)</f>
        <v>0</v>
      </c>
      <c r="P2564" s="179">
        <f t="shared" ref="P2564:BD2564" si="1781">-(P2561+P2562)*IFERROR((P2551+P2555)/(P2553+P2557),0)</f>
        <v>0</v>
      </c>
      <c r="Q2564" s="179">
        <f t="shared" si="1781"/>
        <v>0</v>
      </c>
      <c r="R2564" s="179">
        <f t="shared" si="1781"/>
        <v>0</v>
      </c>
      <c r="S2564" s="179">
        <f t="shared" si="1781"/>
        <v>0</v>
      </c>
      <c r="T2564" s="179">
        <f t="shared" si="1781"/>
        <v>0</v>
      </c>
      <c r="U2564" s="179">
        <f t="shared" si="1781"/>
        <v>0</v>
      </c>
      <c r="V2564" s="179">
        <f t="shared" si="1781"/>
        <v>0</v>
      </c>
      <c r="W2564" s="179">
        <f t="shared" si="1781"/>
        <v>0</v>
      </c>
      <c r="X2564" s="179">
        <f t="shared" si="1781"/>
        <v>0</v>
      </c>
      <c r="Y2564" s="179">
        <f t="shared" si="1781"/>
        <v>0</v>
      </c>
      <c r="Z2564" s="179">
        <f t="shared" si="1781"/>
        <v>0</v>
      </c>
      <c r="AA2564" s="179">
        <f t="shared" si="1781"/>
        <v>0</v>
      </c>
      <c r="AB2564" s="179">
        <f t="shared" si="1781"/>
        <v>0</v>
      </c>
      <c r="AC2564" s="179">
        <f t="shared" si="1781"/>
        <v>0</v>
      </c>
      <c r="AD2564" s="179">
        <f t="shared" si="1781"/>
        <v>0</v>
      </c>
      <c r="AE2564" s="179">
        <f t="shared" si="1781"/>
        <v>0</v>
      </c>
      <c r="AF2564" s="179">
        <f t="shared" si="1781"/>
        <v>0</v>
      </c>
      <c r="AG2564" s="179">
        <f t="shared" si="1781"/>
        <v>0</v>
      </c>
      <c r="AH2564" s="179">
        <f t="shared" si="1781"/>
        <v>0</v>
      </c>
      <c r="AI2564" s="179">
        <f t="shared" si="1781"/>
        <v>0</v>
      </c>
      <c r="AJ2564" s="179">
        <f t="shared" si="1781"/>
        <v>0</v>
      </c>
      <c r="AK2564" s="179">
        <f t="shared" si="1781"/>
        <v>0</v>
      </c>
      <c r="AL2564" s="179">
        <f t="shared" si="1781"/>
        <v>0</v>
      </c>
      <c r="AM2564" s="179">
        <f t="shared" si="1781"/>
        <v>0</v>
      </c>
      <c r="AN2564" s="179">
        <f t="shared" si="1781"/>
        <v>0</v>
      </c>
      <c r="AO2564" s="179">
        <f t="shared" si="1781"/>
        <v>0</v>
      </c>
      <c r="AP2564" s="179">
        <f t="shared" si="1781"/>
        <v>0</v>
      </c>
      <c r="AQ2564" s="179">
        <f t="shared" si="1781"/>
        <v>0</v>
      </c>
      <c r="AR2564" s="179">
        <f t="shared" si="1781"/>
        <v>0</v>
      </c>
      <c r="AS2564" s="179">
        <f t="shared" si="1781"/>
        <v>0</v>
      </c>
      <c r="AT2564" s="179">
        <f t="shared" si="1781"/>
        <v>0</v>
      </c>
      <c r="AU2564" s="179">
        <f t="shared" si="1781"/>
        <v>0</v>
      </c>
      <c r="AV2564" s="179">
        <f t="shared" si="1781"/>
        <v>0</v>
      </c>
      <c r="AW2564" s="179">
        <f t="shared" si="1781"/>
        <v>0</v>
      </c>
      <c r="AX2564" s="179">
        <f t="shared" si="1781"/>
        <v>0</v>
      </c>
      <c r="AY2564" s="179">
        <f t="shared" si="1781"/>
        <v>0</v>
      </c>
      <c r="AZ2564" s="179">
        <f t="shared" si="1781"/>
        <v>0</v>
      </c>
      <c r="BA2564" s="179">
        <f t="shared" si="1781"/>
        <v>0</v>
      </c>
      <c r="BB2564" s="179">
        <f t="shared" si="1781"/>
        <v>0</v>
      </c>
      <c r="BC2564" s="179">
        <f t="shared" si="1781"/>
        <v>0</v>
      </c>
      <c r="BD2564" s="179">
        <f t="shared" si="1781"/>
        <v>0</v>
      </c>
    </row>
    <row r="2565" spans="1:59" ht="16" x14ac:dyDescent="0.2">
      <c r="B2565" s="145">
        <f t="shared" si="1770"/>
        <v>90</v>
      </c>
      <c r="C2565" s="146" t="str">
        <f t="shared" si="1770"/>
        <v>SCI HSR 2</v>
      </c>
      <c r="K2565" s="158"/>
      <c r="O2565" s="149"/>
      <c r="P2565" s="149"/>
      <c r="Q2565" s="149"/>
      <c r="R2565" s="149"/>
      <c r="S2565" s="149"/>
      <c r="T2565" s="149"/>
      <c r="U2565" s="149"/>
      <c r="V2565" s="149"/>
      <c r="W2565" s="149"/>
      <c r="X2565" s="149"/>
      <c r="Y2565" s="149"/>
      <c r="Z2565" s="149"/>
      <c r="AA2565" s="149"/>
      <c r="AB2565" s="149"/>
      <c r="AC2565" s="149"/>
      <c r="AD2565" s="149"/>
      <c r="AE2565" s="149"/>
      <c r="AF2565" s="149"/>
      <c r="AG2565" s="149"/>
      <c r="AH2565" s="149"/>
      <c r="AI2565" s="149"/>
      <c r="AJ2565" s="149"/>
      <c r="AK2565" s="149"/>
      <c r="AL2565" s="149"/>
      <c r="AM2565" s="149"/>
      <c r="AN2565" s="149"/>
      <c r="AO2565" s="149"/>
      <c r="AP2565" s="149"/>
      <c r="AQ2565" s="149"/>
      <c r="AR2565" s="149"/>
      <c r="AS2565" s="149"/>
      <c r="AT2565" s="149"/>
      <c r="AU2565" s="149"/>
      <c r="AV2565" s="149"/>
      <c r="AW2565" s="149"/>
      <c r="AX2565" s="149"/>
      <c r="AY2565" s="149"/>
      <c r="AZ2565" s="149"/>
      <c r="BA2565" s="149"/>
      <c r="BB2565" s="149"/>
      <c r="BC2565" s="149"/>
      <c r="BD2565" s="149"/>
    </row>
    <row r="2566" spans="1:59" ht="16" x14ac:dyDescent="0.2">
      <c r="B2566" s="145">
        <f t="shared" si="1770"/>
        <v>90</v>
      </c>
      <c r="C2566" s="146" t="str">
        <f t="shared" si="1770"/>
        <v>SCI HSR 2</v>
      </c>
      <c r="G2566" s="180" t="s">
        <v>380</v>
      </c>
      <c r="H2566" s="815" t="s">
        <v>275</v>
      </c>
      <c r="I2566" s="816"/>
      <c r="J2566" s="817"/>
      <c r="K2566" s="157"/>
      <c r="L2566" s="181" t="s">
        <v>23</v>
      </c>
      <c r="M2566" s="219"/>
      <c r="N2566" s="219"/>
      <c r="O2566" s="182">
        <f>SUM(O2561:O2564)</f>
        <v>38405.429803287523</v>
      </c>
      <c r="P2566" s="182">
        <f t="shared" ref="P2566:BD2566" si="1782">SUM(P2561:P2564)</f>
        <v>38405.429803287523</v>
      </c>
      <c r="Q2566" s="182">
        <f t="shared" si="1782"/>
        <v>38405.429803287523</v>
      </c>
      <c r="R2566" s="182">
        <f t="shared" si="1782"/>
        <v>46457.738412086423</v>
      </c>
      <c r="S2566" s="182">
        <f t="shared" si="1782"/>
        <v>46638.689167340337</v>
      </c>
      <c r="T2566" s="182">
        <f t="shared" si="1782"/>
        <v>46638.689167340337</v>
      </c>
      <c r="U2566" s="182">
        <f t="shared" si="1782"/>
        <v>46638.689167340337</v>
      </c>
      <c r="V2566" s="182">
        <f t="shared" si="1782"/>
        <v>47094.825797658283</v>
      </c>
      <c r="W2566" s="182">
        <f t="shared" si="1782"/>
        <v>47105.076059013743</v>
      </c>
      <c r="X2566" s="182">
        <f t="shared" si="1782"/>
        <v>47105.076059013743</v>
      </c>
      <c r="Y2566" s="182">
        <f t="shared" si="1782"/>
        <v>47105.076059013743</v>
      </c>
      <c r="Z2566" s="182">
        <f t="shared" si="1782"/>
        <v>47565.774055634858</v>
      </c>
      <c r="AA2566" s="182">
        <f t="shared" si="1782"/>
        <v>47576.126819603887</v>
      </c>
      <c r="AB2566" s="182">
        <f t="shared" si="1782"/>
        <v>47576.126819603887</v>
      </c>
      <c r="AC2566" s="182">
        <f t="shared" si="1782"/>
        <v>47576.126819603887</v>
      </c>
      <c r="AD2566" s="182">
        <f t="shared" si="1782"/>
        <v>48041.431796191217</v>
      </c>
      <c r="AE2566" s="182">
        <f t="shared" si="1782"/>
        <v>48051.888087799918</v>
      </c>
      <c r="AF2566" s="182">
        <f t="shared" si="1782"/>
        <v>48051.888087799918</v>
      </c>
      <c r="AG2566" s="182">
        <f t="shared" si="1782"/>
        <v>48051.888087799918</v>
      </c>
      <c r="AH2566" s="182">
        <f t="shared" si="1782"/>
        <v>48521.846114153122</v>
      </c>
      <c r="AI2566" s="182">
        <f t="shared" si="1782"/>
        <v>48532.406968677918</v>
      </c>
      <c r="AJ2566" s="182">
        <f t="shared" si="1782"/>
        <v>48532.406968677918</v>
      </c>
      <c r="AK2566" s="182">
        <f t="shared" si="1782"/>
        <v>48532.406968677918</v>
      </c>
      <c r="AL2566" s="182">
        <f t="shared" si="1782"/>
        <v>41921.19982923779</v>
      </c>
      <c r="AM2566" s="182">
        <f t="shared" si="1782"/>
        <v>41306.933620336713</v>
      </c>
      <c r="AN2566" s="182">
        <f t="shared" si="1782"/>
        <v>41306.933620336713</v>
      </c>
      <c r="AO2566" s="182">
        <f t="shared" si="1782"/>
        <v>41306.933620336713</v>
      </c>
      <c r="AP2566" s="182">
        <f t="shared" si="1782"/>
        <v>41710.924509590557</v>
      </c>
      <c r="AQ2566" s="182">
        <f t="shared" si="1782"/>
        <v>41720.002956540091</v>
      </c>
      <c r="AR2566" s="182">
        <f t="shared" si="1782"/>
        <v>41720.002956540091</v>
      </c>
      <c r="AS2566" s="182">
        <f t="shared" si="1782"/>
        <v>41720.002956540091</v>
      </c>
      <c r="AT2566" s="182">
        <f t="shared" si="1782"/>
        <v>42128.033754686461</v>
      </c>
      <c r="AU2566" s="182">
        <f t="shared" si="1782"/>
        <v>42137.202986105491</v>
      </c>
      <c r="AV2566" s="182">
        <f t="shared" si="1782"/>
        <v>42137.202986105491</v>
      </c>
      <c r="AW2566" s="182">
        <f t="shared" si="1782"/>
        <v>42137.202986105491</v>
      </c>
      <c r="AX2566" s="182">
        <f t="shared" si="1782"/>
        <v>42549.314092233326</v>
      </c>
      <c r="AY2566" s="182">
        <f t="shared" si="1782"/>
        <v>42558.57501596654</v>
      </c>
      <c r="AZ2566" s="182">
        <f t="shared" si="1782"/>
        <v>42558.57501596654</v>
      </c>
      <c r="BA2566" s="182">
        <f t="shared" si="1782"/>
        <v>42558.57501596654</v>
      </c>
      <c r="BB2566" s="182">
        <f t="shared" si="1782"/>
        <v>42974.807233155661</v>
      </c>
      <c r="BC2566" s="182">
        <f t="shared" si="1782"/>
        <v>42984.160766126202</v>
      </c>
      <c r="BD2566" s="182">
        <f t="shared" si="1782"/>
        <v>42984.160766126202</v>
      </c>
    </row>
    <row r="2567" spans="1:59" ht="16" x14ac:dyDescent="0.2">
      <c r="B2567" s="145">
        <f t="shared" ref="B2567:C2572" si="1783">B2566</f>
        <v>90</v>
      </c>
      <c r="C2567" s="146" t="str">
        <f t="shared" si="1783"/>
        <v>SCI HSR 2</v>
      </c>
      <c r="D2567" s="180" t="s">
        <v>411</v>
      </c>
      <c r="E2567" s="166">
        <v>46845</v>
      </c>
      <c r="F2567" s="149"/>
      <c r="G2567" s="180" t="s">
        <v>412</v>
      </c>
      <c r="H2567" s="180" t="s">
        <v>388</v>
      </c>
      <c r="I2567" s="180" t="s">
        <v>389</v>
      </c>
      <c r="J2567" s="180" t="s">
        <v>390</v>
      </c>
      <c r="K2567" s="157"/>
      <c r="O2567" s="149"/>
      <c r="P2567" s="149"/>
      <c r="Q2567" s="149"/>
      <c r="R2567" s="149"/>
      <c r="S2567" s="149"/>
      <c r="T2567" s="149"/>
      <c r="U2567" s="149"/>
      <c r="V2567" s="149"/>
      <c r="W2567" s="149"/>
      <c r="X2567" s="149"/>
      <c r="Y2567" s="149"/>
      <c r="Z2567" s="149"/>
      <c r="AA2567" s="149"/>
      <c r="AB2567" s="149"/>
      <c r="AC2567" s="149"/>
      <c r="AD2567" s="149"/>
      <c r="AE2567" s="149"/>
      <c r="AF2567" s="149"/>
      <c r="AG2567" s="149"/>
      <c r="AH2567" s="149"/>
      <c r="AI2567" s="149"/>
      <c r="AJ2567" s="149"/>
      <c r="AK2567" s="149"/>
      <c r="AL2567" s="149"/>
      <c r="AM2567" s="149"/>
      <c r="AN2567" s="149"/>
      <c r="AO2567" s="149"/>
      <c r="AP2567" s="149"/>
      <c r="AQ2567" s="149"/>
      <c r="AR2567" s="149"/>
      <c r="AS2567" s="149"/>
      <c r="AT2567" s="149"/>
      <c r="AU2567" s="149"/>
      <c r="AV2567" s="149"/>
      <c r="AW2567" s="149"/>
      <c r="AX2567" s="149"/>
      <c r="AY2567" s="149"/>
      <c r="AZ2567" s="149"/>
      <c r="BA2567" s="149"/>
      <c r="BB2567" s="149"/>
      <c r="BC2567" s="149"/>
      <c r="BD2567" s="149"/>
    </row>
    <row r="2568" spans="1:59" ht="16" x14ac:dyDescent="0.2">
      <c r="B2568" s="145">
        <f t="shared" si="1783"/>
        <v>90</v>
      </c>
      <c r="C2568" s="146" t="str">
        <f t="shared" si="1783"/>
        <v>SCI HSR 2</v>
      </c>
      <c r="D2568" s="180" t="s">
        <v>413</v>
      </c>
      <c r="E2568" s="165">
        <v>165191.7802360022</v>
      </c>
      <c r="F2568" s="149"/>
      <c r="G2568" s="183" t="s">
        <v>414</v>
      </c>
      <c r="H2568" s="165">
        <v>0</v>
      </c>
      <c r="I2568" s="166">
        <v>0</v>
      </c>
      <c r="J2568" s="166">
        <v>0</v>
      </c>
      <c r="K2568" s="157"/>
      <c r="L2568" s="184" t="s">
        <v>415</v>
      </c>
      <c r="M2568" s="208"/>
      <c r="N2568" s="208"/>
      <c r="O2568" s="174">
        <f t="shared" ref="O2568:BD2568" si="1784">IFERROR(((O$3&gt;=$E2567)*(O$2&lt;=$E2567))*$E2571,"")</f>
        <v>0</v>
      </c>
      <c r="P2568" s="174">
        <f t="shared" si="1784"/>
        <v>0</v>
      </c>
      <c r="Q2568" s="174">
        <f t="shared" si="1784"/>
        <v>0</v>
      </c>
      <c r="R2568" s="174">
        <f t="shared" si="1784"/>
        <v>0</v>
      </c>
      <c r="S2568" s="174">
        <f t="shared" si="1784"/>
        <v>0</v>
      </c>
      <c r="T2568" s="174">
        <f t="shared" si="1784"/>
        <v>0</v>
      </c>
      <c r="U2568" s="174">
        <f t="shared" si="1784"/>
        <v>0</v>
      </c>
      <c r="V2568" s="174">
        <f t="shared" si="1784"/>
        <v>0</v>
      </c>
      <c r="W2568" s="174">
        <f t="shared" si="1784"/>
        <v>0</v>
      </c>
      <c r="X2568" s="174">
        <f t="shared" si="1784"/>
        <v>0</v>
      </c>
      <c r="Y2568" s="174">
        <f t="shared" si="1784"/>
        <v>0</v>
      </c>
      <c r="Z2568" s="174">
        <f t="shared" si="1784"/>
        <v>0</v>
      </c>
      <c r="AA2568" s="174">
        <f t="shared" si="1784"/>
        <v>0</v>
      </c>
      <c r="AB2568" s="174">
        <f t="shared" si="1784"/>
        <v>0</v>
      </c>
      <c r="AC2568" s="174">
        <f t="shared" si="1784"/>
        <v>0</v>
      </c>
      <c r="AD2568" s="174">
        <f t="shared" si="1784"/>
        <v>0</v>
      </c>
      <c r="AE2568" s="174">
        <f t="shared" si="1784"/>
        <v>0</v>
      </c>
      <c r="AF2568" s="174">
        <f t="shared" si="1784"/>
        <v>0</v>
      </c>
      <c r="AG2568" s="174">
        <f t="shared" si="1784"/>
        <v>0</v>
      </c>
      <c r="AH2568" s="174">
        <f t="shared" si="1784"/>
        <v>0</v>
      </c>
      <c r="AI2568" s="174">
        <f t="shared" si="1784"/>
        <v>0</v>
      </c>
      <c r="AJ2568" s="174">
        <f t="shared" si="1784"/>
        <v>0</v>
      </c>
      <c r="AK2568" s="174">
        <f t="shared" si="1784"/>
        <v>0</v>
      </c>
      <c r="AL2568" s="174">
        <f t="shared" si="1784"/>
        <v>0</v>
      </c>
      <c r="AM2568" s="174">
        <f t="shared" si="1784"/>
        <v>0</v>
      </c>
      <c r="AN2568" s="174">
        <f t="shared" si="1784"/>
        <v>0</v>
      </c>
      <c r="AO2568" s="174">
        <f t="shared" si="1784"/>
        <v>0</v>
      </c>
      <c r="AP2568" s="174">
        <f t="shared" si="1784"/>
        <v>0</v>
      </c>
      <c r="AQ2568" s="174">
        <f t="shared" si="1784"/>
        <v>0</v>
      </c>
      <c r="AR2568" s="174">
        <f t="shared" si="1784"/>
        <v>0</v>
      </c>
      <c r="AS2568" s="174">
        <f t="shared" si="1784"/>
        <v>0</v>
      </c>
      <c r="AT2568" s="174">
        <f t="shared" si="1784"/>
        <v>0</v>
      </c>
      <c r="AU2568" s="174">
        <f t="shared" si="1784"/>
        <v>0</v>
      </c>
      <c r="AV2568" s="174">
        <f t="shared" si="1784"/>
        <v>0</v>
      </c>
      <c r="AW2568" s="174">
        <f t="shared" si="1784"/>
        <v>0</v>
      </c>
      <c r="AX2568" s="174">
        <f t="shared" si="1784"/>
        <v>0</v>
      </c>
      <c r="AY2568" s="174">
        <f t="shared" si="1784"/>
        <v>0</v>
      </c>
      <c r="AZ2568" s="174">
        <f t="shared" si="1784"/>
        <v>0</v>
      </c>
      <c r="BA2568" s="174">
        <f t="shared" si="1784"/>
        <v>0</v>
      </c>
      <c r="BB2568" s="174">
        <f t="shared" si="1784"/>
        <v>0</v>
      </c>
      <c r="BC2568" s="174">
        <f t="shared" si="1784"/>
        <v>0</v>
      </c>
      <c r="BD2568" s="174">
        <f t="shared" si="1784"/>
        <v>0</v>
      </c>
    </row>
    <row r="2569" spans="1:59" ht="16" x14ac:dyDescent="0.2">
      <c r="B2569" s="145">
        <f t="shared" si="1783"/>
        <v>90</v>
      </c>
      <c r="C2569" s="146" t="str">
        <f t="shared" si="1783"/>
        <v>SCI HSR 2</v>
      </c>
      <c r="D2569" s="180" t="s">
        <v>121</v>
      </c>
      <c r="E2569" s="185">
        <f>IF(E2567&gt;MAX($O$3:$BD$3),BD2558,
IF(E2567&lt;MIN($O$3:$BD$3),1,SUMIFS($O2559:$BD2559,$O$2:$BD$2,"&lt;="&amp;E2567,$O$3:$BD$3,"&gt;="&amp;E2567)))</f>
        <v>1.0825149425688219</v>
      </c>
      <c r="F2569" s="149"/>
      <c r="G2569" s="183" t="s">
        <v>416</v>
      </c>
      <c r="H2569" s="165">
        <v>0</v>
      </c>
      <c r="I2569" s="166">
        <v>0</v>
      </c>
      <c r="J2569" s="166">
        <v>0</v>
      </c>
      <c r="K2569" s="157"/>
      <c r="L2569" s="186" t="s">
        <v>417</v>
      </c>
      <c r="M2569" s="210"/>
      <c r="N2569" s="210"/>
      <c r="O2569" s="175">
        <f t="shared" ref="O2569:BD2569" si="1785">IFERROR(((O$3&gt;=$E2564)*(O$2&lt;=$E2564))*$H2572,"")</f>
        <v>0</v>
      </c>
      <c r="P2569" s="175">
        <f t="shared" si="1785"/>
        <v>0</v>
      </c>
      <c r="Q2569" s="175">
        <f t="shared" si="1785"/>
        <v>0</v>
      </c>
      <c r="R2569" s="175">
        <f t="shared" si="1785"/>
        <v>0</v>
      </c>
      <c r="S2569" s="175">
        <f t="shared" si="1785"/>
        <v>0</v>
      </c>
      <c r="T2569" s="175">
        <f t="shared" si="1785"/>
        <v>0</v>
      </c>
      <c r="U2569" s="175">
        <f t="shared" si="1785"/>
        <v>0</v>
      </c>
      <c r="V2569" s="175">
        <f t="shared" si="1785"/>
        <v>0</v>
      </c>
      <c r="W2569" s="175">
        <f t="shared" si="1785"/>
        <v>0</v>
      </c>
      <c r="X2569" s="175">
        <f t="shared" si="1785"/>
        <v>0</v>
      </c>
      <c r="Y2569" s="175">
        <f t="shared" si="1785"/>
        <v>0</v>
      </c>
      <c r="Z2569" s="175">
        <f t="shared" si="1785"/>
        <v>0</v>
      </c>
      <c r="AA2569" s="175">
        <f t="shared" si="1785"/>
        <v>0</v>
      </c>
      <c r="AB2569" s="175">
        <f t="shared" si="1785"/>
        <v>0</v>
      </c>
      <c r="AC2569" s="175">
        <f t="shared" si="1785"/>
        <v>0</v>
      </c>
      <c r="AD2569" s="175">
        <f t="shared" si="1785"/>
        <v>0</v>
      </c>
      <c r="AE2569" s="175">
        <f t="shared" si="1785"/>
        <v>0</v>
      </c>
      <c r="AF2569" s="175">
        <f t="shared" si="1785"/>
        <v>0</v>
      </c>
      <c r="AG2569" s="175">
        <f t="shared" si="1785"/>
        <v>0</v>
      </c>
      <c r="AH2569" s="175">
        <f t="shared" si="1785"/>
        <v>0</v>
      </c>
      <c r="AI2569" s="175">
        <f t="shared" si="1785"/>
        <v>0</v>
      </c>
      <c r="AJ2569" s="175">
        <f t="shared" si="1785"/>
        <v>0</v>
      </c>
      <c r="AK2569" s="175">
        <f t="shared" si="1785"/>
        <v>0</v>
      </c>
      <c r="AL2569" s="175">
        <f t="shared" si="1785"/>
        <v>0</v>
      </c>
      <c r="AM2569" s="175">
        <f t="shared" si="1785"/>
        <v>0</v>
      </c>
      <c r="AN2569" s="175">
        <f t="shared" si="1785"/>
        <v>0</v>
      </c>
      <c r="AO2569" s="175">
        <f t="shared" si="1785"/>
        <v>0</v>
      </c>
      <c r="AP2569" s="175">
        <f t="shared" si="1785"/>
        <v>0</v>
      </c>
      <c r="AQ2569" s="175">
        <f t="shared" si="1785"/>
        <v>0</v>
      </c>
      <c r="AR2569" s="175">
        <f t="shared" si="1785"/>
        <v>0</v>
      </c>
      <c r="AS2569" s="175">
        <f t="shared" si="1785"/>
        <v>0</v>
      </c>
      <c r="AT2569" s="175">
        <f t="shared" si="1785"/>
        <v>0</v>
      </c>
      <c r="AU2569" s="175">
        <f t="shared" si="1785"/>
        <v>0</v>
      </c>
      <c r="AV2569" s="175">
        <f t="shared" si="1785"/>
        <v>0</v>
      </c>
      <c r="AW2569" s="175">
        <f t="shared" si="1785"/>
        <v>0</v>
      </c>
      <c r="AX2569" s="175">
        <f t="shared" si="1785"/>
        <v>0</v>
      </c>
      <c r="AY2569" s="175">
        <f t="shared" si="1785"/>
        <v>0</v>
      </c>
      <c r="AZ2569" s="175">
        <f t="shared" si="1785"/>
        <v>0</v>
      </c>
      <c r="BA2569" s="175">
        <f t="shared" si="1785"/>
        <v>0</v>
      </c>
      <c r="BB2569" s="175">
        <f t="shared" si="1785"/>
        <v>0</v>
      </c>
      <c r="BC2569" s="175">
        <f t="shared" si="1785"/>
        <v>0</v>
      </c>
      <c r="BD2569" s="175">
        <f t="shared" si="1785"/>
        <v>0</v>
      </c>
    </row>
    <row r="2570" spans="1:59" ht="16" x14ac:dyDescent="0.2">
      <c r="B2570" s="145">
        <f t="shared" si="1783"/>
        <v>90</v>
      </c>
      <c r="C2570" s="146" t="str">
        <f t="shared" si="1783"/>
        <v>SCI HSR 2</v>
      </c>
      <c r="D2570" s="180" t="s">
        <v>54</v>
      </c>
      <c r="E2570" s="176">
        <v>0</v>
      </c>
      <c r="F2570" s="149"/>
      <c r="G2570" s="183" t="s">
        <v>418</v>
      </c>
      <c r="H2570" s="165">
        <v>0</v>
      </c>
      <c r="I2570" s="166">
        <v>0</v>
      </c>
      <c r="J2570" s="166">
        <v>0</v>
      </c>
      <c r="L2570" s="186" t="s">
        <v>419</v>
      </c>
      <c r="M2570" s="210"/>
      <c r="N2570" s="210"/>
      <c r="O2570" s="175">
        <f t="shared" ref="O2570:BD2570" si="1786">IFERROR(((O$3&gt;=$E2567)*(O$2&lt;=$E2567))*$J2572,"")</f>
        <v>0</v>
      </c>
      <c r="P2570" s="175">
        <f t="shared" si="1786"/>
        <v>0</v>
      </c>
      <c r="Q2570" s="175">
        <f t="shared" si="1786"/>
        <v>0</v>
      </c>
      <c r="R2570" s="175">
        <f t="shared" si="1786"/>
        <v>0</v>
      </c>
      <c r="S2570" s="175">
        <f t="shared" si="1786"/>
        <v>0</v>
      </c>
      <c r="T2570" s="175">
        <f t="shared" si="1786"/>
        <v>0</v>
      </c>
      <c r="U2570" s="175">
        <f t="shared" si="1786"/>
        <v>0</v>
      </c>
      <c r="V2570" s="175">
        <f t="shared" si="1786"/>
        <v>0</v>
      </c>
      <c r="W2570" s="175">
        <f t="shared" si="1786"/>
        <v>0</v>
      </c>
      <c r="X2570" s="175">
        <f t="shared" si="1786"/>
        <v>0</v>
      </c>
      <c r="Y2570" s="175">
        <f t="shared" si="1786"/>
        <v>0</v>
      </c>
      <c r="Z2570" s="175">
        <f t="shared" si="1786"/>
        <v>0</v>
      </c>
      <c r="AA2570" s="175">
        <f t="shared" si="1786"/>
        <v>0</v>
      </c>
      <c r="AB2570" s="175">
        <f t="shared" si="1786"/>
        <v>0</v>
      </c>
      <c r="AC2570" s="175">
        <f t="shared" si="1786"/>
        <v>0</v>
      </c>
      <c r="AD2570" s="175">
        <f t="shared" si="1786"/>
        <v>0</v>
      </c>
      <c r="AE2570" s="175">
        <f t="shared" si="1786"/>
        <v>0</v>
      </c>
      <c r="AF2570" s="175">
        <f t="shared" si="1786"/>
        <v>0</v>
      </c>
      <c r="AG2570" s="175">
        <f t="shared" si="1786"/>
        <v>0</v>
      </c>
      <c r="AH2570" s="175">
        <f t="shared" si="1786"/>
        <v>0</v>
      </c>
      <c r="AI2570" s="175">
        <f t="shared" si="1786"/>
        <v>0</v>
      </c>
      <c r="AJ2570" s="175">
        <f t="shared" si="1786"/>
        <v>0</v>
      </c>
      <c r="AK2570" s="175">
        <f t="shared" si="1786"/>
        <v>0</v>
      </c>
      <c r="AL2570" s="175">
        <f t="shared" si="1786"/>
        <v>0</v>
      </c>
      <c r="AM2570" s="175">
        <f t="shared" si="1786"/>
        <v>0</v>
      </c>
      <c r="AN2570" s="175">
        <f t="shared" si="1786"/>
        <v>0</v>
      </c>
      <c r="AO2570" s="175">
        <f t="shared" si="1786"/>
        <v>0</v>
      </c>
      <c r="AP2570" s="175">
        <f t="shared" si="1786"/>
        <v>0</v>
      </c>
      <c r="AQ2570" s="175">
        <f t="shared" si="1786"/>
        <v>0</v>
      </c>
      <c r="AR2570" s="175">
        <f t="shared" si="1786"/>
        <v>0</v>
      </c>
      <c r="AS2570" s="175">
        <f t="shared" si="1786"/>
        <v>0</v>
      </c>
      <c r="AT2570" s="175">
        <f t="shared" si="1786"/>
        <v>0</v>
      </c>
      <c r="AU2570" s="175">
        <f t="shared" si="1786"/>
        <v>0</v>
      </c>
      <c r="AV2570" s="175">
        <f t="shared" si="1786"/>
        <v>0</v>
      </c>
      <c r="AW2570" s="175">
        <f t="shared" si="1786"/>
        <v>0</v>
      </c>
      <c r="AX2570" s="175">
        <f t="shared" si="1786"/>
        <v>0</v>
      </c>
      <c r="AY2570" s="175">
        <f t="shared" si="1786"/>
        <v>0</v>
      </c>
      <c r="AZ2570" s="175">
        <f t="shared" si="1786"/>
        <v>0</v>
      </c>
      <c r="BA2570" s="175">
        <f t="shared" si="1786"/>
        <v>0</v>
      </c>
      <c r="BB2570" s="175">
        <f t="shared" si="1786"/>
        <v>0</v>
      </c>
      <c r="BC2570" s="175">
        <f t="shared" si="1786"/>
        <v>0</v>
      </c>
      <c r="BD2570" s="175">
        <f t="shared" si="1786"/>
        <v>0</v>
      </c>
    </row>
    <row r="2571" spans="1:59" ht="16" x14ac:dyDescent="0.2">
      <c r="B2571" s="145">
        <f t="shared" si="1783"/>
        <v>90</v>
      </c>
      <c r="C2571" s="146" t="str">
        <f t="shared" si="1783"/>
        <v>SCI HSR 2</v>
      </c>
      <c r="D2571" s="180" t="s">
        <v>420</v>
      </c>
      <c r="E2571" s="165">
        <v>0</v>
      </c>
      <c r="F2571" s="149"/>
      <c r="G2571" s="187"/>
      <c r="H2571" s="149"/>
      <c r="I2571" s="149"/>
      <c r="J2571" s="157"/>
      <c r="L2571" s="186" t="s">
        <v>421</v>
      </c>
      <c r="M2571" s="210"/>
      <c r="N2571" s="210"/>
      <c r="O2571" s="175">
        <f t="shared" ref="O2571:BD2571" si="1787">IFERROR(((O$3&gt;=$J2561)*(O$2&lt;=$J2561))*$E2572,"")</f>
        <v>0</v>
      </c>
      <c r="P2571" s="175">
        <f t="shared" si="1787"/>
        <v>0</v>
      </c>
      <c r="Q2571" s="175">
        <f t="shared" si="1787"/>
        <v>0</v>
      </c>
      <c r="R2571" s="175">
        <f t="shared" si="1787"/>
        <v>0</v>
      </c>
      <c r="S2571" s="175">
        <f t="shared" si="1787"/>
        <v>0</v>
      </c>
      <c r="T2571" s="175">
        <f t="shared" si="1787"/>
        <v>0</v>
      </c>
      <c r="U2571" s="175">
        <f t="shared" si="1787"/>
        <v>0</v>
      </c>
      <c r="V2571" s="175">
        <f t="shared" si="1787"/>
        <v>0</v>
      </c>
      <c r="W2571" s="175">
        <f t="shared" si="1787"/>
        <v>0</v>
      </c>
      <c r="X2571" s="175">
        <f t="shared" si="1787"/>
        <v>0</v>
      </c>
      <c r="Y2571" s="175">
        <f t="shared" si="1787"/>
        <v>0</v>
      </c>
      <c r="Z2571" s="175">
        <f t="shared" si="1787"/>
        <v>0</v>
      </c>
      <c r="AA2571" s="175">
        <f t="shared" si="1787"/>
        <v>0</v>
      </c>
      <c r="AB2571" s="175">
        <f t="shared" si="1787"/>
        <v>0</v>
      </c>
      <c r="AC2571" s="175">
        <f t="shared" si="1787"/>
        <v>0</v>
      </c>
      <c r="AD2571" s="175">
        <f t="shared" si="1787"/>
        <v>0</v>
      </c>
      <c r="AE2571" s="175">
        <f t="shared" si="1787"/>
        <v>0</v>
      </c>
      <c r="AF2571" s="175">
        <f t="shared" si="1787"/>
        <v>0</v>
      </c>
      <c r="AG2571" s="175">
        <f t="shared" si="1787"/>
        <v>0</v>
      </c>
      <c r="AH2571" s="175">
        <f t="shared" si="1787"/>
        <v>0</v>
      </c>
      <c r="AI2571" s="175">
        <f t="shared" si="1787"/>
        <v>0</v>
      </c>
      <c r="AJ2571" s="175">
        <f t="shared" si="1787"/>
        <v>0</v>
      </c>
      <c r="AK2571" s="175">
        <f t="shared" si="1787"/>
        <v>0</v>
      </c>
      <c r="AL2571" s="175">
        <f t="shared" si="1787"/>
        <v>0</v>
      </c>
      <c r="AM2571" s="175">
        <f t="shared" si="1787"/>
        <v>0</v>
      </c>
      <c r="AN2571" s="175">
        <f t="shared" si="1787"/>
        <v>0</v>
      </c>
      <c r="AO2571" s="175">
        <f t="shared" si="1787"/>
        <v>0</v>
      </c>
      <c r="AP2571" s="175">
        <f t="shared" si="1787"/>
        <v>0</v>
      </c>
      <c r="AQ2571" s="175">
        <f t="shared" si="1787"/>
        <v>0</v>
      </c>
      <c r="AR2571" s="175">
        <f t="shared" si="1787"/>
        <v>0</v>
      </c>
      <c r="AS2571" s="175">
        <f t="shared" si="1787"/>
        <v>0</v>
      </c>
      <c r="AT2571" s="175">
        <f t="shared" si="1787"/>
        <v>0</v>
      </c>
      <c r="AU2571" s="175">
        <f t="shared" si="1787"/>
        <v>0</v>
      </c>
      <c r="AV2571" s="175">
        <f t="shared" si="1787"/>
        <v>0</v>
      </c>
      <c r="AW2571" s="175">
        <f t="shared" si="1787"/>
        <v>0</v>
      </c>
      <c r="AX2571" s="175">
        <f t="shared" si="1787"/>
        <v>0</v>
      </c>
      <c r="AY2571" s="175">
        <f t="shared" si="1787"/>
        <v>0</v>
      </c>
      <c r="AZ2571" s="175">
        <f t="shared" si="1787"/>
        <v>0</v>
      </c>
      <c r="BA2571" s="175">
        <f t="shared" si="1787"/>
        <v>0</v>
      </c>
      <c r="BB2571" s="175">
        <f t="shared" si="1787"/>
        <v>0</v>
      </c>
      <c r="BC2571" s="175">
        <f t="shared" si="1787"/>
        <v>0</v>
      </c>
      <c r="BD2571" s="175">
        <f t="shared" si="1787"/>
        <v>0</v>
      </c>
    </row>
    <row r="2572" spans="1:59" ht="16" x14ac:dyDescent="0.2">
      <c r="B2572" s="145">
        <f t="shared" si="1783"/>
        <v>90</v>
      </c>
      <c r="C2572" s="146" t="str">
        <f t="shared" si="1783"/>
        <v>SCI HSR 2</v>
      </c>
      <c r="D2572" s="180" t="s">
        <v>421</v>
      </c>
      <c r="E2572" s="165">
        <v>0</v>
      </c>
      <c r="F2572" s="149"/>
      <c r="G2572" s="180" t="s">
        <v>417</v>
      </c>
      <c r="H2572" s="165">
        <v>0</v>
      </c>
      <c r="I2572" s="180" t="s">
        <v>419</v>
      </c>
      <c r="J2572" s="165">
        <v>0</v>
      </c>
      <c r="L2572" s="188" t="s">
        <v>422</v>
      </c>
      <c r="M2572" s="211"/>
      <c r="N2572" s="211"/>
      <c r="O2572" s="179">
        <f t="shared" ref="O2572:BD2572" si="1788">IFERROR(-($E2553+$H2553+$J2553)*O2554,"")</f>
        <v>0</v>
      </c>
      <c r="P2572" s="179">
        <f t="shared" si="1788"/>
        <v>0</v>
      </c>
      <c r="Q2572" s="179">
        <f t="shared" si="1788"/>
        <v>0</v>
      </c>
      <c r="R2572" s="179">
        <f t="shared" si="1788"/>
        <v>0</v>
      </c>
      <c r="S2572" s="179">
        <f t="shared" si="1788"/>
        <v>0</v>
      </c>
      <c r="T2572" s="179">
        <f t="shared" si="1788"/>
        <v>0</v>
      </c>
      <c r="U2572" s="179">
        <f t="shared" si="1788"/>
        <v>0</v>
      </c>
      <c r="V2572" s="179">
        <f t="shared" si="1788"/>
        <v>0</v>
      </c>
      <c r="W2572" s="179">
        <f t="shared" si="1788"/>
        <v>0</v>
      </c>
      <c r="X2572" s="179">
        <f t="shared" si="1788"/>
        <v>0</v>
      </c>
      <c r="Y2572" s="179">
        <f t="shared" si="1788"/>
        <v>0</v>
      </c>
      <c r="Z2572" s="179">
        <f t="shared" si="1788"/>
        <v>0</v>
      </c>
      <c r="AA2572" s="179">
        <f t="shared" si="1788"/>
        <v>0</v>
      </c>
      <c r="AB2572" s="179">
        <f t="shared" si="1788"/>
        <v>0</v>
      </c>
      <c r="AC2572" s="179">
        <f t="shared" si="1788"/>
        <v>0</v>
      </c>
      <c r="AD2572" s="179">
        <f t="shared" si="1788"/>
        <v>0</v>
      </c>
      <c r="AE2572" s="179">
        <f t="shared" si="1788"/>
        <v>0</v>
      </c>
      <c r="AF2572" s="179">
        <f t="shared" si="1788"/>
        <v>0</v>
      </c>
      <c r="AG2572" s="179">
        <f t="shared" si="1788"/>
        <v>0</v>
      </c>
      <c r="AH2572" s="179">
        <f t="shared" si="1788"/>
        <v>0</v>
      </c>
      <c r="AI2572" s="179">
        <f t="shared" si="1788"/>
        <v>0</v>
      </c>
      <c r="AJ2572" s="179">
        <f t="shared" si="1788"/>
        <v>0</v>
      </c>
      <c r="AK2572" s="179">
        <f t="shared" si="1788"/>
        <v>0</v>
      </c>
      <c r="AL2572" s="179">
        <f t="shared" si="1788"/>
        <v>0</v>
      </c>
      <c r="AM2572" s="179">
        <f t="shared" si="1788"/>
        <v>0</v>
      </c>
      <c r="AN2572" s="179">
        <f t="shared" si="1788"/>
        <v>0</v>
      </c>
      <c r="AO2572" s="179">
        <f t="shared" si="1788"/>
        <v>0</v>
      </c>
      <c r="AP2572" s="179">
        <f t="shared" si="1788"/>
        <v>0</v>
      </c>
      <c r="AQ2572" s="179">
        <f t="shared" si="1788"/>
        <v>0</v>
      </c>
      <c r="AR2572" s="179">
        <f t="shared" si="1788"/>
        <v>0</v>
      </c>
      <c r="AS2572" s="179">
        <f t="shared" si="1788"/>
        <v>0</v>
      </c>
      <c r="AT2572" s="179">
        <f t="shared" si="1788"/>
        <v>0</v>
      </c>
      <c r="AU2572" s="179">
        <f t="shared" si="1788"/>
        <v>0</v>
      </c>
      <c r="AV2572" s="179">
        <f t="shared" si="1788"/>
        <v>0</v>
      </c>
      <c r="AW2572" s="179">
        <f t="shared" si="1788"/>
        <v>0</v>
      </c>
      <c r="AX2572" s="179">
        <f t="shared" si="1788"/>
        <v>0</v>
      </c>
      <c r="AY2572" s="179">
        <f t="shared" si="1788"/>
        <v>0</v>
      </c>
      <c r="AZ2572" s="179">
        <f t="shared" si="1788"/>
        <v>0</v>
      </c>
      <c r="BA2572" s="179">
        <f t="shared" si="1788"/>
        <v>0</v>
      </c>
      <c r="BB2572" s="179">
        <f t="shared" si="1788"/>
        <v>0</v>
      </c>
      <c r="BC2572" s="179">
        <f t="shared" si="1788"/>
        <v>0</v>
      </c>
      <c r="BD2572" s="179">
        <f t="shared" si="1788"/>
        <v>0</v>
      </c>
    </row>
    <row r="2573" spans="1:59" x14ac:dyDescent="0.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6" x14ac:dyDescent="0.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5"/>
    </row>
    <row r="2575" spans="1:59" ht="16" x14ac:dyDescent="0.2">
      <c r="A2575" s="135"/>
      <c r="B2575" s="205">
        <v>91</v>
      </c>
      <c r="C2575" s="206" t="str">
        <f>H2577</f>
        <v>SCI HSR 2</v>
      </c>
      <c r="D2575" s="207" t="s">
        <v>301</v>
      </c>
      <c r="E2575" s="207"/>
      <c r="F2575" s="207"/>
      <c r="G2575" s="207"/>
      <c r="H2575" s="207"/>
      <c r="I2575" s="207"/>
      <c r="J2575" s="207"/>
      <c r="K2575" s="206"/>
      <c r="L2575" s="206"/>
      <c r="M2575" s="206"/>
      <c r="N2575" s="206"/>
      <c r="O2575" s="220"/>
      <c r="P2575" s="220"/>
      <c r="Q2575" s="220"/>
      <c r="R2575" s="220"/>
      <c r="S2575" s="220"/>
      <c r="T2575" s="220"/>
      <c r="U2575" s="220"/>
      <c r="V2575" s="220"/>
      <c r="W2575" s="220"/>
      <c r="X2575" s="220"/>
      <c r="Y2575" s="220"/>
      <c r="Z2575" s="220"/>
      <c r="AA2575" s="220"/>
      <c r="AB2575" s="220"/>
      <c r="AC2575" s="220"/>
      <c r="AD2575" s="220"/>
      <c r="AE2575" s="220"/>
      <c r="AF2575" s="220"/>
      <c r="AG2575" s="220"/>
      <c r="AH2575" s="220"/>
      <c r="AI2575" s="220"/>
      <c r="AJ2575" s="220"/>
      <c r="AK2575" s="220"/>
      <c r="AL2575" s="220"/>
      <c r="AM2575" s="220"/>
      <c r="AN2575" s="220"/>
      <c r="AO2575" s="220"/>
      <c r="AP2575" s="220"/>
      <c r="AQ2575" s="220"/>
      <c r="AR2575" s="220"/>
      <c r="AS2575" s="220"/>
      <c r="AT2575" s="220"/>
      <c r="AU2575" s="220"/>
      <c r="AV2575" s="220"/>
      <c r="AW2575" s="220"/>
      <c r="AX2575" s="220"/>
      <c r="AY2575" s="220"/>
      <c r="AZ2575" s="220"/>
      <c r="BA2575" s="220"/>
      <c r="BB2575" s="220"/>
      <c r="BC2575" s="220"/>
      <c r="BD2575" s="220"/>
      <c r="BE2575" s="135"/>
      <c r="BF2575" s="135"/>
      <c r="BG2575" s="135"/>
    </row>
    <row r="2576" spans="1:59" ht="16" x14ac:dyDescent="0.2">
      <c r="A2576" s="169"/>
      <c r="B2576" s="145">
        <f>B2575</f>
        <v>91</v>
      </c>
      <c r="C2576" s="146" t="str">
        <f>C2575</f>
        <v>SCI HSR 2</v>
      </c>
      <c r="D2576" s="169"/>
      <c r="E2576" s="169"/>
      <c r="F2576" s="169"/>
      <c r="G2576" s="169"/>
      <c r="H2576" s="169"/>
      <c r="I2576" s="169"/>
      <c r="J2576" s="169"/>
      <c r="K2576" s="169"/>
      <c r="L2576" s="169"/>
      <c r="M2576" s="169"/>
      <c r="N2576" s="169"/>
      <c r="O2576" s="178"/>
      <c r="P2576" s="178"/>
      <c r="Q2576" s="178"/>
      <c r="R2576" s="178"/>
      <c r="S2576" s="178"/>
      <c r="T2576" s="178"/>
      <c r="U2576" s="178"/>
      <c r="V2576" s="178"/>
      <c r="W2576" s="178"/>
      <c r="X2576" s="178"/>
      <c r="Y2576" s="178"/>
      <c r="Z2576" s="178"/>
      <c r="AA2576" s="178"/>
      <c r="AB2576" s="178"/>
      <c r="AC2576" s="178"/>
      <c r="AD2576" s="178"/>
      <c r="AE2576" s="178"/>
      <c r="AF2576" s="178"/>
      <c r="AG2576" s="178"/>
      <c r="AH2576" s="178"/>
      <c r="AI2576" s="178"/>
      <c r="AJ2576" s="178"/>
      <c r="AK2576" s="178"/>
      <c r="AL2576" s="178"/>
      <c r="AM2576" s="178"/>
      <c r="AN2576" s="178"/>
      <c r="AO2576" s="178"/>
      <c r="AP2576" s="178"/>
      <c r="AQ2576" s="178"/>
      <c r="AR2576" s="178"/>
      <c r="AS2576" s="178"/>
      <c r="AT2576" s="178"/>
      <c r="AU2576" s="178"/>
      <c r="AV2576" s="178"/>
      <c r="AW2576" s="178"/>
      <c r="AX2576" s="178"/>
      <c r="AY2576" s="178"/>
      <c r="AZ2576" s="178"/>
      <c r="BA2576" s="178"/>
      <c r="BB2576" s="178"/>
      <c r="BC2576" s="178"/>
      <c r="BD2576" s="178"/>
      <c r="BE2576" s="169"/>
      <c r="BF2576" s="169"/>
      <c r="BG2576" s="169"/>
    </row>
    <row r="2577" spans="1:59" ht="16" x14ac:dyDescent="0.2">
      <c r="B2577" s="145">
        <f t="shared" ref="B2577:C2592" si="1789">B2576</f>
        <v>91</v>
      </c>
      <c r="C2577" s="146" t="str">
        <f t="shared" si="1789"/>
        <v>SCI HSR 2</v>
      </c>
      <c r="D2577" s="147" t="s">
        <v>20</v>
      </c>
      <c r="E2577" s="148" t="s">
        <v>302</v>
      </c>
      <c r="F2577" s="149"/>
      <c r="G2577" s="147" t="s">
        <v>380</v>
      </c>
      <c r="H2577" s="148" t="s">
        <v>275</v>
      </c>
      <c r="I2577" s="148"/>
      <c r="J2577" s="148"/>
      <c r="L2577" s="150" t="s">
        <v>381</v>
      </c>
      <c r="M2577" s="208"/>
      <c r="N2577" s="208"/>
      <c r="O2577" s="151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1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1">
        <f t="shared" si="1790"/>
        <v>0</v>
      </c>
      <c r="R2577" s="151">
        <f t="shared" si="1790"/>
        <v>0</v>
      </c>
      <c r="S2577" s="151">
        <f t="shared" si="1790"/>
        <v>0</v>
      </c>
      <c r="T2577" s="151">
        <f t="shared" si="1790"/>
        <v>0</v>
      </c>
      <c r="U2577" s="151">
        <f t="shared" si="1790"/>
        <v>0</v>
      </c>
      <c r="V2577" s="151">
        <f t="shared" si="1790"/>
        <v>0</v>
      </c>
      <c r="W2577" s="151">
        <f t="shared" si="1790"/>
        <v>0</v>
      </c>
      <c r="X2577" s="151">
        <f t="shared" si="1790"/>
        <v>0</v>
      </c>
      <c r="Y2577" s="151">
        <f t="shared" si="1790"/>
        <v>0</v>
      </c>
      <c r="Z2577" s="151">
        <f t="shared" si="1790"/>
        <v>0</v>
      </c>
      <c r="AA2577" s="151">
        <f t="shared" si="1790"/>
        <v>0</v>
      </c>
      <c r="AB2577" s="151">
        <f t="shared" si="1790"/>
        <v>0</v>
      </c>
      <c r="AC2577" s="151">
        <f t="shared" si="1790"/>
        <v>0</v>
      </c>
      <c r="AD2577" s="151">
        <f t="shared" si="1790"/>
        <v>0</v>
      </c>
      <c r="AE2577" s="151">
        <f t="shared" si="1790"/>
        <v>0</v>
      </c>
      <c r="AF2577" s="151">
        <f t="shared" si="1790"/>
        <v>0</v>
      </c>
      <c r="AG2577" s="151">
        <f t="shared" si="1790"/>
        <v>0</v>
      </c>
      <c r="AH2577" s="151">
        <f t="shared" si="1790"/>
        <v>0</v>
      </c>
      <c r="AI2577" s="151">
        <f t="shared" si="1790"/>
        <v>0</v>
      </c>
      <c r="AJ2577" s="151">
        <f t="shared" si="1790"/>
        <v>0</v>
      </c>
      <c r="AK2577" s="151">
        <f t="shared" si="1790"/>
        <v>0</v>
      </c>
      <c r="AL2577" s="151">
        <f t="shared" si="1790"/>
        <v>0</v>
      </c>
      <c r="AM2577" s="151">
        <f t="shared" si="1790"/>
        <v>0</v>
      </c>
      <c r="AN2577" s="151">
        <f t="shared" si="1790"/>
        <v>0</v>
      </c>
      <c r="AO2577" s="151">
        <f t="shared" si="1790"/>
        <v>0</v>
      </c>
      <c r="AP2577" s="151">
        <f t="shared" si="1790"/>
        <v>0</v>
      </c>
      <c r="AQ2577" s="151">
        <f t="shared" si="1790"/>
        <v>0</v>
      </c>
      <c r="AR2577" s="151">
        <f t="shared" si="1790"/>
        <v>0</v>
      </c>
      <c r="AS2577" s="151">
        <f t="shared" si="1790"/>
        <v>0</v>
      </c>
      <c r="AT2577" s="151">
        <f t="shared" si="1790"/>
        <v>0</v>
      </c>
      <c r="AU2577" s="151">
        <f t="shared" si="1790"/>
        <v>0</v>
      </c>
      <c r="AV2577" s="151">
        <f t="shared" si="1790"/>
        <v>0</v>
      </c>
      <c r="AW2577" s="151">
        <f t="shared" si="1790"/>
        <v>0</v>
      </c>
      <c r="AX2577" s="151">
        <f t="shared" si="1790"/>
        <v>0</v>
      </c>
      <c r="AY2577" s="151">
        <f t="shared" si="1790"/>
        <v>0</v>
      </c>
      <c r="AZ2577" s="151">
        <f t="shared" si="1790"/>
        <v>0</v>
      </c>
      <c r="BA2577" s="151">
        <f t="shared" si="1790"/>
        <v>0</v>
      </c>
      <c r="BB2577" s="151">
        <f t="shared" si="1790"/>
        <v>0</v>
      </c>
      <c r="BC2577" s="151">
        <f t="shared" si="1790"/>
        <v>0</v>
      </c>
      <c r="BD2577" s="151">
        <f t="shared" si="1790"/>
        <v>0</v>
      </c>
    </row>
    <row r="2578" spans="1:59" ht="16" x14ac:dyDescent="0.2">
      <c r="B2578" s="145">
        <f t="shared" si="1789"/>
        <v>91</v>
      </c>
      <c r="C2578" s="146" t="str">
        <f t="shared" si="1789"/>
        <v>SCI HSR 2</v>
      </c>
      <c r="D2578" s="147" t="s">
        <v>50</v>
      </c>
      <c r="E2578" s="152">
        <v>377</v>
      </c>
      <c r="F2578" s="149"/>
      <c r="G2578" s="147" t="s">
        <v>3</v>
      </c>
      <c r="H2578" s="153">
        <v>121</v>
      </c>
      <c r="I2578" s="147" t="s">
        <v>106</v>
      </c>
      <c r="J2578" s="153">
        <v>188</v>
      </c>
      <c r="L2578" s="154" t="s">
        <v>382</v>
      </c>
      <c r="M2578" s="210"/>
      <c r="N2578" s="210"/>
      <c r="O2578" s="155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5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5">
        <f t="shared" si="1791"/>
        <v>0</v>
      </c>
      <c r="R2578" s="155">
        <f t="shared" si="1791"/>
        <v>0</v>
      </c>
      <c r="S2578" s="155">
        <f t="shared" si="1791"/>
        <v>0</v>
      </c>
      <c r="T2578" s="155">
        <f t="shared" si="1791"/>
        <v>0</v>
      </c>
      <c r="U2578" s="155">
        <f t="shared" si="1791"/>
        <v>0</v>
      </c>
      <c r="V2578" s="155">
        <f t="shared" si="1791"/>
        <v>0</v>
      </c>
      <c r="W2578" s="155">
        <f t="shared" si="1791"/>
        <v>0</v>
      </c>
      <c r="X2578" s="155">
        <f t="shared" si="1791"/>
        <v>0</v>
      </c>
      <c r="Y2578" s="155">
        <f t="shared" si="1791"/>
        <v>0</v>
      </c>
      <c r="Z2578" s="155">
        <f t="shared" si="1791"/>
        <v>0</v>
      </c>
      <c r="AA2578" s="155">
        <f t="shared" si="1791"/>
        <v>0</v>
      </c>
      <c r="AB2578" s="155">
        <f t="shared" si="1791"/>
        <v>0</v>
      </c>
      <c r="AC2578" s="155">
        <f t="shared" si="1791"/>
        <v>0</v>
      </c>
      <c r="AD2578" s="155">
        <f t="shared" si="1791"/>
        <v>0</v>
      </c>
      <c r="AE2578" s="155">
        <f t="shared" si="1791"/>
        <v>0</v>
      </c>
      <c r="AF2578" s="155">
        <f t="shared" si="1791"/>
        <v>0</v>
      </c>
      <c r="AG2578" s="155">
        <f t="shared" si="1791"/>
        <v>0</v>
      </c>
      <c r="AH2578" s="155">
        <f t="shared" si="1791"/>
        <v>0</v>
      </c>
      <c r="AI2578" s="155">
        <f t="shared" si="1791"/>
        <v>0</v>
      </c>
      <c r="AJ2578" s="155">
        <f t="shared" si="1791"/>
        <v>0</v>
      </c>
      <c r="AK2578" s="155">
        <f t="shared" si="1791"/>
        <v>0</v>
      </c>
      <c r="AL2578" s="155">
        <f t="shared" si="1791"/>
        <v>0</v>
      </c>
      <c r="AM2578" s="155">
        <f t="shared" si="1791"/>
        <v>0</v>
      </c>
      <c r="AN2578" s="155">
        <f t="shared" si="1791"/>
        <v>0</v>
      </c>
      <c r="AO2578" s="155">
        <f t="shared" si="1791"/>
        <v>0</v>
      </c>
      <c r="AP2578" s="155">
        <f t="shared" si="1791"/>
        <v>0</v>
      </c>
      <c r="AQ2578" s="155">
        <f t="shared" si="1791"/>
        <v>0</v>
      </c>
      <c r="AR2578" s="155">
        <f t="shared" si="1791"/>
        <v>0</v>
      </c>
      <c r="AS2578" s="155">
        <f t="shared" si="1791"/>
        <v>0</v>
      </c>
      <c r="AT2578" s="155">
        <f t="shared" si="1791"/>
        <v>0</v>
      </c>
      <c r="AU2578" s="155">
        <f t="shared" si="1791"/>
        <v>0</v>
      </c>
      <c r="AV2578" s="155">
        <f t="shared" si="1791"/>
        <v>0</v>
      </c>
      <c r="AW2578" s="155">
        <f t="shared" si="1791"/>
        <v>0</v>
      </c>
      <c r="AX2578" s="155">
        <f t="shared" si="1791"/>
        <v>0</v>
      </c>
      <c r="AY2578" s="155">
        <f t="shared" si="1791"/>
        <v>0</v>
      </c>
      <c r="AZ2578" s="155">
        <f t="shared" si="1791"/>
        <v>0</v>
      </c>
      <c r="BA2578" s="155">
        <f t="shared" si="1791"/>
        <v>0</v>
      </c>
      <c r="BB2578" s="155">
        <f t="shared" si="1791"/>
        <v>0</v>
      </c>
      <c r="BC2578" s="155">
        <f t="shared" si="1791"/>
        <v>0</v>
      </c>
      <c r="BD2578" s="155">
        <f t="shared" si="1791"/>
        <v>0</v>
      </c>
    </row>
    <row r="2579" spans="1:59" ht="16" x14ac:dyDescent="0.2">
      <c r="B2579" s="145">
        <f t="shared" si="1789"/>
        <v>91</v>
      </c>
      <c r="C2579" s="146" t="str">
        <f t="shared" si="1789"/>
        <v>SCI HSR 2</v>
      </c>
      <c r="D2579" s="147" t="s">
        <v>111</v>
      </c>
      <c r="E2579" s="156">
        <v>0</v>
      </c>
      <c r="F2579" s="149"/>
      <c r="G2579" s="147" t="s">
        <v>112</v>
      </c>
      <c r="H2579" s="156">
        <v>0</v>
      </c>
      <c r="I2579" s="147" t="s">
        <v>113</v>
      </c>
      <c r="J2579" s="156">
        <v>0</v>
      </c>
      <c r="K2579" s="157"/>
      <c r="L2579" s="154" t="s">
        <v>383</v>
      </c>
      <c r="M2579" s="210"/>
      <c r="N2579" s="210"/>
      <c r="O2579" s="155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5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5">
        <f t="shared" si="1792"/>
        <v>1</v>
      </c>
      <c r="R2579" s="155">
        <f t="shared" si="1792"/>
        <v>1</v>
      </c>
      <c r="S2579" s="155">
        <f t="shared" si="1792"/>
        <v>1</v>
      </c>
      <c r="T2579" s="155">
        <f t="shared" si="1792"/>
        <v>1</v>
      </c>
      <c r="U2579" s="155">
        <f t="shared" si="1792"/>
        <v>1</v>
      </c>
      <c r="V2579" s="155">
        <f t="shared" si="1792"/>
        <v>1</v>
      </c>
      <c r="W2579" s="155">
        <f t="shared" si="1792"/>
        <v>1</v>
      </c>
      <c r="X2579" s="155">
        <f t="shared" si="1792"/>
        <v>1</v>
      </c>
      <c r="Y2579" s="155">
        <f t="shared" si="1792"/>
        <v>1</v>
      </c>
      <c r="Z2579" s="155">
        <f t="shared" si="1792"/>
        <v>1</v>
      </c>
      <c r="AA2579" s="155">
        <f t="shared" si="1792"/>
        <v>1</v>
      </c>
      <c r="AB2579" s="155">
        <f t="shared" si="1792"/>
        <v>1</v>
      </c>
      <c r="AC2579" s="155">
        <f t="shared" si="1792"/>
        <v>1</v>
      </c>
      <c r="AD2579" s="155">
        <f t="shared" si="1792"/>
        <v>1</v>
      </c>
      <c r="AE2579" s="155">
        <f t="shared" si="1792"/>
        <v>1</v>
      </c>
      <c r="AF2579" s="155">
        <f t="shared" si="1792"/>
        <v>1</v>
      </c>
      <c r="AG2579" s="155">
        <f t="shared" si="1792"/>
        <v>1</v>
      </c>
      <c r="AH2579" s="155">
        <f t="shared" si="1792"/>
        <v>1</v>
      </c>
      <c r="AI2579" s="155">
        <f t="shared" si="1792"/>
        <v>1</v>
      </c>
      <c r="AJ2579" s="155">
        <f t="shared" si="1792"/>
        <v>1</v>
      </c>
      <c r="AK2579" s="155">
        <f t="shared" si="1792"/>
        <v>0.20879120879120883</v>
      </c>
      <c r="AL2579" s="155">
        <f t="shared" si="1792"/>
        <v>0</v>
      </c>
      <c r="AM2579" s="155">
        <f t="shared" si="1792"/>
        <v>0</v>
      </c>
      <c r="AN2579" s="155">
        <f t="shared" si="1792"/>
        <v>0</v>
      </c>
      <c r="AO2579" s="155">
        <f t="shared" si="1792"/>
        <v>0</v>
      </c>
      <c r="AP2579" s="155">
        <f t="shared" si="1792"/>
        <v>0</v>
      </c>
      <c r="AQ2579" s="155">
        <f t="shared" si="1792"/>
        <v>0</v>
      </c>
      <c r="AR2579" s="155">
        <f t="shared" si="1792"/>
        <v>0</v>
      </c>
      <c r="AS2579" s="155">
        <f t="shared" si="1792"/>
        <v>0</v>
      </c>
      <c r="AT2579" s="155">
        <f t="shared" si="1792"/>
        <v>0</v>
      </c>
      <c r="AU2579" s="155">
        <f t="shared" si="1792"/>
        <v>0</v>
      </c>
      <c r="AV2579" s="155">
        <f t="shared" si="1792"/>
        <v>0</v>
      </c>
      <c r="AW2579" s="155">
        <f t="shared" si="1792"/>
        <v>0</v>
      </c>
      <c r="AX2579" s="155">
        <f t="shared" si="1792"/>
        <v>0</v>
      </c>
      <c r="AY2579" s="155">
        <f t="shared" si="1792"/>
        <v>0</v>
      </c>
      <c r="AZ2579" s="155">
        <f t="shared" si="1792"/>
        <v>0</v>
      </c>
      <c r="BA2579" s="155">
        <f t="shared" si="1792"/>
        <v>0</v>
      </c>
      <c r="BB2579" s="155">
        <f t="shared" si="1792"/>
        <v>0</v>
      </c>
      <c r="BC2579" s="155">
        <f t="shared" si="1792"/>
        <v>0</v>
      </c>
      <c r="BD2579" s="155">
        <f t="shared" si="1792"/>
        <v>0</v>
      </c>
    </row>
    <row r="2580" spans="1:59" ht="16" x14ac:dyDescent="0.2">
      <c r="B2580" s="145">
        <f t="shared" si="1789"/>
        <v>91</v>
      </c>
      <c r="C2580" s="146" t="str">
        <f t="shared" si="1789"/>
        <v>SCI HSR 2</v>
      </c>
      <c r="D2580" s="147" t="s">
        <v>15</v>
      </c>
      <c r="E2580" s="156">
        <v>93170</v>
      </c>
      <c r="F2580" s="149"/>
      <c r="G2580" s="149"/>
      <c r="H2580" s="149"/>
      <c r="I2580" s="149"/>
      <c r="J2580" s="149"/>
      <c r="L2580" s="154" t="s">
        <v>384</v>
      </c>
      <c r="M2580" s="210"/>
      <c r="N2580" s="210"/>
      <c r="O2580" s="155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5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5">
        <f t="shared" si="1793"/>
        <v>0</v>
      </c>
      <c r="R2580" s="155">
        <f t="shared" si="1793"/>
        <v>0</v>
      </c>
      <c r="S2580" s="155">
        <f t="shared" si="1793"/>
        <v>0</v>
      </c>
      <c r="T2580" s="155">
        <f t="shared" si="1793"/>
        <v>0</v>
      </c>
      <c r="U2580" s="155">
        <f t="shared" si="1793"/>
        <v>0</v>
      </c>
      <c r="V2580" s="155">
        <f t="shared" si="1793"/>
        <v>0</v>
      </c>
      <c r="W2580" s="155">
        <f t="shared" si="1793"/>
        <v>0</v>
      </c>
      <c r="X2580" s="155">
        <f t="shared" si="1793"/>
        <v>0</v>
      </c>
      <c r="Y2580" s="155">
        <f t="shared" si="1793"/>
        <v>0</v>
      </c>
      <c r="Z2580" s="155">
        <f t="shared" si="1793"/>
        <v>0</v>
      </c>
      <c r="AA2580" s="155">
        <f t="shared" si="1793"/>
        <v>0</v>
      </c>
      <c r="AB2580" s="155">
        <f t="shared" si="1793"/>
        <v>0</v>
      </c>
      <c r="AC2580" s="155">
        <f t="shared" si="1793"/>
        <v>0</v>
      </c>
      <c r="AD2580" s="155">
        <f t="shared" si="1793"/>
        <v>0</v>
      </c>
      <c r="AE2580" s="155">
        <f t="shared" si="1793"/>
        <v>0</v>
      </c>
      <c r="AF2580" s="155">
        <f t="shared" si="1793"/>
        <v>0</v>
      </c>
      <c r="AG2580" s="155">
        <f t="shared" si="1793"/>
        <v>0</v>
      </c>
      <c r="AH2580" s="155">
        <f t="shared" si="1793"/>
        <v>0</v>
      </c>
      <c r="AI2580" s="155">
        <f t="shared" si="1793"/>
        <v>0</v>
      </c>
      <c r="AJ2580" s="155">
        <f t="shared" si="1793"/>
        <v>0</v>
      </c>
      <c r="AK2580" s="155">
        <f t="shared" si="1793"/>
        <v>0</v>
      </c>
      <c r="AL2580" s="155">
        <f t="shared" si="1793"/>
        <v>0</v>
      </c>
      <c r="AM2580" s="155">
        <f t="shared" si="1793"/>
        <v>0</v>
      </c>
      <c r="AN2580" s="155">
        <f t="shared" si="1793"/>
        <v>0</v>
      </c>
      <c r="AO2580" s="155">
        <f t="shared" si="1793"/>
        <v>0</v>
      </c>
      <c r="AP2580" s="155">
        <f t="shared" si="1793"/>
        <v>0</v>
      </c>
      <c r="AQ2580" s="155">
        <f t="shared" si="1793"/>
        <v>0</v>
      </c>
      <c r="AR2580" s="155">
        <f t="shared" si="1793"/>
        <v>0</v>
      </c>
      <c r="AS2580" s="155">
        <f t="shared" si="1793"/>
        <v>0</v>
      </c>
      <c r="AT2580" s="155">
        <f t="shared" si="1793"/>
        <v>0</v>
      </c>
      <c r="AU2580" s="155">
        <f t="shared" si="1793"/>
        <v>0</v>
      </c>
      <c r="AV2580" s="155">
        <f t="shared" si="1793"/>
        <v>0</v>
      </c>
      <c r="AW2580" s="155">
        <f t="shared" si="1793"/>
        <v>0</v>
      </c>
      <c r="AX2580" s="155">
        <f t="shared" si="1793"/>
        <v>0</v>
      </c>
      <c r="AY2580" s="155">
        <f t="shared" si="1793"/>
        <v>0</v>
      </c>
      <c r="AZ2580" s="155">
        <f t="shared" si="1793"/>
        <v>0</v>
      </c>
      <c r="BA2580" s="155">
        <f t="shared" si="1793"/>
        <v>0</v>
      </c>
      <c r="BB2580" s="155">
        <f t="shared" si="1793"/>
        <v>0</v>
      </c>
      <c r="BC2580" s="155">
        <f t="shared" si="1793"/>
        <v>0</v>
      </c>
      <c r="BD2580" s="155">
        <f t="shared" si="1793"/>
        <v>0</v>
      </c>
    </row>
    <row r="2581" spans="1:59" ht="16" x14ac:dyDescent="0.2">
      <c r="B2581" s="145">
        <f t="shared" si="1789"/>
        <v>91</v>
      </c>
      <c r="C2581" s="146" t="str">
        <f t="shared" si="1789"/>
        <v>SCI HSR 2</v>
      </c>
      <c r="K2581" s="158"/>
      <c r="L2581" s="154" t="s">
        <v>385</v>
      </c>
      <c r="M2581" s="210"/>
      <c r="N2581" s="210"/>
      <c r="O2581" s="155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5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5">
        <f t="shared" si="1794"/>
        <v>0</v>
      </c>
      <c r="R2581" s="155">
        <f t="shared" si="1794"/>
        <v>0</v>
      </c>
      <c r="S2581" s="155">
        <f t="shared" si="1794"/>
        <v>0</v>
      </c>
      <c r="T2581" s="155">
        <f t="shared" si="1794"/>
        <v>0</v>
      </c>
      <c r="U2581" s="155">
        <f t="shared" si="1794"/>
        <v>0</v>
      </c>
      <c r="V2581" s="155">
        <f t="shared" si="1794"/>
        <v>0</v>
      </c>
      <c r="W2581" s="155">
        <f t="shared" si="1794"/>
        <v>0</v>
      </c>
      <c r="X2581" s="155">
        <f t="shared" si="1794"/>
        <v>0</v>
      </c>
      <c r="Y2581" s="155">
        <f t="shared" si="1794"/>
        <v>0</v>
      </c>
      <c r="Z2581" s="155">
        <f t="shared" si="1794"/>
        <v>0</v>
      </c>
      <c r="AA2581" s="155">
        <f t="shared" si="1794"/>
        <v>0</v>
      </c>
      <c r="AB2581" s="155">
        <f t="shared" si="1794"/>
        <v>0</v>
      </c>
      <c r="AC2581" s="155">
        <f t="shared" si="1794"/>
        <v>0</v>
      </c>
      <c r="AD2581" s="155">
        <f t="shared" si="1794"/>
        <v>0</v>
      </c>
      <c r="AE2581" s="155">
        <f t="shared" si="1794"/>
        <v>0</v>
      </c>
      <c r="AF2581" s="155">
        <f t="shared" si="1794"/>
        <v>0</v>
      </c>
      <c r="AG2581" s="155">
        <f t="shared" si="1794"/>
        <v>0</v>
      </c>
      <c r="AH2581" s="155">
        <f t="shared" si="1794"/>
        <v>0</v>
      </c>
      <c r="AI2581" s="155">
        <f t="shared" si="1794"/>
        <v>0</v>
      </c>
      <c r="AJ2581" s="155">
        <f t="shared" si="1794"/>
        <v>0</v>
      </c>
      <c r="AK2581" s="155">
        <f t="shared" si="1794"/>
        <v>0</v>
      </c>
      <c r="AL2581" s="155">
        <f t="shared" si="1794"/>
        <v>0</v>
      </c>
      <c r="AM2581" s="155">
        <f t="shared" si="1794"/>
        <v>0</v>
      </c>
      <c r="AN2581" s="155">
        <f t="shared" si="1794"/>
        <v>0</v>
      </c>
      <c r="AO2581" s="155">
        <f t="shared" si="1794"/>
        <v>0</v>
      </c>
      <c r="AP2581" s="155">
        <f t="shared" si="1794"/>
        <v>0</v>
      </c>
      <c r="AQ2581" s="155">
        <f t="shared" si="1794"/>
        <v>0</v>
      </c>
      <c r="AR2581" s="155">
        <f t="shared" si="1794"/>
        <v>0</v>
      </c>
      <c r="AS2581" s="155">
        <f t="shared" si="1794"/>
        <v>0</v>
      </c>
      <c r="AT2581" s="155">
        <f t="shared" si="1794"/>
        <v>0</v>
      </c>
      <c r="AU2581" s="155">
        <f t="shared" si="1794"/>
        <v>0</v>
      </c>
      <c r="AV2581" s="155">
        <f t="shared" si="1794"/>
        <v>0</v>
      </c>
      <c r="AW2581" s="155">
        <f t="shared" si="1794"/>
        <v>0</v>
      </c>
      <c r="AX2581" s="155">
        <f t="shared" si="1794"/>
        <v>0</v>
      </c>
      <c r="AY2581" s="155">
        <f t="shared" si="1794"/>
        <v>0</v>
      </c>
      <c r="AZ2581" s="155">
        <f t="shared" si="1794"/>
        <v>0</v>
      </c>
      <c r="BA2581" s="155">
        <f t="shared" si="1794"/>
        <v>0</v>
      </c>
      <c r="BB2581" s="155">
        <f t="shared" si="1794"/>
        <v>0</v>
      </c>
      <c r="BC2581" s="155">
        <f t="shared" si="1794"/>
        <v>0</v>
      </c>
      <c r="BD2581" s="155">
        <f t="shared" si="1794"/>
        <v>0</v>
      </c>
    </row>
    <row r="2582" spans="1:59" ht="16" x14ac:dyDescent="0.2">
      <c r="B2582" s="145">
        <f t="shared" si="1789"/>
        <v>91</v>
      </c>
      <c r="C2582" s="146" t="str">
        <f t="shared" si="1789"/>
        <v>SCI HSR 2</v>
      </c>
      <c r="D2582" s="159" t="s">
        <v>386</v>
      </c>
      <c r="E2582" s="160">
        <v>43120</v>
      </c>
      <c r="F2582" s="149"/>
      <c r="G2582" s="159" t="s">
        <v>387</v>
      </c>
      <c r="H2582" s="159" t="s">
        <v>388</v>
      </c>
      <c r="I2582" s="159" t="s">
        <v>389</v>
      </c>
      <c r="J2582" s="159" t="s">
        <v>390</v>
      </c>
      <c r="K2582" s="158"/>
      <c r="L2582" s="161" t="s">
        <v>391</v>
      </c>
      <c r="M2582" s="221"/>
      <c r="N2582" s="221"/>
      <c r="O2582" s="162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2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2">
        <f t="shared" si="1795"/>
        <v>0</v>
      </c>
      <c r="R2582" s="162">
        <f t="shared" si="1795"/>
        <v>0</v>
      </c>
      <c r="S2582" s="162">
        <f t="shared" si="1795"/>
        <v>0</v>
      </c>
      <c r="T2582" s="162">
        <f t="shared" si="1795"/>
        <v>0</v>
      </c>
      <c r="U2582" s="162">
        <f t="shared" si="1795"/>
        <v>0</v>
      </c>
      <c r="V2582" s="162">
        <f t="shared" si="1795"/>
        <v>0</v>
      </c>
      <c r="W2582" s="162">
        <f t="shared" si="1795"/>
        <v>0</v>
      </c>
      <c r="X2582" s="162">
        <f t="shared" si="1795"/>
        <v>0</v>
      </c>
      <c r="Y2582" s="162">
        <f t="shared" si="1795"/>
        <v>0</v>
      </c>
      <c r="Z2582" s="162">
        <f t="shared" si="1795"/>
        <v>0</v>
      </c>
      <c r="AA2582" s="162">
        <f t="shared" si="1795"/>
        <v>0</v>
      </c>
      <c r="AB2582" s="162">
        <f t="shared" si="1795"/>
        <v>0</v>
      </c>
      <c r="AC2582" s="162">
        <f t="shared" si="1795"/>
        <v>0</v>
      </c>
      <c r="AD2582" s="162">
        <f t="shared" si="1795"/>
        <v>0</v>
      </c>
      <c r="AE2582" s="162">
        <f t="shared" si="1795"/>
        <v>0</v>
      </c>
      <c r="AF2582" s="162">
        <f t="shared" si="1795"/>
        <v>0</v>
      </c>
      <c r="AG2582" s="162">
        <f t="shared" si="1795"/>
        <v>0</v>
      </c>
      <c r="AH2582" s="162">
        <f t="shared" si="1795"/>
        <v>0</v>
      </c>
      <c r="AI2582" s="162">
        <f t="shared" si="1795"/>
        <v>0</v>
      </c>
      <c r="AJ2582" s="162">
        <f t="shared" si="1795"/>
        <v>0</v>
      </c>
      <c r="AK2582" s="162">
        <f t="shared" si="1795"/>
        <v>0</v>
      </c>
      <c r="AL2582" s="162">
        <f t="shared" si="1795"/>
        <v>0</v>
      </c>
      <c r="AM2582" s="162">
        <f t="shared" si="1795"/>
        <v>0</v>
      </c>
      <c r="AN2582" s="162">
        <f t="shared" si="1795"/>
        <v>0</v>
      </c>
      <c r="AO2582" s="162">
        <f t="shared" si="1795"/>
        <v>0</v>
      </c>
      <c r="AP2582" s="162">
        <f t="shared" si="1795"/>
        <v>0</v>
      </c>
      <c r="AQ2582" s="162">
        <f t="shared" si="1795"/>
        <v>0</v>
      </c>
      <c r="AR2582" s="162">
        <f t="shared" si="1795"/>
        <v>0</v>
      </c>
      <c r="AS2582" s="162">
        <f t="shared" si="1795"/>
        <v>0</v>
      </c>
      <c r="AT2582" s="162">
        <f t="shared" si="1795"/>
        <v>0</v>
      </c>
      <c r="AU2582" s="162">
        <f t="shared" si="1795"/>
        <v>0</v>
      </c>
      <c r="AV2582" s="162">
        <f t="shared" si="1795"/>
        <v>0</v>
      </c>
      <c r="AW2582" s="162">
        <f t="shared" si="1795"/>
        <v>0</v>
      </c>
      <c r="AX2582" s="162">
        <f t="shared" si="1795"/>
        <v>0</v>
      </c>
      <c r="AY2582" s="162">
        <f t="shared" si="1795"/>
        <v>0</v>
      </c>
      <c r="AZ2582" s="162">
        <f t="shared" si="1795"/>
        <v>0</v>
      </c>
      <c r="BA2582" s="162">
        <f t="shared" si="1795"/>
        <v>0</v>
      </c>
      <c r="BB2582" s="162">
        <f t="shared" si="1795"/>
        <v>0</v>
      </c>
      <c r="BC2582" s="162">
        <f t="shared" si="1795"/>
        <v>0</v>
      </c>
      <c r="BD2582" s="162">
        <f t="shared" si="1795"/>
        <v>0</v>
      </c>
    </row>
    <row r="2583" spans="1:59" ht="16" x14ac:dyDescent="0.2">
      <c r="B2583" s="145">
        <f t="shared" si="1789"/>
        <v>91</v>
      </c>
      <c r="C2583" s="146" t="str">
        <f t="shared" si="1789"/>
        <v>SCI HSR 2</v>
      </c>
      <c r="D2583" s="159" t="s">
        <v>392</v>
      </c>
      <c r="E2583" s="163">
        <v>90700</v>
      </c>
      <c r="F2583" s="149"/>
      <c r="G2583" s="164" t="s">
        <v>59</v>
      </c>
      <c r="H2583" s="165">
        <v>0</v>
      </c>
      <c r="I2583" s="166">
        <v>0</v>
      </c>
      <c r="J2583" s="166">
        <v>0</v>
      </c>
      <c r="K2583" s="158"/>
      <c r="L2583" s="167" t="s">
        <v>393</v>
      </c>
      <c r="M2583" s="211"/>
      <c r="N2583" s="211"/>
      <c r="O2583" s="168">
        <f>($E2593&lt;=O$3)*($E2593&gt;O$2)*((O$3-$E2593+1)/O$4)
+($E2593&lt;=O$2)*((O$3-O$2+1)/O$4)
+($E2593&gt;O$3)*(0)</f>
        <v>0</v>
      </c>
      <c r="P2583" s="168">
        <f t="shared" ref="P2583:BD2583" si="1796">($E2593&lt;=P$3)*($E2593&gt;P$2)*((P$3-$E2593+1)/P$4)
+($E2593&lt;=P$2)*((P$3-P$2+1)/P$4)
+($E2593&gt;P$3)*(0)</f>
        <v>0</v>
      </c>
      <c r="Q2583" s="168">
        <f t="shared" si="1796"/>
        <v>0</v>
      </c>
      <c r="R2583" s="168">
        <f t="shared" si="1796"/>
        <v>0</v>
      </c>
      <c r="S2583" s="168">
        <f t="shared" si="1796"/>
        <v>0</v>
      </c>
      <c r="T2583" s="168">
        <f t="shared" si="1796"/>
        <v>0</v>
      </c>
      <c r="U2583" s="168">
        <f t="shared" si="1796"/>
        <v>0</v>
      </c>
      <c r="V2583" s="168">
        <f t="shared" si="1796"/>
        <v>0</v>
      </c>
      <c r="W2583" s="168">
        <f t="shared" si="1796"/>
        <v>0</v>
      </c>
      <c r="X2583" s="168">
        <f t="shared" si="1796"/>
        <v>0</v>
      </c>
      <c r="Y2583" s="168">
        <f t="shared" si="1796"/>
        <v>0</v>
      </c>
      <c r="Z2583" s="168">
        <f t="shared" si="1796"/>
        <v>0</v>
      </c>
      <c r="AA2583" s="168">
        <f t="shared" si="1796"/>
        <v>0</v>
      </c>
      <c r="AB2583" s="168">
        <f t="shared" si="1796"/>
        <v>0</v>
      </c>
      <c r="AC2583" s="168">
        <f t="shared" si="1796"/>
        <v>0</v>
      </c>
      <c r="AD2583" s="168">
        <f t="shared" si="1796"/>
        <v>0</v>
      </c>
      <c r="AE2583" s="168">
        <f t="shared" si="1796"/>
        <v>0</v>
      </c>
      <c r="AF2583" s="168">
        <f t="shared" si="1796"/>
        <v>0</v>
      </c>
      <c r="AG2583" s="168">
        <f t="shared" si="1796"/>
        <v>0</v>
      </c>
      <c r="AH2583" s="168">
        <f t="shared" si="1796"/>
        <v>0</v>
      </c>
      <c r="AI2583" s="168">
        <f t="shared" si="1796"/>
        <v>0</v>
      </c>
      <c r="AJ2583" s="168">
        <f t="shared" si="1796"/>
        <v>0</v>
      </c>
      <c r="AK2583" s="168">
        <f t="shared" si="1796"/>
        <v>0.80219780219780223</v>
      </c>
      <c r="AL2583" s="168">
        <f t="shared" si="1796"/>
        <v>1</v>
      </c>
      <c r="AM2583" s="168">
        <f t="shared" si="1796"/>
        <v>1</v>
      </c>
      <c r="AN2583" s="168">
        <f t="shared" si="1796"/>
        <v>1</v>
      </c>
      <c r="AO2583" s="168">
        <f t="shared" si="1796"/>
        <v>1</v>
      </c>
      <c r="AP2583" s="168">
        <f t="shared" si="1796"/>
        <v>1</v>
      </c>
      <c r="AQ2583" s="168">
        <f t="shared" si="1796"/>
        <v>1</v>
      </c>
      <c r="AR2583" s="168">
        <f t="shared" si="1796"/>
        <v>1</v>
      </c>
      <c r="AS2583" s="168">
        <f t="shared" si="1796"/>
        <v>1</v>
      </c>
      <c r="AT2583" s="168">
        <f t="shared" si="1796"/>
        <v>1</v>
      </c>
      <c r="AU2583" s="168">
        <f t="shared" si="1796"/>
        <v>1</v>
      </c>
      <c r="AV2583" s="168">
        <f t="shared" si="1796"/>
        <v>1</v>
      </c>
      <c r="AW2583" s="168">
        <f t="shared" si="1796"/>
        <v>1</v>
      </c>
      <c r="AX2583" s="168">
        <f t="shared" si="1796"/>
        <v>1</v>
      </c>
      <c r="AY2583" s="168">
        <f t="shared" si="1796"/>
        <v>1</v>
      </c>
      <c r="AZ2583" s="168">
        <f t="shared" si="1796"/>
        <v>1</v>
      </c>
      <c r="BA2583" s="168">
        <f t="shared" si="1796"/>
        <v>1</v>
      </c>
      <c r="BB2583" s="168">
        <f t="shared" si="1796"/>
        <v>1</v>
      </c>
      <c r="BC2583" s="168">
        <f t="shared" si="1796"/>
        <v>1</v>
      </c>
      <c r="BD2583" s="168">
        <f t="shared" si="1796"/>
        <v>1</v>
      </c>
    </row>
    <row r="2584" spans="1:59" ht="16" x14ac:dyDescent="0.2">
      <c r="A2584" s="169"/>
      <c r="B2584" s="145">
        <f t="shared" si="1789"/>
        <v>91</v>
      </c>
      <c r="C2584" s="146" t="str">
        <f t="shared" si="1789"/>
        <v>SCI HSR 2</v>
      </c>
      <c r="D2584" s="159" t="s">
        <v>394</v>
      </c>
      <c r="E2584" s="163">
        <v>98003.159415056871</v>
      </c>
      <c r="F2584" s="149"/>
      <c r="G2584" s="164" t="s">
        <v>60</v>
      </c>
      <c r="H2584" s="165">
        <v>0</v>
      </c>
      <c r="I2584" s="166">
        <v>0</v>
      </c>
      <c r="J2584" s="166">
        <v>0</v>
      </c>
      <c r="K2584" s="169"/>
      <c r="M2584" s="222">
        <v>43120</v>
      </c>
      <c r="O2584" s="149"/>
      <c r="P2584" s="149"/>
      <c r="Q2584" s="149"/>
      <c r="R2584" s="149"/>
      <c r="S2584" s="149"/>
      <c r="T2584" s="149"/>
      <c r="U2584" s="149"/>
      <c r="V2584" s="149"/>
      <c r="W2584" s="149"/>
      <c r="X2584" s="149"/>
      <c r="Y2584" s="149"/>
      <c r="Z2584" s="149"/>
      <c r="AA2584" s="149"/>
      <c r="AB2584" s="149"/>
      <c r="AC2584" s="149"/>
      <c r="AD2584" s="149"/>
      <c r="AE2584" s="149"/>
      <c r="AF2584" s="149"/>
      <c r="AG2584" s="149"/>
      <c r="AH2584" s="149"/>
      <c r="AI2584" s="149"/>
      <c r="AJ2584" s="149"/>
      <c r="AK2584" s="149"/>
      <c r="AL2584" s="149"/>
      <c r="AM2584" s="149"/>
      <c r="AN2584" s="149"/>
      <c r="AO2584" s="149"/>
      <c r="AP2584" s="149"/>
      <c r="AQ2584" s="149"/>
      <c r="AR2584" s="149"/>
      <c r="AS2584" s="149"/>
      <c r="AT2584" s="149"/>
      <c r="AU2584" s="149"/>
      <c r="AV2584" s="149"/>
      <c r="AW2584" s="149"/>
      <c r="AX2584" s="149"/>
      <c r="AY2584" s="149"/>
      <c r="AZ2584" s="149"/>
      <c r="BA2584" s="149"/>
      <c r="BB2584" s="149"/>
      <c r="BC2584" s="149"/>
      <c r="BD2584" s="149"/>
      <c r="BE2584" s="169"/>
      <c r="BF2584" s="169"/>
      <c r="BG2584" s="169"/>
    </row>
    <row r="2585" spans="1:59" ht="16" x14ac:dyDescent="0.2">
      <c r="B2585" s="145">
        <f t="shared" si="1789"/>
        <v>91</v>
      </c>
      <c r="C2585" s="146" t="str">
        <f t="shared" si="1789"/>
        <v>SCI HSR 2</v>
      </c>
      <c r="D2585" s="159" t="s">
        <v>395</v>
      </c>
      <c r="E2585" s="163">
        <v>98003.159415056871</v>
      </c>
      <c r="F2585" s="149"/>
      <c r="G2585" s="170" t="s">
        <v>61</v>
      </c>
      <c r="H2585" s="165">
        <v>0</v>
      </c>
      <c r="I2585" s="166">
        <v>0</v>
      </c>
      <c r="J2585" s="166">
        <v>0</v>
      </c>
      <c r="K2585" s="158"/>
      <c r="L2585" s="171" t="s">
        <v>396</v>
      </c>
      <c r="M2585" s="212">
        <v>1</v>
      </c>
      <c r="N2585" s="212">
        <v>1</v>
      </c>
      <c r="O2585" s="172">
        <v>1</v>
      </c>
      <c r="P2585" s="172">
        <v>1</v>
      </c>
      <c r="Q2585" s="172">
        <v>1.0078888888888888</v>
      </c>
      <c r="R2585" s="172">
        <v>1.01</v>
      </c>
      <c r="S2585" s="172">
        <v>1.01</v>
      </c>
      <c r="T2585" s="172">
        <v>1.01</v>
      </c>
      <c r="U2585" s="172">
        <v>1.0179912087912089</v>
      </c>
      <c r="V2585" s="172">
        <v>1.0201</v>
      </c>
      <c r="W2585" s="172">
        <v>1.0201</v>
      </c>
      <c r="X2585" s="172">
        <v>1.0201</v>
      </c>
      <c r="Y2585" s="172">
        <v>1.0281474555555554</v>
      </c>
      <c r="Z2585" s="172">
        <v>1.0303009999999999</v>
      </c>
      <c r="AA2585" s="172">
        <v>1.0303009999999999</v>
      </c>
      <c r="AB2585" s="172">
        <v>1.0303009999999999</v>
      </c>
      <c r="AC2585" s="172">
        <v>1.0384289301111109</v>
      </c>
      <c r="AD2585" s="172">
        <v>1.04060401</v>
      </c>
      <c r="AE2585" s="172">
        <v>1.04060401</v>
      </c>
      <c r="AF2585" s="172">
        <v>1.04060401</v>
      </c>
      <c r="AG2585" s="172">
        <v>1.0488132194122222</v>
      </c>
      <c r="AH2585" s="172">
        <v>1.0510100500999999</v>
      </c>
      <c r="AI2585" s="172">
        <v>1.0510100500999999</v>
      </c>
      <c r="AJ2585" s="172">
        <v>1.0510100500999999</v>
      </c>
      <c r="AK2585" s="172">
        <v>1.0593257340128792</v>
      </c>
      <c r="AL2585" s="172">
        <v>1.0615201506009999</v>
      </c>
      <c r="AM2585" s="172">
        <v>1.0615201506009999</v>
      </c>
      <c r="AN2585" s="172">
        <v>1.0615201506009999</v>
      </c>
      <c r="AO2585" s="172">
        <v>1.0698943651224078</v>
      </c>
      <c r="AP2585" s="172">
        <v>1.0721353521070098</v>
      </c>
      <c r="AQ2585" s="172">
        <v>1.0721353521070098</v>
      </c>
      <c r="AR2585" s="172">
        <v>1.0721353521070098</v>
      </c>
      <c r="AS2585" s="172">
        <v>1.0805933087736317</v>
      </c>
      <c r="AT2585" s="172">
        <v>1.08285670562808</v>
      </c>
      <c r="AU2585" s="172">
        <v>1.08285670562808</v>
      </c>
      <c r="AV2585" s="172">
        <v>1.08285670562808</v>
      </c>
      <c r="AW2585" s="172">
        <v>1.0913992418613681</v>
      </c>
      <c r="AX2585" s="172">
        <v>1.0936852726843609</v>
      </c>
      <c r="AY2585" s="172">
        <v>1.0936852726843609</v>
      </c>
      <c r="AZ2585" s="172">
        <v>1.0936852726843609</v>
      </c>
      <c r="BA2585" s="172">
        <v>1.1023386067099954</v>
      </c>
      <c r="BB2585" s="172">
        <v>1.1046221254112045</v>
      </c>
      <c r="BC2585" s="172">
        <v>1.1046221254112045</v>
      </c>
      <c r="BD2585" s="172">
        <v>1.1046221254112045</v>
      </c>
    </row>
    <row r="2586" spans="1:59" ht="16" x14ac:dyDescent="0.2">
      <c r="B2586" s="145">
        <f t="shared" si="1789"/>
        <v>91</v>
      </c>
      <c r="C2586" s="146" t="str">
        <f t="shared" si="1789"/>
        <v>SCI HSR 2</v>
      </c>
      <c r="D2586" s="159" t="s">
        <v>140</v>
      </c>
      <c r="E2586" s="173" t="s">
        <v>165</v>
      </c>
      <c r="F2586" s="149"/>
      <c r="K2586" s="158"/>
      <c r="L2586" s="150" t="s">
        <v>397</v>
      </c>
      <c r="M2586" s="208"/>
      <c r="N2586" s="208"/>
      <c r="O2586" s="174">
        <f>O2579*$E2583/4+O2583*$E2594/4</f>
        <v>22675</v>
      </c>
      <c r="P2586" s="174">
        <f t="shared" ref="P2586:BD2586" si="1797">P2579*$E2583/4+P2583*$E2594/4</f>
        <v>22675</v>
      </c>
      <c r="Q2586" s="174">
        <f t="shared" si="1797"/>
        <v>22675</v>
      </c>
      <c r="R2586" s="174">
        <f t="shared" si="1797"/>
        <v>22675</v>
      </c>
      <c r="S2586" s="174">
        <f t="shared" si="1797"/>
        <v>22675</v>
      </c>
      <c r="T2586" s="174">
        <f t="shared" si="1797"/>
        <v>22675</v>
      </c>
      <c r="U2586" s="174">
        <f t="shared" si="1797"/>
        <v>22675</v>
      </c>
      <c r="V2586" s="174">
        <f t="shared" si="1797"/>
        <v>22675</v>
      </c>
      <c r="W2586" s="174">
        <f t="shared" si="1797"/>
        <v>22675</v>
      </c>
      <c r="X2586" s="174">
        <f t="shared" si="1797"/>
        <v>22675</v>
      </c>
      <c r="Y2586" s="174">
        <f t="shared" si="1797"/>
        <v>22675</v>
      </c>
      <c r="Z2586" s="174">
        <f t="shared" si="1797"/>
        <v>22675</v>
      </c>
      <c r="AA2586" s="174">
        <f t="shared" si="1797"/>
        <v>22675</v>
      </c>
      <c r="AB2586" s="174">
        <f t="shared" si="1797"/>
        <v>22675</v>
      </c>
      <c r="AC2586" s="174">
        <f t="shared" si="1797"/>
        <v>22675</v>
      </c>
      <c r="AD2586" s="174">
        <f t="shared" si="1797"/>
        <v>22675</v>
      </c>
      <c r="AE2586" s="174">
        <f t="shared" si="1797"/>
        <v>22675</v>
      </c>
      <c r="AF2586" s="174">
        <f t="shared" si="1797"/>
        <v>22675</v>
      </c>
      <c r="AG2586" s="174">
        <f t="shared" si="1797"/>
        <v>22675</v>
      </c>
      <c r="AH2586" s="174">
        <f t="shared" si="1797"/>
        <v>22675</v>
      </c>
      <c r="AI2586" s="174">
        <f t="shared" si="1797"/>
        <v>22675</v>
      </c>
      <c r="AJ2586" s="174">
        <f t="shared" si="1797"/>
        <v>22675</v>
      </c>
      <c r="AK2586" s="174">
        <f t="shared" si="1797"/>
        <v>24528.045715858621</v>
      </c>
      <c r="AL2586" s="174">
        <f t="shared" si="1797"/>
        <v>24674.344659494989</v>
      </c>
      <c r="AM2586" s="174">
        <f t="shared" si="1797"/>
        <v>24674.344659494989</v>
      </c>
      <c r="AN2586" s="174">
        <f t="shared" si="1797"/>
        <v>24674.344659494989</v>
      </c>
      <c r="AO2586" s="174">
        <f t="shared" si="1797"/>
        <v>24674.344659494989</v>
      </c>
      <c r="AP2586" s="174">
        <f t="shared" si="1797"/>
        <v>24674.344659494989</v>
      </c>
      <c r="AQ2586" s="174">
        <f t="shared" si="1797"/>
        <v>24674.344659494989</v>
      </c>
      <c r="AR2586" s="174">
        <f t="shared" si="1797"/>
        <v>24674.344659494989</v>
      </c>
      <c r="AS2586" s="174">
        <f t="shared" si="1797"/>
        <v>24674.344659494989</v>
      </c>
      <c r="AT2586" s="174">
        <f t="shared" si="1797"/>
        <v>24674.344659494989</v>
      </c>
      <c r="AU2586" s="174">
        <f t="shared" si="1797"/>
        <v>24674.344659494989</v>
      </c>
      <c r="AV2586" s="174">
        <f t="shared" si="1797"/>
        <v>24674.344659494989</v>
      </c>
      <c r="AW2586" s="174">
        <f t="shared" si="1797"/>
        <v>24674.344659494989</v>
      </c>
      <c r="AX2586" s="174">
        <f t="shared" si="1797"/>
        <v>24674.344659494989</v>
      </c>
      <c r="AY2586" s="174">
        <f t="shared" si="1797"/>
        <v>24674.344659494989</v>
      </c>
      <c r="AZ2586" s="174">
        <f t="shared" si="1797"/>
        <v>24674.344659494989</v>
      </c>
      <c r="BA2586" s="174">
        <f t="shared" si="1797"/>
        <v>24674.344659494989</v>
      </c>
      <c r="BB2586" s="174">
        <f t="shared" si="1797"/>
        <v>24674.344659494989</v>
      </c>
      <c r="BC2586" s="174">
        <f t="shared" si="1797"/>
        <v>24674.344659494989</v>
      </c>
      <c r="BD2586" s="174">
        <f t="shared" si="1797"/>
        <v>24674.344659494989</v>
      </c>
    </row>
    <row r="2587" spans="1:59" ht="16" x14ac:dyDescent="0.2">
      <c r="B2587" s="145">
        <f t="shared" si="1789"/>
        <v>91</v>
      </c>
      <c r="C2587" s="146" t="str">
        <f t="shared" si="1789"/>
        <v>SCI HSR 2</v>
      </c>
      <c r="D2587" s="159" t="s">
        <v>398</v>
      </c>
      <c r="E2587" s="173" t="s">
        <v>399</v>
      </c>
      <c r="F2587" s="149"/>
      <c r="G2587" s="159" t="s">
        <v>400</v>
      </c>
      <c r="H2587" s="160">
        <v>45310</v>
      </c>
      <c r="I2587" s="159" t="s">
        <v>390</v>
      </c>
      <c r="J2587" s="160">
        <v>46771</v>
      </c>
      <c r="K2587" s="158"/>
      <c r="L2587" s="154" t="s">
        <v>401</v>
      </c>
      <c r="M2587" s="210"/>
      <c r="N2587" s="210"/>
      <c r="O2587" s="175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5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5">
        <f t="shared" si="1798"/>
        <v>24694.073862610578</v>
      </c>
      <c r="R2587" s="175">
        <f t="shared" si="1798"/>
        <v>24745.79775230186</v>
      </c>
      <c r="S2587" s="175">
        <f t="shared" si="1798"/>
        <v>24745.79775230186</v>
      </c>
      <c r="T2587" s="175">
        <f t="shared" si="1798"/>
        <v>24745.79775230186</v>
      </c>
      <c r="U2587" s="175">
        <f t="shared" si="1798"/>
        <v>24941.588679572822</v>
      </c>
      <c r="V2587" s="175">
        <f t="shared" si="1798"/>
        <v>24993.255729824879</v>
      </c>
      <c r="W2587" s="175">
        <f t="shared" si="1798"/>
        <v>24993.255729824879</v>
      </c>
      <c r="X2587" s="175">
        <f t="shared" si="1798"/>
        <v>24993.255729824879</v>
      </c>
      <c r="Y2587" s="175">
        <f t="shared" si="1798"/>
        <v>25190.42474724905</v>
      </c>
      <c r="Z2587" s="175">
        <f t="shared" si="1798"/>
        <v>25243.188287123125</v>
      </c>
      <c r="AA2587" s="175">
        <f t="shared" si="1798"/>
        <v>25243.188287123125</v>
      </c>
      <c r="AB2587" s="175">
        <f t="shared" si="1798"/>
        <v>25243.188287123125</v>
      </c>
      <c r="AC2587" s="175">
        <f t="shared" si="1798"/>
        <v>25442.328994721538</v>
      </c>
      <c r="AD2587" s="175">
        <f t="shared" si="1798"/>
        <v>25495.620169994359</v>
      </c>
      <c r="AE2587" s="175">
        <f t="shared" si="1798"/>
        <v>25495.620169994359</v>
      </c>
      <c r="AF2587" s="175">
        <f t="shared" si="1798"/>
        <v>25495.620169994359</v>
      </c>
      <c r="AG2587" s="175">
        <f t="shared" si="1798"/>
        <v>25696.752284668757</v>
      </c>
      <c r="AH2587" s="175">
        <f t="shared" si="1798"/>
        <v>25750.5763716943</v>
      </c>
      <c r="AI2587" s="175">
        <f t="shared" si="1798"/>
        <v>25750.5763716943</v>
      </c>
      <c r="AJ2587" s="175">
        <f t="shared" si="1798"/>
        <v>25750.5763716943</v>
      </c>
      <c r="AK2587" s="175">
        <f t="shared" si="1798"/>
        <v>25212.738317165735</v>
      </c>
      <c r="AL2587" s="175">
        <f t="shared" si="1798"/>
        <v>24725.458107873787</v>
      </c>
      <c r="AM2587" s="175">
        <f t="shared" si="1798"/>
        <v>24725.458107873787</v>
      </c>
      <c r="AN2587" s="175">
        <f t="shared" si="1798"/>
        <v>24725.458107873787</v>
      </c>
      <c r="AO2587" s="175">
        <f t="shared" si="1798"/>
        <v>24920.514499613684</v>
      </c>
      <c r="AP2587" s="175">
        <f t="shared" si="1798"/>
        <v>24972.712688952528</v>
      </c>
      <c r="AQ2587" s="175">
        <f t="shared" si="1798"/>
        <v>24972.712688952528</v>
      </c>
      <c r="AR2587" s="175">
        <f t="shared" si="1798"/>
        <v>24972.712688952528</v>
      </c>
      <c r="AS2587" s="175">
        <f t="shared" si="1798"/>
        <v>25169.719644609817</v>
      </c>
      <c r="AT2587" s="175">
        <f t="shared" si="1798"/>
        <v>25222.439815842055</v>
      </c>
      <c r="AU2587" s="175">
        <f t="shared" si="1798"/>
        <v>25222.439815842055</v>
      </c>
      <c r="AV2587" s="175">
        <f t="shared" si="1798"/>
        <v>25222.439815842055</v>
      </c>
      <c r="AW2587" s="175">
        <f t="shared" si="1798"/>
        <v>25421.416841055918</v>
      </c>
      <c r="AX2587" s="175">
        <f t="shared" si="1798"/>
        <v>25474.664214000473</v>
      </c>
      <c r="AY2587" s="175">
        <f t="shared" si="1798"/>
        <v>25474.664214000473</v>
      </c>
      <c r="AZ2587" s="175">
        <f t="shared" si="1798"/>
        <v>25474.664214000473</v>
      </c>
      <c r="BA2587" s="175">
        <f t="shared" si="1798"/>
        <v>25676.221996792567</v>
      </c>
      <c r="BB2587" s="175">
        <f t="shared" si="1798"/>
        <v>25729.410856140479</v>
      </c>
      <c r="BC2587" s="175">
        <f t="shared" si="1798"/>
        <v>25729.410856140479</v>
      </c>
      <c r="BD2587" s="175">
        <f t="shared" si="1798"/>
        <v>25729.410856140479</v>
      </c>
    </row>
    <row r="2588" spans="1:59" ht="16" x14ac:dyDescent="0.2">
      <c r="B2588" s="145">
        <f t="shared" si="1789"/>
        <v>91</v>
      </c>
      <c r="C2588" s="146" t="str">
        <f t="shared" si="1789"/>
        <v>SCI HSR 2</v>
      </c>
      <c r="D2588" s="159" t="s">
        <v>54</v>
      </c>
      <c r="E2588" s="176">
        <v>0</v>
      </c>
      <c r="F2588" s="149"/>
      <c r="I2588" s="149"/>
      <c r="J2588" s="158"/>
      <c r="K2588" s="158"/>
      <c r="L2588" s="154" t="s">
        <v>402</v>
      </c>
      <c r="M2588" s="210"/>
      <c r="N2588" s="210"/>
      <c r="O2588" s="175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5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5">
        <f t="shared" si="1799"/>
        <v>0</v>
      </c>
      <c r="R2588" s="175">
        <f t="shared" si="1799"/>
        <v>0</v>
      </c>
      <c r="S2588" s="175">
        <f t="shared" si="1799"/>
        <v>0</v>
      </c>
      <c r="T2588" s="175">
        <f t="shared" si="1799"/>
        <v>0</v>
      </c>
      <c r="U2588" s="175">
        <f t="shared" si="1799"/>
        <v>0</v>
      </c>
      <c r="V2588" s="175">
        <f t="shared" si="1799"/>
        <v>0</v>
      </c>
      <c r="W2588" s="175">
        <f t="shared" si="1799"/>
        <v>0</v>
      </c>
      <c r="X2588" s="175">
        <f t="shared" si="1799"/>
        <v>0</v>
      </c>
      <c r="Y2588" s="175">
        <f t="shared" si="1799"/>
        <v>0</v>
      </c>
      <c r="Z2588" s="175">
        <f t="shared" si="1799"/>
        <v>0</v>
      </c>
      <c r="AA2588" s="175">
        <f t="shared" si="1799"/>
        <v>0</v>
      </c>
      <c r="AB2588" s="175">
        <f t="shared" si="1799"/>
        <v>0</v>
      </c>
      <c r="AC2588" s="175">
        <f t="shared" si="1799"/>
        <v>0</v>
      </c>
      <c r="AD2588" s="175">
        <f t="shared" si="1799"/>
        <v>0</v>
      </c>
      <c r="AE2588" s="175">
        <f t="shared" si="1799"/>
        <v>0</v>
      </c>
      <c r="AF2588" s="175">
        <f t="shared" si="1799"/>
        <v>0</v>
      </c>
      <c r="AG2588" s="175">
        <f t="shared" si="1799"/>
        <v>0</v>
      </c>
      <c r="AH2588" s="175">
        <f t="shared" si="1799"/>
        <v>0</v>
      </c>
      <c r="AI2588" s="175">
        <f t="shared" si="1799"/>
        <v>0</v>
      </c>
      <c r="AJ2588" s="175">
        <f t="shared" si="1799"/>
        <v>0</v>
      </c>
      <c r="AK2588" s="175">
        <f t="shared" si="1799"/>
        <v>0</v>
      </c>
      <c r="AL2588" s="175">
        <f t="shared" si="1799"/>
        <v>0</v>
      </c>
      <c r="AM2588" s="175">
        <f t="shared" si="1799"/>
        <v>0</v>
      </c>
      <c r="AN2588" s="175">
        <f t="shared" si="1799"/>
        <v>0</v>
      </c>
      <c r="AO2588" s="175">
        <f t="shared" si="1799"/>
        <v>0</v>
      </c>
      <c r="AP2588" s="175">
        <f t="shared" si="1799"/>
        <v>0</v>
      </c>
      <c r="AQ2588" s="175">
        <f t="shared" si="1799"/>
        <v>0</v>
      </c>
      <c r="AR2588" s="175">
        <f t="shared" si="1799"/>
        <v>0</v>
      </c>
      <c r="AS2588" s="175">
        <f t="shared" si="1799"/>
        <v>0</v>
      </c>
      <c r="AT2588" s="175">
        <f t="shared" si="1799"/>
        <v>0</v>
      </c>
      <c r="AU2588" s="175">
        <f t="shared" si="1799"/>
        <v>0</v>
      </c>
      <c r="AV2588" s="175">
        <f t="shared" si="1799"/>
        <v>0</v>
      </c>
      <c r="AW2588" s="175">
        <f t="shared" si="1799"/>
        <v>0</v>
      </c>
      <c r="AX2588" s="175">
        <f t="shared" si="1799"/>
        <v>0</v>
      </c>
      <c r="AY2588" s="175">
        <f t="shared" si="1799"/>
        <v>0</v>
      </c>
      <c r="AZ2588" s="175">
        <f t="shared" si="1799"/>
        <v>0</v>
      </c>
      <c r="BA2588" s="175">
        <f t="shared" si="1799"/>
        <v>0</v>
      </c>
      <c r="BB2588" s="175">
        <f t="shared" si="1799"/>
        <v>0</v>
      </c>
      <c r="BC2588" s="175">
        <f t="shared" si="1799"/>
        <v>0</v>
      </c>
      <c r="BD2588" s="175">
        <f t="shared" si="1799"/>
        <v>0</v>
      </c>
    </row>
    <row r="2589" spans="1:59" ht="16" x14ac:dyDescent="0.2">
      <c r="B2589" s="145">
        <f t="shared" si="1789"/>
        <v>91</v>
      </c>
      <c r="C2589" s="146" t="str">
        <f t="shared" si="1789"/>
        <v>SCI HSR 2</v>
      </c>
      <c r="D2589" s="177" t="s">
        <v>403</v>
      </c>
      <c r="E2589" s="176" t="s">
        <v>441</v>
      </c>
      <c r="F2589" s="178"/>
      <c r="G2589" s="177" t="s">
        <v>404</v>
      </c>
      <c r="H2589" s="173">
        <v>0</v>
      </c>
      <c r="I2589" s="177" t="s">
        <v>405</v>
      </c>
      <c r="J2589" s="166">
        <v>0</v>
      </c>
      <c r="K2589" s="158"/>
      <c r="L2589" s="154" t="s">
        <v>406</v>
      </c>
      <c r="M2589" s="210"/>
      <c r="N2589" s="210"/>
      <c r="O2589" s="175">
        <v>0</v>
      </c>
      <c r="P2589" s="175">
        <v>0</v>
      </c>
      <c r="Q2589" s="175">
        <v>0</v>
      </c>
      <c r="R2589" s="175">
        <v>0</v>
      </c>
      <c r="S2589" s="175">
        <v>0</v>
      </c>
      <c r="T2589" s="175">
        <v>0</v>
      </c>
      <c r="U2589" s="175">
        <v>0</v>
      </c>
      <c r="V2589" s="175">
        <v>0</v>
      </c>
      <c r="W2589" s="175">
        <v>0</v>
      </c>
      <c r="X2589" s="175">
        <v>0</v>
      </c>
      <c r="Y2589" s="175">
        <v>0</v>
      </c>
      <c r="Z2589" s="175">
        <v>0</v>
      </c>
      <c r="AA2589" s="175">
        <v>0</v>
      </c>
      <c r="AB2589" s="175">
        <v>0</v>
      </c>
      <c r="AC2589" s="175">
        <v>0</v>
      </c>
      <c r="AD2589" s="175">
        <v>0</v>
      </c>
      <c r="AE2589" s="175">
        <v>0</v>
      </c>
      <c r="AF2589" s="175">
        <v>0</v>
      </c>
      <c r="AG2589" s="175">
        <v>0</v>
      </c>
      <c r="AH2589" s="175">
        <v>0</v>
      </c>
      <c r="AI2589" s="175">
        <v>0</v>
      </c>
      <c r="AJ2589" s="175">
        <v>0</v>
      </c>
      <c r="AK2589" s="175">
        <v>0</v>
      </c>
      <c r="AL2589" s="175">
        <v>0</v>
      </c>
      <c r="AM2589" s="175">
        <v>0</v>
      </c>
      <c r="AN2589" s="175">
        <v>0</v>
      </c>
      <c r="AO2589" s="175">
        <v>0</v>
      </c>
      <c r="AP2589" s="175">
        <v>0</v>
      </c>
      <c r="AQ2589" s="175">
        <v>0</v>
      </c>
      <c r="AR2589" s="175">
        <v>0</v>
      </c>
      <c r="AS2589" s="175">
        <v>0</v>
      </c>
      <c r="AT2589" s="175">
        <v>0</v>
      </c>
      <c r="AU2589" s="175">
        <v>0</v>
      </c>
      <c r="AV2589" s="175">
        <v>0</v>
      </c>
      <c r="AW2589" s="175">
        <v>0</v>
      </c>
      <c r="AX2589" s="175">
        <v>0</v>
      </c>
      <c r="AY2589" s="175">
        <v>0</v>
      </c>
      <c r="AZ2589" s="175">
        <v>0</v>
      </c>
      <c r="BA2589" s="175">
        <v>0</v>
      </c>
      <c r="BB2589" s="175">
        <v>0</v>
      </c>
      <c r="BC2589" s="175">
        <v>0</v>
      </c>
      <c r="BD2589" s="175">
        <v>0</v>
      </c>
    </row>
    <row r="2590" spans="1:59" ht="16" x14ac:dyDescent="0.2">
      <c r="B2590" s="145">
        <f t="shared" si="1789"/>
        <v>91</v>
      </c>
      <c r="C2590" s="146" t="str">
        <f t="shared" si="1789"/>
        <v>SCI HSR 2</v>
      </c>
      <c r="D2590" s="177" t="s">
        <v>407</v>
      </c>
      <c r="E2590" s="166">
        <v>46771</v>
      </c>
      <c r="G2590" s="177" t="s">
        <v>408</v>
      </c>
      <c r="H2590" s="176">
        <v>0</v>
      </c>
      <c r="I2590" s="177" t="s">
        <v>409</v>
      </c>
      <c r="J2590" s="163">
        <v>0</v>
      </c>
      <c r="K2590" s="157"/>
      <c r="L2590" s="167" t="s">
        <v>410</v>
      </c>
      <c r="M2590" s="211"/>
      <c r="N2590" s="211"/>
      <c r="O2590" s="179">
        <f>-(O2587+O2588)*IFERROR((O2577+O2581)/(O2579+O2583),0)</f>
        <v>0</v>
      </c>
      <c r="P2590" s="179">
        <f t="shared" ref="P2590:BD2590" si="1800">-(P2587+P2588)*IFERROR((P2577+P2581)/(P2579+P2583),0)</f>
        <v>0</v>
      </c>
      <c r="Q2590" s="179">
        <f t="shared" si="1800"/>
        <v>0</v>
      </c>
      <c r="R2590" s="179">
        <f t="shared" si="1800"/>
        <v>0</v>
      </c>
      <c r="S2590" s="179">
        <f t="shared" si="1800"/>
        <v>0</v>
      </c>
      <c r="T2590" s="179">
        <f t="shared" si="1800"/>
        <v>0</v>
      </c>
      <c r="U2590" s="179">
        <f t="shared" si="1800"/>
        <v>0</v>
      </c>
      <c r="V2590" s="179">
        <f t="shared" si="1800"/>
        <v>0</v>
      </c>
      <c r="W2590" s="179">
        <f t="shared" si="1800"/>
        <v>0</v>
      </c>
      <c r="X2590" s="179">
        <f t="shared" si="1800"/>
        <v>0</v>
      </c>
      <c r="Y2590" s="179">
        <f t="shared" si="1800"/>
        <v>0</v>
      </c>
      <c r="Z2590" s="179">
        <f t="shared" si="1800"/>
        <v>0</v>
      </c>
      <c r="AA2590" s="179">
        <f t="shared" si="1800"/>
        <v>0</v>
      </c>
      <c r="AB2590" s="179">
        <f t="shared" si="1800"/>
        <v>0</v>
      </c>
      <c r="AC2590" s="179">
        <f t="shared" si="1800"/>
        <v>0</v>
      </c>
      <c r="AD2590" s="179">
        <f t="shared" si="1800"/>
        <v>0</v>
      </c>
      <c r="AE2590" s="179">
        <f t="shared" si="1800"/>
        <v>0</v>
      </c>
      <c r="AF2590" s="179">
        <f t="shared" si="1800"/>
        <v>0</v>
      </c>
      <c r="AG2590" s="179">
        <f t="shared" si="1800"/>
        <v>0</v>
      </c>
      <c r="AH2590" s="179">
        <f t="shared" si="1800"/>
        <v>0</v>
      </c>
      <c r="AI2590" s="179">
        <f t="shared" si="1800"/>
        <v>0</v>
      </c>
      <c r="AJ2590" s="179">
        <f t="shared" si="1800"/>
        <v>0</v>
      </c>
      <c r="AK2590" s="179">
        <f t="shared" si="1800"/>
        <v>0</v>
      </c>
      <c r="AL2590" s="179">
        <f t="shared" si="1800"/>
        <v>0</v>
      </c>
      <c r="AM2590" s="179">
        <f t="shared" si="1800"/>
        <v>0</v>
      </c>
      <c r="AN2590" s="179">
        <f t="shared" si="1800"/>
        <v>0</v>
      </c>
      <c r="AO2590" s="179">
        <f t="shared" si="1800"/>
        <v>0</v>
      </c>
      <c r="AP2590" s="179">
        <f t="shared" si="1800"/>
        <v>0</v>
      </c>
      <c r="AQ2590" s="179">
        <f t="shared" si="1800"/>
        <v>0</v>
      </c>
      <c r="AR2590" s="179">
        <f t="shared" si="1800"/>
        <v>0</v>
      </c>
      <c r="AS2590" s="179">
        <f t="shared" si="1800"/>
        <v>0</v>
      </c>
      <c r="AT2590" s="179">
        <f t="shared" si="1800"/>
        <v>0</v>
      </c>
      <c r="AU2590" s="179">
        <f t="shared" si="1800"/>
        <v>0</v>
      </c>
      <c r="AV2590" s="179">
        <f t="shared" si="1800"/>
        <v>0</v>
      </c>
      <c r="AW2590" s="179">
        <f t="shared" si="1800"/>
        <v>0</v>
      </c>
      <c r="AX2590" s="179">
        <f t="shared" si="1800"/>
        <v>0</v>
      </c>
      <c r="AY2590" s="179">
        <f t="shared" si="1800"/>
        <v>0</v>
      </c>
      <c r="AZ2590" s="179">
        <f t="shared" si="1800"/>
        <v>0</v>
      </c>
      <c r="BA2590" s="179">
        <f t="shared" si="1800"/>
        <v>0</v>
      </c>
      <c r="BB2590" s="179">
        <f t="shared" si="1800"/>
        <v>0</v>
      </c>
      <c r="BC2590" s="179">
        <f t="shared" si="1800"/>
        <v>0</v>
      </c>
      <c r="BD2590" s="179">
        <f t="shared" si="1800"/>
        <v>0</v>
      </c>
    </row>
    <row r="2591" spans="1:59" ht="16" x14ac:dyDescent="0.2">
      <c r="B2591" s="145">
        <f t="shared" si="1789"/>
        <v>91</v>
      </c>
      <c r="C2591" s="146" t="str">
        <f t="shared" si="1789"/>
        <v>SCI HSR 2</v>
      </c>
      <c r="K2591" s="158"/>
      <c r="O2591" s="149"/>
      <c r="P2591" s="149"/>
      <c r="Q2591" s="149"/>
      <c r="R2591" s="149"/>
      <c r="S2591" s="149"/>
      <c r="T2591" s="149"/>
      <c r="U2591" s="149"/>
      <c r="V2591" s="149"/>
      <c r="W2591" s="149"/>
      <c r="X2591" s="149"/>
      <c r="Y2591" s="149"/>
      <c r="Z2591" s="149"/>
      <c r="AA2591" s="149"/>
      <c r="AB2591" s="149"/>
      <c r="AC2591" s="149"/>
      <c r="AD2591" s="149"/>
      <c r="AE2591" s="149"/>
      <c r="AF2591" s="149"/>
      <c r="AG2591" s="149"/>
      <c r="AH2591" s="149"/>
      <c r="AI2591" s="149"/>
      <c r="AJ2591" s="149"/>
      <c r="AK2591" s="149"/>
      <c r="AL2591" s="149"/>
      <c r="AM2591" s="149"/>
      <c r="AN2591" s="149"/>
      <c r="AO2591" s="149"/>
      <c r="AP2591" s="149"/>
      <c r="AQ2591" s="149"/>
      <c r="AR2591" s="149"/>
      <c r="AS2591" s="149"/>
      <c r="AT2591" s="149"/>
      <c r="AU2591" s="149"/>
      <c r="AV2591" s="149"/>
      <c r="AW2591" s="149"/>
      <c r="AX2591" s="149"/>
      <c r="AY2591" s="149"/>
      <c r="AZ2591" s="149"/>
      <c r="BA2591" s="149"/>
      <c r="BB2591" s="149"/>
      <c r="BC2591" s="149"/>
      <c r="BD2591" s="149"/>
    </row>
    <row r="2592" spans="1:59" ht="16" x14ac:dyDescent="0.2">
      <c r="B2592" s="145">
        <f t="shared" si="1789"/>
        <v>91</v>
      </c>
      <c r="C2592" s="146" t="str">
        <f t="shared" si="1789"/>
        <v>SCI HSR 2</v>
      </c>
      <c r="G2592" s="180" t="s">
        <v>380</v>
      </c>
      <c r="H2592" s="815" t="s">
        <v>275</v>
      </c>
      <c r="I2592" s="816"/>
      <c r="J2592" s="817"/>
      <c r="K2592" s="157"/>
      <c r="L2592" s="181" t="s">
        <v>23</v>
      </c>
      <c r="M2592" s="219"/>
      <c r="N2592" s="219"/>
      <c r="O2592" s="182">
        <f>SUM(O2587:O2590)</f>
        <v>24500.789853764218</v>
      </c>
      <c r="P2592" s="182">
        <f t="shared" ref="P2592:BD2592" si="1801">SUM(P2587:P2590)</f>
        <v>24500.789853764218</v>
      </c>
      <c r="Q2592" s="182">
        <f t="shared" si="1801"/>
        <v>24694.073862610578</v>
      </c>
      <c r="R2592" s="182">
        <f t="shared" si="1801"/>
        <v>24745.79775230186</v>
      </c>
      <c r="S2592" s="182">
        <f t="shared" si="1801"/>
        <v>24745.79775230186</v>
      </c>
      <c r="T2592" s="182">
        <f t="shared" si="1801"/>
        <v>24745.79775230186</v>
      </c>
      <c r="U2592" s="182">
        <f t="shared" si="1801"/>
        <v>24941.588679572822</v>
      </c>
      <c r="V2592" s="182">
        <f t="shared" si="1801"/>
        <v>24993.255729824879</v>
      </c>
      <c r="W2592" s="182">
        <f t="shared" si="1801"/>
        <v>24993.255729824879</v>
      </c>
      <c r="X2592" s="182">
        <f t="shared" si="1801"/>
        <v>24993.255729824879</v>
      </c>
      <c r="Y2592" s="182">
        <f t="shared" si="1801"/>
        <v>25190.42474724905</v>
      </c>
      <c r="Z2592" s="182">
        <f t="shared" si="1801"/>
        <v>25243.188287123125</v>
      </c>
      <c r="AA2592" s="182">
        <f t="shared" si="1801"/>
        <v>25243.188287123125</v>
      </c>
      <c r="AB2592" s="182">
        <f t="shared" si="1801"/>
        <v>25243.188287123125</v>
      </c>
      <c r="AC2592" s="182">
        <f t="shared" si="1801"/>
        <v>25442.328994721538</v>
      </c>
      <c r="AD2592" s="182">
        <f t="shared" si="1801"/>
        <v>25495.620169994359</v>
      </c>
      <c r="AE2592" s="182">
        <f t="shared" si="1801"/>
        <v>25495.620169994359</v>
      </c>
      <c r="AF2592" s="182">
        <f t="shared" si="1801"/>
        <v>25495.620169994359</v>
      </c>
      <c r="AG2592" s="182">
        <f t="shared" si="1801"/>
        <v>25696.752284668757</v>
      </c>
      <c r="AH2592" s="182">
        <f t="shared" si="1801"/>
        <v>25750.5763716943</v>
      </c>
      <c r="AI2592" s="182">
        <f t="shared" si="1801"/>
        <v>25750.5763716943</v>
      </c>
      <c r="AJ2592" s="182">
        <f t="shared" si="1801"/>
        <v>25750.5763716943</v>
      </c>
      <c r="AK2592" s="182">
        <f t="shared" si="1801"/>
        <v>25212.738317165735</v>
      </c>
      <c r="AL2592" s="182">
        <f t="shared" si="1801"/>
        <v>24725.458107873787</v>
      </c>
      <c r="AM2592" s="182">
        <f t="shared" si="1801"/>
        <v>24725.458107873787</v>
      </c>
      <c r="AN2592" s="182">
        <f t="shared" si="1801"/>
        <v>24725.458107873787</v>
      </c>
      <c r="AO2592" s="182">
        <f t="shared" si="1801"/>
        <v>24920.514499613684</v>
      </c>
      <c r="AP2592" s="182">
        <f t="shared" si="1801"/>
        <v>24972.712688952528</v>
      </c>
      <c r="AQ2592" s="182">
        <f t="shared" si="1801"/>
        <v>24972.712688952528</v>
      </c>
      <c r="AR2592" s="182">
        <f t="shared" si="1801"/>
        <v>24972.712688952528</v>
      </c>
      <c r="AS2592" s="182">
        <f t="shared" si="1801"/>
        <v>25169.719644609817</v>
      </c>
      <c r="AT2592" s="182">
        <f t="shared" si="1801"/>
        <v>25222.439815842055</v>
      </c>
      <c r="AU2592" s="182">
        <f t="shared" si="1801"/>
        <v>25222.439815842055</v>
      </c>
      <c r="AV2592" s="182">
        <f t="shared" si="1801"/>
        <v>25222.439815842055</v>
      </c>
      <c r="AW2592" s="182">
        <f t="shared" si="1801"/>
        <v>25421.416841055918</v>
      </c>
      <c r="AX2592" s="182">
        <f t="shared" si="1801"/>
        <v>25474.664214000473</v>
      </c>
      <c r="AY2592" s="182">
        <f t="shared" si="1801"/>
        <v>25474.664214000473</v>
      </c>
      <c r="AZ2592" s="182">
        <f t="shared" si="1801"/>
        <v>25474.664214000473</v>
      </c>
      <c r="BA2592" s="182">
        <f t="shared" si="1801"/>
        <v>25676.221996792567</v>
      </c>
      <c r="BB2592" s="182">
        <f t="shared" si="1801"/>
        <v>25729.410856140479</v>
      </c>
      <c r="BC2592" s="182">
        <f t="shared" si="1801"/>
        <v>25729.410856140479</v>
      </c>
      <c r="BD2592" s="182">
        <f t="shared" si="1801"/>
        <v>25729.410856140479</v>
      </c>
    </row>
    <row r="2593" spans="1:59" ht="16" x14ac:dyDescent="0.2">
      <c r="B2593" s="145">
        <f t="shared" ref="B2593:C2598" si="1802">B2592</f>
        <v>91</v>
      </c>
      <c r="C2593" s="146" t="str">
        <f t="shared" si="1802"/>
        <v>SCI HSR 2</v>
      </c>
      <c r="D2593" s="180" t="s">
        <v>411</v>
      </c>
      <c r="E2593" s="166">
        <v>46771</v>
      </c>
      <c r="F2593" s="149"/>
      <c r="G2593" s="180" t="s">
        <v>412</v>
      </c>
      <c r="H2593" s="180" t="s">
        <v>388</v>
      </c>
      <c r="I2593" s="180" t="s">
        <v>389</v>
      </c>
      <c r="J2593" s="180" t="s">
        <v>390</v>
      </c>
      <c r="K2593" s="157"/>
      <c r="O2593" s="149"/>
      <c r="P2593" s="149"/>
      <c r="Q2593" s="149"/>
      <c r="R2593" s="149"/>
      <c r="S2593" s="149"/>
      <c r="T2593" s="149"/>
      <c r="U2593" s="149"/>
      <c r="V2593" s="149"/>
      <c r="W2593" s="149"/>
      <c r="X2593" s="149"/>
      <c r="Y2593" s="149"/>
      <c r="Z2593" s="149"/>
      <c r="AA2593" s="149"/>
      <c r="AB2593" s="149"/>
      <c r="AC2593" s="149"/>
      <c r="AD2593" s="149"/>
      <c r="AE2593" s="149"/>
      <c r="AF2593" s="149"/>
      <c r="AG2593" s="149"/>
      <c r="AH2593" s="149"/>
      <c r="AI2593" s="149"/>
      <c r="AJ2593" s="149"/>
      <c r="AK2593" s="149"/>
      <c r="AL2593" s="149"/>
      <c r="AM2593" s="149"/>
      <c r="AN2593" s="149"/>
      <c r="AO2593" s="149"/>
      <c r="AP2593" s="149"/>
      <c r="AQ2593" s="149"/>
      <c r="AR2593" s="149"/>
      <c r="AS2593" s="149"/>
      <c r="AT2593" s="149"/>
      <c r="AU2593" s="149"/>
      <c r="AV2593" s="149"/>
      <c r="AW2593" s="149"/>
      <c r="AX2593" s="149"/>
      <c r="AY2593" s="149"/>
      <c r="AZ2593" s="149"/>
      <c r="BA2593" s="149"/>
      <c r="BB2593" s="149"/>
      <c r="BC2593" s="149"/>
      <c r="BD2593" s="149"/>
    </row>
    <row r="2594" spans="1:59" ht="16" x14ac:dyDescent="0.2">
      <c r="B2594" s="145">
        <f t="shared" si="1802"/>
        <v>91</v>
      </c>
      <c r="C2594" s="146" t="str">
        <f t="shared" si="1802"/>
        <v>SCI HSR 2</v>
      </c>
      <c r="D2594" s="180" t="s">
        <v>413</v>
      </c>
      <c r="E2594" s="165">
        <v>98697.378637979957</v>
      </c>
      <c r="F2594" s="149"/>
      <c r="G2594" s="183" t="s">
        <v>414</v>
      </c>
      <c r="H2594" s="165">
        <v>0</v>
      </c>
      <c r="I2594" s="166">
        <v>0</v>
      </c>
      <c r="J2594" s="166">
        <v>0</v>
      </c>
      <c r="K2594" s="157"/>
      <c r="L2594" s="184" t="s">
        <v>415</v>
      </c>
      <c r="M2594" s="208"/>
      <c r="N2594" s="208"/>
      <c r="O2594" s="174">
        <f t="shared" ref="O2594:BD2594" si="1803">IFERROR(((O$3&gt;=$E2593)*(O$2&lt;=$E2593))*$E2597,"")</f>
        <v>0</v>
      </c>
      <c r="P2594" s="174">
        <f t="shared" si="1803"/>
        <v>0</v>
      </c>
      <c r="Q2594" s="174">
        <f t="shared" si="1803"/>
        <v>0</v>
      </c>
      <c r="R2594" s="174">
        <f t="shared" si="1803"/>
        <v>0</v>
      </c>
      <c r="S2594" s="174">
        <f t="shared" si="1803"/>
        <v>0</v>
      </c>
      <c r="T2594" s="174">
        <f t="shared" si="1803"/>
        <v>0</v>
      </c>
      <c r="U2594" s="174">
        <f t="shared" si="1803"/>
        <v>0</v>
      </c>
      <c r="V2594" s="174">
        <f t="shared" si="1803"/>
        <v>0</v>
      </c>
      <c r="W2594" s="174">
        <f t="shared" si="1803"/>
        <v>0</v>
      </c>
      <c r="X2594" s="174">
        <f t="shared" si="1803"/>
        <v>0</v>
      </c>
      <c r="Y2594" s="174">
        <f t="shared" si="1803"/>
        <v>0</v>
      </c>
      <c r="Z2594" s="174">
        <f t="shared" si="1803"/>
        <v>0</v>
      </c>
      <c r="AA2594" s="174">
        <f t="shared" si="1803"/>
        <v>0</v>
      </c>
      <c r="AB2594" s="174">
        <f t="shared" si="1803"/>
        <v>0</v>
      </c>
      <c r="AC2594" s="174">
        <f t="shared" si="1803"/>
        <v>0</v>
      </c>
      <c r="AD2594" s="174">
        <f t="shared" si="1803"/>
        <v>0</v>
      </c>
      <c r="AE2594" s="174">
        <f t="shared" si="1803"/>
        <v>0</v>
      </c>
      <c r="AF2594" s="174">
        <f t="shared" si="1803"/>
        <v>0</v>
      </c>
      <c r="AG2594" s="174">
        <f t="shared" si="1803"/>
        <v>0</v>
      </c>
      <c r="AH2594" s="174">
        <f t="shared" si="1803"/>
        <v>0</v>
      </c>
      <c r="AI2594" s="174">
        <f t="shared" si="1803"/>
        <v>0</v>
      </c>
      <c r="AJ2594" s="174">
        <f t="shared" si="1803"/>
        <v>0</v>
      </c>
      <c r="AK2594" s="174">
        <f t="shared" si="1803"/>
        <v>0</v>
      </c>
      <c r="AL2594" s="174">
        <f t="shared" si="1803"/>
        <v>0</v>
      </c>
      <c r="AM2594" s="174">
        <f t="shared" si="1803"/>
        <v>0</v>
      </c>
      <c r="AN2594" s="174">
        <f t="shared" si="1803"/>
        <v>0</v>
      </c>
      <c r="AO2594" s="174">
        <f t="shared" si="1803"/>
        <v>0</v>
      </c>
      <c r="AP2594" s="174">
        <f t="shared" si="1803"/>
        <v>0</v>
      </c>
      <c r="AQ2594" s="174">
        <f t="shared" si="1803"/>
        <v>0</v>
      </c>
      <c r="AR2594" s="174">
        <f t="shared" si="1803"/>
        <v>0</v>
      </c>
      <c r="AS2594" s="174">
        <f t="shared" si="1803"/>
        <v>0</v>
      </c>
      <c r="AT2594" s="174">
        <f t="shared" si="1803"/>
        <v>0</v>
      </c>
      <c r="AU2594" s="174">
        <f t="shared" si="1803"/>
        <v>0</v>
      </c>
      <c r="AV2594" s="174">
        <f t="shared" si="1803"/>
        <v>0</v>
      </c>
      <c r="AW2594" s="174">
        <f t="shared" si="1803"/>
        <v>0</v>
      </c>
      <c r="AX2594" s="174">
        <f t="shared" si="1803"/>
        <v>0</v>
      </c>
      <c r="AY2594" s="174">
        <f t="shared" si="1803"/>
        <v>0</v>
      </c>
      <c r="AZ2594" s="174">
        <f t="shared" si="1803"/>
        <v>0</v>
      </c>
      <c r="BA2594" s="174">
        <f t="shared" si="1803"/>
        <v>0</v>
      </c>
      <c r="BB2594" s="174">
        <f t="shared" si="1803"/>
        <v>0</v>
      </c>
      <c r="BC2594" s="174">
        <f t="shared" si="1803"/>
        <v>0</v>
      </c>
      <c r="BD2594" s="174">
        <f t="shared" si="1803"/>
        <v>0</v>
      </c>
    </row>
    <row r="2595" spans="1:59" ht="16" x14ac:dyDescent="0.2">
      <c r="B2595" s="145">
        <f t="shared" si="1802"/>
        <v>91</v>
      </c>
      <c r="C2595" s="146" t="str">
        <f t="shared" si="1802"/>
        <v>SCI HSR 2</v>
      </c>
      <c r="D2595" s="180" t="s">
        <v>121</v>
      </c>
      <c r="E2595" s="185">
        <f>IF(E2593&gt;MAX($O$3:$BD$3),BD2584,
IF(E2593&lt;MIN($O$3:$BD$3),1,SUMIFS($O2585:$BD2585,$O$2:$BD$2,"&lt;="&amp;E2593,$O$3:$BD$3,"&gt;="&amp;E2593)))</f>
        <v>1.0593257340128792</v>
      </c>
      <c r="F2595" s="149"/>
      <c r="G2595" s="183" t="s">
        <v>416</v>
      </c>
      <c r="H2595" s="165">
        <v>0</v>
      </c>
      <c r="I2595" s="166">
        <v>0</v>
      </c>
      <c r="J2595" s="166">
        <v>0</v>
      </c>
      <c r="K2595" s="157"/>
      <c r="L2595" s="186" t="s">
        <v>417</v>
      </c>
      <c r="M2595" s="210"/>
      <c r="N2595" s="210"/>
      <c r="O2595" s="175">
        <f t="shared" ref="O2595:BD2595" si="1804">IFERROR(((O$3&gt;=$E2590)*(O$2&lt;=$E2590))*$H2598,"")</f>
        <v>0</v>
      </c>
      <c r="P2595" s="175">
        <f t="shared" si="1804"/>
        <v>0</v>
      </c>
      <c r="Q2595" s="175">
        <f t="shared" si="1804"/>
        <v>0</v>
      </c>
      <c r="R2595" s="175">
        <f t="shared" si="1804"/>
        <v>0</v>
      </c>
      <c r="S2595" s="175">
        <f t="shared" si="1804"/>
        <v>0</v>
      </c>
      <c r="T2595" s="175">
        <f t="shared" si="1804"/>
        <v>0</v>
      </c>
      <c r="U2595" s="175">
        <f t="shared" si="1804"/>
        <v>0</v>
      </c>
      <c r="V2595" s="175">
        <f t="shared" si="1804"/>
        <v>0</v>
      </c>
      <c r="W2595" s="175">
        <f t="shared" si="1804"/>
        <v>0</v>
      </c>
      <c r="X2595" s="175">
        <f t="shared" si="1804"/>
        <v>0</v>
      </c>
      <c r="Y2595" s="175">
        <f t="shared" si="1804"/>
        <v>0</v>
      </c>
      <c r="Z2595" s="175">
        <f t="shared" si="1804"/>
        <v>0</v>
      </c>
      <c r="AA2595" s="175">
        <f t="shared" si="1804"/>
        <v>0</v>
      </c>
      <c r="AB2595" s="175">
        <f t="shared" si="1804"/>
        <v>0</v>
      </c>
      <c r="AC2595" s="175">
        <f t="shared" si="1804"/>
        <v>0</v>
      </c>
      <c r="AD2595" s="175">
        <f t="shared" si="1804"/>
        <v>0</v>
      </c>
      <c r="AE2595" s="175">
        <f t="shared" si="1804"/>
        <v>0</v>
      </c>
      <c r="AF2595" s="175">
        <f t="shared" si="1804"/>
        <v>0</v>
      </c>
      <c r="AG2595" s="175">
        <f t="shared" si="1804"/>
        <v>0</v>
      </c>
      <c r="AH2595" s="175">
        <f t="shared" si="1804"/>
        <v>0</v>
      </c>
      <c r="AI2595" s="175">
        <f t="shared" si="1804"/>
        <v>0</v>
      </c>
      <c r="AJ2595" s="175">
        <f t="shared" si="1804"/>
        <v>0</v>
      </c>
      <c r="AK2595" s="175">
        <f t="shared" si="1804"/>
        <v>0</v>
      </c>
      <c r="AL2595" s="175">
        <f t="shared" si="1804"/>
        <v>0</v>
      </c>
      <c r="AM2595" s="175">
        <f t="shared" si="1804"/>
        <v>0</v>
      </c>
      <c r="AN2595" s="175">
        <f t="shared" si="1804"/>
        <v>0</v>
      </c>
      <c r="AO2595" s="175">
        <f t="shared" si="1804"/>
        <v>0</v>
      </c>
      <c r="AP2595" s="175">
        <f t="shared" si="1804"/>
        <v>0</v>
      </c>
      <c r="AQ2595" s="175">
        <f t="shared" si="1804"/>
        <v>0</v>
      </c>
      <c r="AR2595" s="175">
        <f t="shared" si="1804"/>
        <v>0</v>
      </c>
      <c r="AS2595" s="175">
        <f t="shared" si="1804"/>
        <v>0</v>
      </c>
      <c r="AT2595" s="175">
        <f t="shared" si="1804"/>
        <v>0</v>
      </c>
      <c r="AU2595" s="175">
        <f t="shared" si="1804"/>
        <v>0</v>
      </c>
      <c r="AV2595" s="175">
        <f t="shared" si="1804"/>
        <v>0</v>
      </c>
      <c r="AW2595" s="175">
        <f t="shared" si="1804"/>
        <v>0</v>
      </c>
      <c r="AX2595" s="175">
        <f t="shared" si="1804"/>
        <v>0</v>
      </c>
      <c r="AY2595" s="175">
        <f t="shared" si="1804"/>
        <v>0</v>
      </c>
      <c r="AZ2595" s="175">
        <f t="shared" si="1804"/>
        <v>0</v>
      </c>
      <c r="BA2595" s="175">
        <f t="shared" si="1804"/>
        <v>0</v>
      </c>
      <c r="BB2595" s="175">
        <f t="shared" si="1804"/>
        <v>0</v>
      </c>
      <c r="BC2595" s="175">
        <f t="shared" si="1804"/>
        <v>0</v>
      </c>
      <c r="BD2595" s="175">
        <f t="shared" si="1804"/>
        <v>0</v>
      </c>
    </row>
    <row r="2596" spans="1:59" ht="16" x14ac:dyDescent="0.2">
      <c r="B2596" s="145">
        <f t="shared" si="1802"/>
        <v>91</v>
      </c>
      <c r="C2596" s="146" t="str">
        <f t="shared" si="1802"/>
        <v>SCI HSR 2</v>
      </c>
      <c r="D2596" s="180" t="s">
        <v>54</v>
      </c>
      <c r="E2596" s="176">
        <v>0</v>
      </c>
      <c r="F2596" s="149"/>
      <c r="G2596" s="183" t="s">
        <v>418</v>
      </c>
      <c r="H2596" s="165">
        <v>0</v>
      </c>
      <c r="I2596" s="166">
        <v>0</v>
      </c>
      <c r="J2596" s="166">
        <v>0</v>
      </c>
      <c r="L2596" s="186" t="s">
        <v>419</v>
      </c>
      <c r="M2596" s="210"/>
      <c r="N2596" s="210"/>
      <c r="O2596" s="175">
        <f t="shared" ref="O2596:BD2596" si="1805">IFERROR(((O$3&gt;=$E2593)*(O$2&lt;=$E2593))*$J2598,"")</f>
        <v>0</v>
      </c>
      <c r="P2596" s="175">
        <f t="shared" si="1805"/>
        <v>0</v>
      </c>
      <c r="Q2596" s="175">
        <f t="shared" si="1805"/>
        <v>0</v>
      </c>
      <c r="R2596" s="175">
        <f t="shared" si="1805"/>
        <v>0</v>
      </c>
      <c r="S2596" s="175">
        <f t="shared" si="1805"/>
        <v>0</v>
      </c>
      <c r="T2596" s="175">
        <f t="shared" si="1805"/>
        <v>0</v>
      </c>
      <c r="U2596" s="175">
        <f t="shared" si="1805"/>
        <v>0</v>
      </c>
      <c r="V2596" s="175">
        <f t="shared" si="1805"/>
        <v>0</v>
      </c>
      <c r="W2596" s="175">
        <f t="shared" si="1805"/>
        <v>0</v>
      </c>
      <c r="X2596" s="175">
        <f t="shared" si="1805"/>
        <v>0</v>
      </c>
      <c r="Y2596" s="175">
        <f t="shared" si="1805"/>
        <v>0</v>
      </c>
      <c r="Z2596" s="175">
        <f t="shared" si="1805"/>
        <v>0</v>
      </c>
      <c r="AA2596" s="175">
        <f t="shared" si="1805"/>
        <v>0</v>
      </c>
      <c r="AB2596" s="175">
        <f t="shared" si="1805"/>
        <v>0</v>
      </c>
      <c r="AC2596" s="175">
        <f t="shared" si="1805"/>
        <v>0</v>
      </c>
      <c r="AD2596" s="175">
        <f t="shared" si="1805"/>
        <v>0</v>
      </c>
      <c r="AE2596" s="175">
        <f t="shared" si="1805"/>
        <v>0</v>
      </c>
      <c r="AF2596" s="175">
        <f t="shared" si="1805"/>
        <v>0</v>
      </c>
      <c r="AG2596" s="175">
        <f t="shared" si="1805"/>
        <v>0</v>
      </c>
      <c r="AH2596" s="175">
        <f t="shared" si="1805"/>
        <v>0</v>
      </c>
      <c r="AI2596" s="175">
        <f t="shared" si="1805"/>
        <v>0</v>
      </c>
      <c r="AJ2596" s="175">
        <f t="shared" si="1805"/>
        <v>0</v>
      </c>
      <c r="AK2596" s="175">
        <f t="shared" si="1805"/>
        <v>0</v>
      </c>
      <c r="AL2596" s="175">
        <f t="shared" si="1805"/>
        <v>0</v>
      </c>
      <c r="AM2596" s="175">
        <f t="shared" si="1805"/>
        <v>0</v>
      </c>
      <c r="AN2596" s="175">
        <f t="shared" si="1805"/>
        <v>0</v>
      </c>
      <c r="AO2596" s="175">
        <f t="shared" si="1805"/>
        <v>0</v>
      </c>
      <c r="AP2596" s="175">
        <f t="shared" si="1805"/>
        <v>0</v>
      </c>
      <c r="AQ2596" s="175">
        <f t="shared" si="1805"/>
        <v>0</v>
      </c>
      <c r="AR2596" s="175">
        <f t="shared" si="1805"/>
        <v>0</v>
      </c>
      <c r="AS2596" s="175">
        <f t="shared" si="1805"/>
        <v>0</v>
      </c>
      <c r="AT2596" s="175">
        <f t="shared" si="1805"/>
        <v>0</v>
      </c>
      <c r="AU2596" s="175">
        <f t="shared" si="1805"/>
        <v>0</v>
      </c>
      <c r="AV2596" s="175">
        <f t="shared" si="1805"/>
        <v>0</v>
      </c>
      <c r="AW2596" s="175">
        <f t="shared" si="1805"/>
        <v>0</v>
      </c>
      <c r="AX2596" s="175">
        <f t="shared" si="1805"/>
        <v>0</v>
      </c>
      <c r="AY2596" s="175">
        <f t="shared" si="1805"/>
        <v>0</v>
      </c>
      <c r="AZ2596" s="175">
        <f t="shared" si="1805"/>
        <v>0</v>
      </c>
      <c r="BA2596" s="175">
        <f t="shared" si="1805"/>
        <v>0</v>
      </c>
      <c r="BB2596" s="175">
        <f t="shared" si="1805"/>
        <v>0</v>
      </c>
      <c r="BC2596" s="175">
        <f t="shared" si="1805"/>
        <v>0</v>
      </c>
      <c r="BD2596" s="175">
        <f t="shared" si="1805"/>
        <v>0</v>
      </c>
    </row>
    <row r="2597" spans="1:59" ht="16" x14ac:dyDescent="0.2">
      <c r="B2597" s="145">
        <f t="shared" si="1802"/>
        <v>91</v>
      </c>
      <c r="C2597" s="146" t="str">
        <f t="shared" si="1802"/>
        <v>SCI HSR 2</v>
      </c>
      <c r="D2597" s="180" t="s">
        <v>420</v>
      </c>
      <c r="E2597" s="165">
        <v>0</v>
      </c>
      <c r="F2597" s="149"/>
      <c r="G2597" s="187"/>
      <c r="H2597" s="149"/>
      <c r="I2597" s="149"/>
      <c r="J2597" s="157"/>
      <c r="L2597" s="186" t="s">
        <v>421</v>
      </c>
      <c r="M2597" s="210"/>
      <c r="N2597" s="210"/>
      <c r="O2597" s="175">
        <f t="shared" ref="O2597:BD2597" si="1806">IFERROR(((O$3&gt;=$J2587)*(O$2&lt;=$J2587))*$E2598,"")</f>
        <v>0</v>
      </c>
      <c r="P2597" s="175">
        <f t="shared" si="1806"/>
        <v>0</v>
      </c>
      <c r="Q2597" s="175">
        <f t="shared" si="1806"/>
        <v>0</v>
      </c>
      <c r="R2597" s="175">
        <f t="shared" si="1806"/>
        <v>0</v>
      </c>
      <c r="S2597" s="175">
        <f t="shared" si="1806"/>
        <v>0</v>
      </c>
      <c r="T2597" s="175">
        <f t="shared" si="1806"/>
        <v>0</v>
      </c>
      <c r="U2597" s="175">
        <f t="shared" si="1806"/>
        <v>0</v>
      </c>
      <c r="V2597" s="175">
        <f t="shared" si="1806"/>
        <v>0</v>
      </c>
      <c r="W2597" s="175">
        <f t="shared" si="1806"/>
        <v>0</v>
      </c>
      <c r="X2597" s="175">
        <f t="shared" si="1806"/>
        <v>0</v>
      </c>
      <c r="Y2597" s="175">
        <f t="shared" si="1806"/>
        <v>0</v>
      </c>
      <c r="Z2597" s="175">
        <f t="shared" si="1806"/>
        <v>0</v>
      </c>
      <c r="AA2597" s="175">
        <f t="shared" si="1806"/>
        <v>0</v>
      </c>
      <c r="AB2597" s="175">
        <f t="shared" si="1806"/>
        <v>0</v>
      </c>
      <c r="AC2597" s="175">
        <f t="shared" si="1806"/>
        <v>0</v>
      </c>
      <c r="AD2597" s="175">
        <f t="shared" si="1806"/>
        <v>0</v>
      </c>
      <c r="AE2597" s="175">
        <f t="shared" si="1806"/>
        <v>0</v>
      </c>
      <c r="AF2597" s="175">
        <f t="shared" si="1806"/>
        <v>0</v>
      </c>
      <c r="AG2597" s="175">
        <f t="shared" si="1806"/>
        <v>0</v>
      </c>
      <c r="AH2597" s="175">
        <f t="shared" si="1806"/>
        <v>0</v>
      </c>
      <c r="AI2597" s="175">
        <f t="shared" si="1806"/>
        <v>0</v>
      </c>
      <c r="AJ2597" s="175">
        <f t="shared" si="1806"/>
        <v>0</v>
      </c>
      <c r="AK2597" s="175">
        <f t="shared" si="1806"/>
        <v>0</v>
      </c>
      <c r="AL2597" s="175">
        <f t="shared" si="1806"/>
        <v>0</v>
      </c>
      <c r="AM2597" s="175">
        <f t="shared" si="1806"/>
        <v>0</v>
      </c>
      <c r="AN2597" s="175">
        <f t="shared" si="1806"/>
        <v>0</v>
      </c>
      <c r="AO2597" s="175">
        <f t="shared" si="1806"/>
        <v>0</v>
      </c>
      <c r="AP2597" s="175">
        <f t="shared" si="1806"/>
        <v>0</v>
      </c>
      <c r="AQ2597" s="175">
        <f t="shared" si="1806"/>
        <v>0</v>
      </c>
      <c r="AR2597" s="175">
        <f t="shared" si="1806"/>
        <v>0</v>
      </c>
      <c r="AS2597" s="175">
        <f t="shared" si="1806"/>
        <v>0</v>
      </c>
      <c r="AT2597" s="175">
        <f t="shared" si="1806"/>
        <v>0</v>
      </c>
      <c r="AU2597" s="175">
        <f t="shared" si="1806"/>
        <v>0</v>
      </c>
      <c r="AV2597" s="175">
        <f t="shared" si="1806"/>
        <v>0</v>
      </c>
      <c r="AW2597" s="175">
        <f t="shared" si="1806"/>
        <v>0</v>
      </c>
      <c r="AX2597" s="175">
        <f t="shared" si="1806"/>
        <v>0</v>
      </c>
      <c r="AY2597" s="175">
        <f t="shared" si="1806"/>
        <v>0</v>
      </c>
      <c r="AZ2597" s="175">
        <f t="shared" si="1806"/>
        <v>0</v>
      </c>
      <c r="BA2597" s="175">
        <f t="shared" si="1806"/>
        <v>0</v>
      </c>
      <c r="BB2597" s="175">
        <f t="shared" si="1806"/>
        <v>0</v>
      </c>
      <c r="BC2597" s="175">
        <f t="shared" si="1806"/>
        <v>0</v>
      </c>
      <c r="BD2597" s="175">
        <f t="shared" si="1806"/>
        <v>0</v>
      </c>
    </row>
    <row r="2598" spans="1:59" ht="16" x14ac:dyDescent="0.2">
      <c r="B2598" s="145">
        <f t="shared" si="1802"/>
        <v>91</v>
      </c>
      <c r="C2598" s="146" t="str">
        <f t="shared" si="1802"/>
        <v>SCI HSR 2</v>
      </c>
      <c r="D2598" s="180" t="s">
        <v>421</v>
      </c>
      <c r="E2598" s="165">
        <v>0</v>
      </c>
      <c r="F2598" s="149"/>
      <c r="G2598" s="180" t="s">
        <v>417</v>
      </c>
      <c r="H2598" s="165">
        <v>0</v>
      </c>
      <c r="I2598" s="180" t="s">
        <v>419</v>
      </c>
      <c r="J2598" s="165">
        <v>0</v>
      </c>
      <c r="L2598" s="188" t="s">
        <v>422</v>
      </c>
      <c r="M2598" s="211"/>
      <c r="N2598" s="211"/>
      <c r="O2598" s="179">
        <f t="shared" ref="O2598:BD2598" si="1807">IFERROR(-($E2579+$H2579+$J2579)*O2580,"")</f>
        <v>0</v>
      </c>
      <c r="P2598" s="179">
        <f t="shared" si="1807"/>
        <v>0</v>
      </c>
      <c r="Q2598" s="179">
        <f t="shared" si="1807"/>
        <v>0</v>
      </c>
      <c r="R2598" s="179">
        <f t="shared" si="1807"/>
        <v>0</v>
      </c>
      <c r="S2598" s="179">
        <f t="shared" si="1807"/>
        <v>0</v>
      </c>
      <c r="T2598" s="179">
        <f t="shared" si="1807"/>
        <v>0</v>
      </c>
      <c r="U2598" s="179">
        <f t="shared" si="1807"/>
        <v>0</v>
      </c>
      <c r="V2598" s="179">
        <f t="shared" si="1807"/>
        <v>0</v>
      </c>
      <c r="W2598" s="179">
        <f t="shared" si="1807"/>
        <v>0</v>
      </c>
      <c r="X2598" s="179">
        <f t="shared" si="1807"/>
        <v>0</v>
      </c>
      <c r="Y2598" s="179">
        <f t="shared" si="1807"/>
        <v>0</v>
      </c>
      <c r="Z2598" s="179">
        <f t="shared" si="1807"/>
        <v>0</v>
      </c>
      <c r="AA2598" s="179">
        <f t="shared" si="1807"/>
        <v>0</v>
      </c>
      <c r="AB2598" s="179">
        <f t="shared" si="1807"/>
        <v>0</v>
      </c>
      <c r="AC2598" s="179">
        <f t="shared" si="1807"/>
        <v>0</v>
      </c>
      <c r="AD2598" s="179">
        <f t="shared" si="1807"/>
        <v>0</v>
      </c>
      <c r="AE2598" s="179">
        <f t="shared" si="1807"/>
        <v>0</v>
      </c>
      <c r="AF2598" s="179">
        <f t="shared" si="1807"/>
        <v>0</v>
      </c>
      <c r="AG2598" s="179">
        <f t="shared" si="1807"/>
        <v>0</v>
      </c>
      <c r="AH2598" s="179">
        <f t="shared" si="1807"/>
        <v>0</v>
      </c>
      <c r="AI2598" s="179">
        <f t="shared" si="1807"/>
        <v>0</v>
      </c>
      <c r="AJ2598" s="179">
        <f t="shared" si="1807"/>
        <v>0</v>
      </c>
      <c r="AK2598" s="179">
        <f t="shared" si="1807"/>
        <v>0</v>
      </c>
      <c r="AL2598" s="179">
        <f t="shared" si="1807"/>
        <v>0</v>
      </c>
      <c r="AM2598" s="179">
        <f t="shared" si="1807"/>
        <v>0</v>
      </c>
      <c r="AN2598" s="179">
        <f t="shared" si="1807"/>
        <v>0</v>
      </c>
      <c r="AO2598" s="179">
        <f t="shared" si="1807"/>
        <v>0</v>
      </c>
      <c r="AP2598" s="179">
        <f t="shared" si="1807"/>
        <v>0</v>
      </c>
      <c r="AQ2598" s="179">
        <f t="shared" si="1807"/>
        <v>0</v>
      </c>
      <c r="AR2598" s="179">
        <f t="shared" si="1807"/>
        <v>0</v>
      </c>
      <c r="AS2598" s="179">
        <f t="shared" si="1807"/>
        <v>0</v>
      </c>
      <c r="AT2598" s="179">
        <f t="shared" si="1807"/>
        <v>0</v>
      </c>
      <c r="AU2598" s="179">
        <f t="shared" si="1807"/>
        <v>0</v>
      </c>
      <c r="AV2598" s="179">
        <f t="shared" si="1807"/>
        <v>0</v>
      </c>
      <c r="AW2598" s="179">
        <f t="shared" si="1807"/>
        <v>0</v>
      </c>
      <c r="AX2598" s="179">
        <f t="shared" si="1807"/>
        <v>0</v>
      </c>
      <c r="AY2598" s="179">
        <f t="shared" si="1807"/>
        <v>0</v>
      </c>
      <c r="AZ2598" s="179">
        <f t="shared" si="1807"/>
        <v>0</v>
      </c>
      <c r="BA2598" s="179">
        <f t="shared" si="1807"/>
        <v>0</v>
      </c>
      <c r="BB2598" s="179">
        <f t="shared" si="1807"/>
        <v>0</v>
      </c>
      <c r="BC2598" s="179">
        <f t="shared" si="1807"/>
        <v>0</v>
      </c>
      <c r="BD2598" s="179">
        <f t="shared" si="1807"/>
        <v>0</v>
      </c>
    </row>
    <row r="2599" spans="1:59" x14ac:dyDescent="0.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6" x14ac:dyDescent="0.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5"/>
    </row>
    <row r="2601" spans="1:59" ht="16" x14ac:dyDescent="0.2">
      <c r="A2601" s="135"/>
      <c r="B2601" s="205">
        <v>92</v>
      </c>
      <c r="C2601" s="206" t="str">
        <f>H2603</f>
        <v>SCI HSR 2</v>
      </c>
      <c r="D2601" s="207" t="s">
        <v>303</v>
      </c>
      <c r="E2601" s="207"/>
      <c r="F2601" s="207"/>
      <c r="G2601" s="207"/>
      <c r="H2601" s="207"/>
      <c r="I2601" s="207"/>
      <c r="J2601" s="207"/>
      <c r="K2601" s="206"/>
      <c r="L2601" s="206"/>
      <c r="M2601" s="206"/>
      <c r="N2601" s="206"/>
      <c r="O2601" s="220"/>
      <c r="P2601" s="220"/>
      <c r="Q2601" s="220"/>
      <c r="R2601" s="220"/>
      <c r="S2601" s="220"/>
      <c r="T2601" s="220"/>
      <c r="U2601" s="220"/>
      <c r="V2601" s="220"/>
      <c r="W2601" s="220"/>
      <c r="X2601" s="220"/>
      <c r="Y2601" s="220"/>
      <c r="Z2601" s="220"/>
      <c r="AA2601" s="220"/>
      <c r="AB2601" s="220"/>
      <c r="AC2601" s="220"/>
      <c r="AD2601" s="220"/>
      <c r="AE2601" s="220"/>
      <c r="AF2601" s="220"/>
      <c r="AG2601" s="220"/>
      <c r="AH2601" s="220"/>
      <c r="AI2601" s="220"/>
      <c r="AJ2601" s="220"/>
      <c r="AK2601" s="220"/>
      <c r="AL2601" s="220"/>
      <c r="AM2601" s="220"/>
      <c r="AN2601" s="220"/>
      <c r="AO2601" s="220"/>
      <c r="AP2601" s="220"/>
      <c r="AQ2601" s="220"/>
      <c r="AR2601" s="220"/>
      <c r="AS2601" s="220"/>
      <c r="AT2601" s="220"/>
      <c r="AU2601" s="220"/>
      <c r="AV2601" s="220"/>
      <c r="AW2601" s="220"/>
      <c r="AX2601" s="220"/>
      <c r="AY2601" s="220"/>
      <c r="AZ2601" s="220"/>
      <c r="BA2601" s="220"/>
      <c r="BB2601" s="220"/>
      <c r="BC2601" s="220"/>
      <c r="BD2601" s="220"/>
      <c r="BE2601" s="135"/>
      <c r="BF2601" s="135"/>
      <c r="BG2601" s="135"/>
    </row>
    <row r="2602" spans="1:59" ht="16" x14ac:dyDescent="0.2">
      <c r="A2602" s="169"/>
      <c r="B2602" s="145">
        <f>B2601</f>
        <v>92</v>
      </c>
      <c r="C2602" s="146" t="str">
        <f>C2601</f>
        <v>SCI HSR 2</v>
      </c>
      <c r="D2602" s="169"/>
      <c r="E2602" s="169"/>
      <c r="F2602" s="169"/>
      <c r="G2602" s="169"/>
      <c r="H2602" s="169"/>
      <c r="I2602" s="169"/>
      <c r="J2602" s="169"/>
      <c r="K2602" s="169"/>
      <c r="L2602" s="169"/>
      <c r="M2602" s="169"/>
      <c r="N2602" s="169"/>
      <c r="O2602" s="178"/>
      <c r="P2602" s="178"/>
      <c r="Q2602" s="178"/>
      <c r="R2602" s="178"/>
      <c r="S2602" s="178"/>
      <c r="T2602" s="178"/>
      <c r="U2602" s="178"/>
      <c r="V2602" s="178"/>
      <c r="W2602" s="178"/>
      <c r="X2602" s="178"/>
      <c r="Y2602" s="178"/>
      <c r="Z2602" s="178"/>
      <c r="AA2602" s="178"/>
      <c r="AB2602" s="178"/>
      <c r="AC2602" s="178"/>
      <c r="AD2602" s="178"/>
      <c r="AE2602" s="178"/>
      <c r="AF2602" s="178"/>
      <c r="AG2602" s="178"/>
      <c r="AH2602" s="178"/>
      <c r="AI2602" s="178"/>
      <c r="AJ2602" s="178"/>
      <c r="AK2602" s="178"/>
      <c r="AL2602" s="178"/>
      <c r="AM2602" s="178"/>
      <c r="AN2602" s="178"/>
      <c r="AO2602" s="178"/>
      <c r="AP2602" s="178"/>
      <c r="AQ2602" s="178"/>
      <c r="AR2602" s="178"/>
      <c r="AS2602" s="178"/>
      <c r="AT2602" s="178"/>
      <c r="AU2602" s="178"/>
      <c r="AV2602" s="178"/>
      <c r="AW2602" s="178"/>
      <c r="AX2602" s="178"/>
      <c r="AY2602" s="178"/>
      <c r="AZ2602" s="178"/>
      <c r="BA2602" s="178"/>
      <c r="BB2602" s="178"/>
      <c r="BC2602" s="178"/>
      <c r="BD2602" s="178"/>
      <c r="BE2602" s="169"/>
      <c r="BF2602" s="169"/>
      <c r="BG2602" s="169"/>
    </row>
    <row r="2603" spans="1:59" ht="16" x14ac:dyDescent="0.2">
      <c r="B2603" s="145">
        <f t="shared" ref="B2603:C2618" si="1808">B2602</f>
        <v>92</v>
      </c>
      <c r="C2603" s="146" t="str">
        <f t="shared" si="1808"/>
        <v>SCI HSR 2</v>
      </c>
      <c r="D2603" s="147" t="s">
        <v>20</v>
      </c>
      <c r="E2603" s="148" t="s">
        <v>304</v>
      </c>
      <c r="F2603" s="149"/>
      <c r="G2603" s="147" t="s">
        <v>380</v>
      </c>
      <c r="H2603" s="148" t="s">
        <v>275</v>
      </c>
      <c r="I2603" s="148"/>
      <c r="J2603" s="148"/>
      <c r="L2603" s="150" t="s">
        <v>381</v>
      </c>
      <c r="M2603" s="208"/>
      <c r="N2603" s="208"/>
      <c r="O2603" s="151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1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1">
        <f t="shared" si="1809"/>
        <v>0</v>
      </c>
      <c r="R2603" s="151">
        <f t="shared" si="1809"/>
        <v>0</v>
      </c>
      <c r="S2603" s="151">
        <f t="shared" si="1809"/>
        <v>0</v>
      </c>
      <c r="T2603" s="151">
        <f t="shared" si="1809"/>
        <v>0</v>
      </c>
      <c r="U2603" s="151">
        <f t="shared" si="1809"/>
        <v>0</v>
      </c>
      <c r="V2603" s="151">
        <f t="shared" si="1809"/>
        <v>0</v>
      </c>
      <c r="W2603" s="151">
        <f t="shared" si="1809"/>
        <v>0</v>
      </c>
      <c r="X2603" s="151">
        <f t="shared" si="1809"/>
        <v>0</v>
      </c>
      <c r="Y2603" s="151">
        <f t="shared" si="1809"/>
        <v>0</v>
      </c>
      <c r="Z2603" s="151">
        <f t="shared" si="1809"/>
        <v>0</v>
      </c>
      <c r="AA2603" s="151">
        <f t="shared" si="1809"/>
        <v>0</v>
      </c>
      <c r="AB2603" s="151">
        <f t="shared" si="1809"/>
        <v>0</v>
      </c>
      <c r="AC2603" s="151">
        <f t="shared" si="1809"/>
        <v>0</v>
      </c>
      <c r="AD2603" s="151">
        <f t="shared" si="1809"/>
        <v>0</v>
      </c>
      <c r="AE2603" s="151">
        <f t="shared" si="1809"/>
        <v>0</v>
      </c>
      <c r="AF2603" s="151">
        <f t="shared" si="1809"/>
        <v>0</v>
      </c>
      <c r="AG2603" s="151">
        <f t="shared" si="1809"/>
        <v>0</v>
      </c>
      <c r="AH2603" s="151">
        <f t="shared" si="1809"/>
        <v>0</v>
      </c>
      <c r="AI2603" s="151">
        <f t="shared" si="1809"/>
        <v>0</v>
      </c>
      <c r="AJ2603" s="151">
        <f t="shared" si="1809"/>
        <v>0</v>
      </c>
      <c r="AK2603" s="151">
        <f t="shared" si="1809"/>
        <v>0</v>
      </c>
      <c r="AL2603" s="151">
        <f t="shared" si="1809"/>
        <v>0</v>
      </c>
      <c r="AM2603" s="151">
        <f t="shared" si="1809"/>
        <v>0</v>
      </c>
      <c r="AN2603" s="151">
        <f t="shared" si="1809"/>
        <v>0</v>
      </c>
      <c r="AO2603" s="151">
        <f t="shared" si="1809"/>
        <v>0</v>
      </c>
      <c r="AP2603" s="151">
        <f t="shared" si="1809"/>
        <v>0</v>
      </c>
      <c r="AQ2603" s="151">
        <f t="shared" si="1809"/>
        <v>0</v>
      </c>
      <c r="AR2603" s="151">
        <f t="shared" si="1809"/>
        <v>0</v>
      </c>
      <c r="AS2603" s="151">
        <f t="shared" si="1809"/>
        <v>0</v>
      </c>
      <c r="AT2603" s="151">
        <f t="shared" si="1809"/>
        <v>0</v>
      </c>
      <c r="AU2603" s="151">
        <f t="shared" si="1809"/>
        <v>0</v>
      </c>
      <c r="AV2603" s="151">
        <f t="shared" si="1809"/>
        <v>0</v>
      </c>
      <c r="AW2603" s="151">
        <f t="shared" si="1809"/>
        <v>0</v>
      </c>
      <c r="AX2603" s="151">
        <f t="shared" si="1809"/>
        <v>0</v>
      </c>
      <c r="AY2603" s="151">
        <f t="shared" si="1809"/>
        <v>0</v>
      </c>
      <c r="AZ2603" s="151">
        <f t="shared" si="1809"/>
        <v>0</v>
      </c>
      <c r="BA2603" s="151">
        <f t="shared" si="1809"/>
        <v>0</v>
      </c>
      <c r="BB2603" s="151">
        <f t="shared" si="1809"/>
        <v>0</v>
      </c>
      <c r="BC2603" s="151">
        <f t="shared" si="1809"/>
        <v>0</v>
      </c>
      <c r="BD2603" s="151">
        <f t="shared" si="1809"/>
        <v>0</v>
      </c>
    </row>
    <row r="2604" spans="1:59" ht="16" x14ac:dyDescent="0.2">
      <c r="B2604" s="145">
        <f t="shared" si="1808"/>
        <v>92</v>
      </c>
      <c r="C2604" s="146" t="str">
        <f t="shared" si="1808"/>
        <v>SCI HSR 2</v>
      </c>
      <c r="D2604" s="147" t="s">
        <v>50</v>
      </c>
      <c r="E2604" s="152">
        <v>60.87</v>
      </c>
      <c r="F2604" s="149"/>
      <c r="G2604" s="147" t="s">
        <v>3</v>
      </c>
      <c r="H2604" s="153">
        <v>48.1</v>
      </c>
      <c r="I2604" s="147" t="s">
        <v>106</v>
      </c>
      <c r="J2604" s="153">
        <v>59.65</v>
      </c>
      <c r="L2604" s="154" t="s">
        <v>382</v>
      </c>
      <c r="M2604" s="210"/>
      <c r="N2604" s="210"/>
      <c r="O2604" s="155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5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5">
        <f t="shared" si="1810"/>
        <v>0</v>
      </c>
      <c r="R2604" s="155">
        <f t="shared" si="1810"/>
        <v>0</v>
      </c>
      <c r="S2604" s="155">
        <f t="shared" si="1810"/>
        <v>0</v>
      </c>
      <c r="T2604" s="155">
        <f t="shared" si="1810"/>
        <v>0</v>
      </c>
      <c r="U2604" s="155">
        <f t="shared" si="1810"/>
        <v>0</v>
      </c>
      <c r="V2604" s="155">
        <f t="shared" si="1810"/>
        <v>0</v>
      </c>
      <c r="W2604" s="155">
        <f t="shared" si="1810"/>
        <v>0</v>
      </c>
      <c r="X2604" s="155">
        <f t="shared" si="1810"/>
        <v>0</v>
      </c>
      <c r="Y2604" s="155">
        <f t="shared" si="1810"/>
        <v>0</v>
      </c>
      <c r="Z2604" s="155">
        <f t="shared" si="1810"/>
        <v>0</v>
      </c>
      <c r="AA2604" s="155">
        <f t="shared" si="1810"/>
        <v>0</v>
      </c>
      <c r="AB2604" s="155">
        <f t="shared" si="1810"/>
        <v>0</v>
      </c>
      <c r="AC2604" s="155">
        <f t="shared" si="1810"/>
        <v>0</v>
      </c>
      <c r="AD2604" s="155">
        <f t="shared" si="1810"/>
        <v>0</v>
      </c>
      <c r="AE2604" s="155">
        <f t="shared" si="1810"/>
        <v>0</v>
      </c>
      <c r="AF2604" s="155">
        <f t="shared" si="1810"/>
        <v>0</v>
      </c>
      <c r="AG2604" s="155">
        <f t="shared" si="1810"/>
        <v>0</v>
      </c>
      <c r="AH2604" s="155">
        <f t="shared" si="1810"/>
        <v>0</v>
      </c>
      <c r="AI2604" s="155">
        <f t="shared" si="1810"/>
        <v>0</v>
      </c>
      <c r="AJ2604" s="155">
        <f t="shared" si="1810"/>
        <v>0</v>
      </c>
      <c r="AK2604" s="155">
        <f t="shared" si="1810"/>
        <v>0</v>
      </c>
      <c r="AL2604" s="155">
        <f t="shared" si="1810"/>
        <v>0</v>
      </c>
      <c r="AM2604" s="155">
        <f t="shared" si="1810"/>
        <v>0</v>
      </c>
      <c r="AN2604" s="155">
        <f t="shared" si="1810"/>
        <v>0</v>
      </c>
      <c r="AO2604" s="155">
        <f t="shared" si="1810"/>
        <v>0</v>
      </c>
      <c r="AP2604" s="155">
        <f t="shared" si="1810"/>
        <v>0</v>
      </c>
      <c r="AQ2604" s="155">
        <f t="shared" si="1810"/>
        <v>0</v>
      </c>
      <c r="AR2604" s="155">
        <f t="shared" si="1810"/>
        <v>0</v>
      </c>
      <c r="AS2604" s="155">
        <f t="shared" si="1810"/>
        <v>0</v>
      </c>
      <c r="AT2604" s="155">
        <f t="shared" si="1810"/>
        <v>0</v>
      </c>
      <c r="AU2604" s="155">
        <f t="shared" si="1810"/>
        <v>0</v>
      </c>
      <c r="AV2604" s="155">
        <f t="shared" si="1810"/>
        <v>0</v>
      </c>
      <c r="AW2604" s="155">
        <f t="shared" si="1810"/>
        <v>0</v>
      </c>
      <c r="AX2604" s="155">
        <f t="shared" si="1810"/>
        <v>0</v>
      </c>
      <c r="AY2604" s="155">
        <f t="shared" si="1810"/>
        <v>0</v>
      </c>
      <c r="AZ2604" s="155">
        <f t="shared" si="1810"/>
        <v>0</v>
      </c>
      <c r="BA2604" s="155">
        <f t="shared" si="1810"/>
        <v>0</v>
      </c>
      <c r="BB2604" s="155">
        <f t="shared" si="1810"/>
        <v>0</v>
      </c>
      <c r="BC2604" s="155">
        <f t="shared" si="1810"/>
        <v>0</v>
      </c>
      <c r="BD2604" s="155">
        <f t="shared" si="1810"/>
        <v>0</v>
      </c>
    </row>
    <row r="2605" spans="1:59" ht="16" x14ac:dyDescent="0.2">
      <c r="B2605" s="145">
        <f t="shared" si="1808"/>
        <v>92</v>
      </c>
      <c r="C2605" s="146" t="str">
        <f t="shared" si="1808"/>
        <v>SCI HSR 2</v>
      </c>
      <c r="D2605" s="147" t="s">
        <v>111</v>
      </c>
      <c r="E2605" s="156">
        <v>0</v>
      </c>
      <c r="F2605" s="149"/>
      <c r="G2605" s="147" t="s">
        <v>112</v>
      </c>
      <c r="H2605" s="156">
        <v>0</v>
      </c>
      <c r="I2605" s="147" t="s">
        <v>113</v>
      </c>
      <c r="J2605" s="156">
        <v>0</v>
      </c>
      <c r="K2605" s="157"/>
      <c r="L2605" s="154" t="s">
        <v>383</v>
      </c>
      <c r="M2605" s="210"/>
      <c r="N2605" s="210"/>
      <c r="O2605" s="155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5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5">
        <f t="shared" si="1811"/>
        <v>1</v>
      </c>
      <c r="R2605" s="155">
        <f t="shared" si="1811"/>
        <v>1</v>
      </c>
      <c r="S2605" s="155">
        <f t="shared" si="1811"/>
        <v>1</v>
      </c>
      <c r="T2605" s="155">
        <f t="shared" si="1811"/>
        <v>1</v>
      </c>
      <c r="U2605" s="155">
        <f t="shared" si="1811"/>
        <v>1</v>
      </c>
      <c r="V2605" s="155">
        <f t="shared" si="1811"/>
        <v>1</v>
      </c>
      <c r="W2605" s="155">
        <f t="shared" si="1811"/>
        <v>1</v>
      </c>
      <c r="X2605" s="155">
        <f t="shared" si="1811"/>
        <v>1</v>
      </c>
      <c r="Y2605" s="155">
        <f t="shared" si="1811"/>
        <v>1</v>
      </c>
      <c r="Z2605" s="155">
        <f t="shared" si="1811"/>
        <v>1</v>
      </c>
      <c r="AA2605" s="155">
        <f t="shared" si="1811"/>
        <v>1</v>
      </c>
      <c r="AB2605" s="155">
        <f t="shared" si="1811"/>
        <v>1</v>
      </c>
      <c r="AC2605" s="155">
        <f t="shared" si="1811"/>
        <v>1</v>
      </c>
      <c r="AD2605" s="155">
        <f t="shared" si="1811"/>
        <v>1</v>
      </c>
      <c r="AE2605" s="155">
        <f t="shared" si="1811"/>
        <v>1</v>
      </c>
      <c r="AF2605" s="155">
        <f t="shared" si="1811"/>
        <v>1</v>
      </c>
      <c r="AG2605" s="155">
        <f t="shared" si="1811"/>
        <v>1</v>
      </c>
      <c r="AH2605" s="155">
        <f t="shared" si="1811"/>
        <v>1</v>
      </c>
      <c r="AI2605" s="155">
        <f t="shared" si="1811"/>
        <v>1</v>
      </c>
      <c r="AJ2605" s="155">
        <f t="shared" si="1811"/>
        <v>1</v>
      </c>
      <c r="AK2605" s="155">
        <f t="shared" si="1811"/>
        <v>1</v>
      </c>
      <c r="AL2605" s="155">
        <f t="shared" si="1811"/>
        <v>1</v>
      </c>
      <c r="AM2605" s="155">
        <f t="shared" si="1811"/>
        <v>1</v>
      </c>
      <c r="AN2605" s="155">
        <f t="shared" si="1811"/>
        <v>1</v>
      </c>
      <c r="AO2605" s="155">
        <f t="shared" si="1811"/>
        <v>1</v>
      </c>
      <c r="AP2605" s="155">
        <f t="shared" si="1811"/>
        <v>1</v>
      </c>
      <c r="AQ2605" s="155">
        <f t="shared" si="1811"/>
        <v>1</v>
      </c>
      <c r="AR2605" s="155">
        <f t="shared" si="1811"/>
        <v>1</v>
      </c>
      <c r="AS2605" s="155">
        <f t="shared" si="1811"/>
        <v>1</v>
      </c>
      <c r="AT2605" s="155">
        <f t="shared" si="1811"/>
        <v>1</v>
      </c>
      <c r="AU2605" s="155">
        <f t="shared" si="1811"/>
        <v>1</v>
      </c>
      <c r="AV2605" s="155">
        <f t="shared" si="1811"/>
        <v>1</v>
      </c>
      <c r="AW2605" s="155">
        <f t="shared" si="1811"/>
        <v>1</v>
      </c>
      <c r="AX2605" s="155">
        <f t="shared" si="1811"/>
        <v>1</v>
      </c>
      <c r="AY2605" s="155">
        <f t="shared" si="1811"/>
        <v>1</v>
      </c>
      <c r="AZ2605" s="155">
        <f t="shared" si="1811"/>
        <v>0.10869565217391308</v>
      </c>
      <c r="BA2605" s="155">
        <f t="shared" si="1811"/>
        <v>0</v>
      </c>
      <c r="BB2605" s="155">
        <f t="shared" si="1811"/>
        <v>0</v>
      </c>
      <c r="BC2605" s="155">
        <f t="shared" si="1811"/>
        <v>0</v>
      </c>
      <c r="BD2605" s="155">
        <f t="shared" si="1811"/>
        <v>0</v>
      </c>
    </row>
    <row r="2606" spans="1:59" ht="16" x14ac:dyDescent="0.2">
      <c r="B2606" s="145">
        <f t="shared" si="1808"/>
        <v>92</v>
      </c>
      <c r="C2606" s="146" t="str">
        <f t="shared" si="1808"/>
        <v>SCI HSR 2</v>
      </c>
      <c r="D2606" s="147" t="s">
        <v>15</v>
      </c>
      <c r="E2606" s="156">
        <v>45695</v>
      </c>
      <c r="F2606" s="149"/>
      <c r="G2606" s="149"/>
      <c r="H2606" s="149"/>
      <c r="I2606" s="149"/>
      <c r="J2606" s="149"/>
      <c r="L2606" s="154" t="s">
        <v>384</v>
      </c>
      <c r="M2606" s="210"/>
      <c r="N2606" s="210"/>
      <c r="O2606" s="155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5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5">
        <f t="shared" si="1812"/>
        <v>0</v>
      </c>
      <c r="R2606" s="155">
        <f t="shared" si="1812"/>
        <v>0</v>
      </c>
      <c r="S2606" s="155">
        <f t="shared" si="1812"/>
        <v>0</v>
      </c>
      <c r="T2606" s="155">
        <f t="shared" si="1812"/>
        <v>0</v>
      </c>
      <c r="U2606" s="155">
        <f t="shared" si="1812"/>
        <v>0</v>
      </c>
      <c r="V2606" s="155">
        <f t="shared" si="1812"/>
        <v>0</v>
      </c>
      <c r="W2606" s="155">
        <f t="shared" si="1812"/>
        <v>0</v>
      </c>
      <c r="X2606" s="155">
        <f t="shared" si="1812"/>
        <v>0</v>
      </c>
      <c r="Y2606" s="155">
        <f t="shared" si="1812"/>
        <v>0</v>
      </c>
      <c r="Z2606" s="155">
        <f t="shared" si="1812"/>
        <v>0</v>
      </c>
      <c r="AA2606" s="155">
        <f t="shared" si="1812"/>
        <v>0</v>
      </c>
      <c r="AB2606" s="155">
        <f t="shared" si="1812"/>
        <v>0</v>
      </c>
      <c r="AC2606" s="155">
        <f t="shared" si="1812"/>
        <v>0</v>
      </c>
      <c r="AD2606" s="155">
        <f t="shared" si="1812"/>
        <v>0</v>
      </c>
      <c r="AE2606" s="155">
        <f t="shared" si="1812"/>
        <v>0</v>
      </c>
      <c r="AF2606" s="155">
        <f t="shared" si="1812"/>
        <v>0</v>
      </c>
      <c r="AG2606" s="155">
        <f t="shared" si="1812"/>
        <v>0</v>
      </c>
      <c r="AH2606" s="155">
        <f t="shared" si="1812"/>
        <v>0</v>
      </c>
      <c r="AI2606" s="155">
        <f t="shared" si="1812"/>
        <v>0</v>
      </c>
      <c r="AJ2606" s="155">
        <f t="shared" si="1812"/>
        <v>0</v>
      </c>
      <c r="AK2606" s="155">
        <f t="shared" si="1812"/>
        <v>0</v>
      </c>
      <c r="AL2606" s="155">
        <f t="shared" si="1812"/>
        <v>0</v>
      </c>
      <c r="AM2606" s="155">
        <f t="shared" si="1812"/>
        <v>0</v>
      </c>
      <c r="AN2606" s="155">
        <f t="shared" si="1812"/>
        <v>0</v>
      </c>
      <c r="AO2606" s="155">
        <f t="shared" si="1812"/>
        <v>0</v>
      </c>
      <c r="AP2606" s="155">
        <f t="shared" si="1812"/>
        <v>0</v>
      </c>
      <c r="AQ2606" s="155">
        <f t="shared" si="1812"/>
        <v>0</v>
      </c>
      <c r="AR2606" s="155">
        <f t="shared" si="1812"/>
        <v>0</v>
      </c>
      <c r="AS2606" s="155">
        <f t="shared" si="1812"/>
        <v>0</v>
      </c>
      <c r="AT2606" s="155">
        <f t="shared" si="1812"/>
        <v>0</v>
      </c>
      <c r="AU2606" s="155">
        <f t="shared" si="1812"/>
        <v>0</v>
      </c>
      <c r="AV2606" s="155">
        <f t="shared" si="1812"/>
        <v>0</v>
      </c>
      <c r="AW2606" s="155">
        <f t="shared" si="1812"/>
        <v>0</v>
      </c>
      <c r="AX2606" s="155">
        <f t="shared" si="1812"/>
        <v>0</v>
      </c>
      <c r="AY2606" s="155">
        <f t="shared" si="1812"/>
        <v>0</v>
      </c>
      <c r="AZ2606" s="155">
        <f t="shared" si="1812"/>
        <v>0</v>
      </c>
      <c r="BA2606" s="155">
        <f t="shared" si="1812"/>
        <v>0</v>
      </c>
      <c r="BB2606" s="155">
        <f t="shared" si="1812"/>
        <v>0</v>
      </c>
      <c r="BC2606" s="155">
        <f t="shared" si="1812"/>
        <v>0</v>
      </c>
      <c r="BD2606" s="155">
        <f t="shared" si="1812"/>
        <v>0</v>
      </c>
    </row>
    <row r="2607" spans="1:59" ht="16" x14ac:dyDescent="0.2">
      <c r="B2607" s="145">
        <f t="shared" si="1808"/>
        <v>92</v>
      </c>
      <c r="C2607" s="146" t="str">
        <f t="shared" si="1808"/>
        <v>SCI HSR 2</v>
      </c>
      <c r="K2607" s="158"/>
      <c r="L2607" s="154" t="s">
        <v>385</v>
      </c>
      <c r="M2607" s="210"/>
      <c r="N2607" s="210"/>
      <c r="O2607" s="155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5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5">
        <f t="shared" si="1813"/>
        <v>0</v>
      </c>
      <c r="R2607" s="155">
        <f t="shared" si="1813"/>
        <v>0</v>
      </c>
      <c r="S2607" s="155">
        <f t="shared" si="1813"/>
        <v>0</v>
      </c>
      <c r="T2607" s="155">
        <f t="shared" si="1813"/>
        <v>0</v>
      </c>
      <c r="U2607" s="155">
        <f t="shared" si="1813"/>
        <v>0</v>
      </c>
      <c r="V2607" s="155">
        <f t="shared" si="1813"/>
        <v>0</v>
      </c>
      <c r="W2607" s="155">
        <f t="shared" si="1813"/>
        <v>0</v>
      </c>
      <c r="X2607" s="155">
        <f t="shared" si="1813"/>
        <v>0</v>
      </c>
      <c r="Y2607" s="155">
        <f t="shared" si="1813"/>
        <v>0</v>
      </c>
      <c r="Z2607" s="155">
        <f t="shared" si="1813"/>
        <v>0</v>
      </c>
      <c r="AA2607" s="155">
        <f t="shared" si="1813"/>
        <v>0</v>
      </c>
      <c r="AB2607" s="155">
        <f t="shared" si="1813"/>
        <v>0</v>
      </c>
      <c r="AC2607" s="155">
        <f t="shared" si="1813"/>
        <v>0</v>
      </c>
      <c r="AD2607" s="155">
        <f t="shared" si="1813"/>
        <v>0</v>
      </c>
      <c r="AE2607" s="155">
        <f t="shared" si="1813"/>
        <v>0</v>
      </c>
      <c r="AF2607" s="155">
        <f t="shared" si="1813"/>
        <v>0</v>
      </c>
      <c r="AG2607" s="155">
        <f t="shared" si="1813"/>
        <v>0</v>
      </c>
      <c r="AH2607" s="155">
        <f t="shared" si="1813"/>
        <v>0</v>
      </c>
      <c r="AI2607" s="155">
        <f t="shared" si="1813"/>
        <v>0</v>
      </c>
      <c r="AJ2607" s="155">
        <f t="shared" si="1813"/>
        <v>0</v>
      </c>
      <c r="AK2607" s="155">
        <f t="shared" si="1813"/>
        <v>0</v>
      </c>
      <c r="AL2607" s="155">
        <f t="shared" si="1813"/>
        <v>0</v>
      </c>
      <c r="AM2607" s="155">
        <f t="shared" si="1813"/>
        <v>0</v>
      </c>
      <c r="AN2607" s="155">
        <f t="shared" si="1813"/>
        <v>0</v>
      </c>
      <c r="AO2607" s="155">
        <f t="shared" si="1813"/>
        <v>0</v>
      </c>
      <c r="AP2607" s="155">
        <f t="shared" si="1813"/>
        <v>0</v>
      </c>
      <c r="AQ2607" s="155">
        <f t="shared" si="1813"/>
        <v>0</v>
      </c>
      <c r="AR2607" s="155">
        <f t="shared" si="1813"/>
        <v>0</v>
      </c>
      <c r="AS2607" s="155">
        <f t="shared" si="1813"/>
        <v>0</v>
      </c>
      <c r="AT2607" s="155">
        <f t="shared" si="1813"/>
        <v>0</v>
      </c>
      <c r="AU2607" s="155">
        <f t="shared" si="1813"/>
        <v>0</v>
      </c>
      <c r="AV2607" s="155">
        <f t="shared" si="1813"/>
        <v>0</v>
      </c>
      <c r="AW2607" s="155">
        <f t="shared" si="1813"/>
        <v>0</v>
      </c>
      <c r="AX2607" s="155">
        <f t="shared" si="1813"/>
        <v>0</v>
      </c>
      <c r="AY2607" s="155">
        <f t="shared" si="1813"/>
        <v>0</v>
      </c>
      <c r="AZ2607" s="155">
        <f t="shared" si="1813"/>
        <v>0</v>
      </c>
      <c r="BA2607" s="155">
        <f t="shared" si="1813"/>
        <v>0</v>
      </c>
      <c r="BB2607" s="155">
        <f t="shared" si="1813"/>
        <v>0</v>
      </c>
      <c r="BC2607" s="155">
        <f t="shared" si="1813"/>
        <v>0</v>
      </c>
      <c r="BD2607" s="155">
        <f t="shared" si="1813"/>
        <v>0</v>
      </c>
    </row>
    <row r="2608" spans="1:59" ht="16" x14ac:dyDescent="0.2">
      <c r="B2608" s="145">
        <f t="shared" si="1808"/>
        <v>92</v>
      </c>
      <c r="C2608" s="146" t="str">
        <f t="shared" si="1808"/>
        <v>SCI HSR 2</v>
      </c>
      <c r="D2608" s="159" t="s">
        <v>386</v>
      </c>
      <c r="E2608" s="160">
        <v>44480</v>
      </c>
      <c r="F2608" s="149"/>
      <c r="G2608" s="159" t="s">
        <v>387</v>
      </c>
      <c r="H2608" s="159" t="s">
        <v>388</v>
      </c>
      <c r="I2608" s="159" t="s">
        <v>389</v>
      </c>
      <c r="J2608" s="159" t="s">
        <v>390</v>
      </c>
      <c r="K2608" s="158"/>
      <c r="L2608" s="161" t="s">
        <v>391</v>
      </c>
      <c r="M2608" s="221"/>
      <c r="N2608" s="221"/>
      <c r="O2608" s="162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2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2">
        <f t="shared" si="1814"/>
        <v>0</v>
      </c>
      <c r="R2608" s="162">
        <f t="shared" si="1814"/>
        <v>0</v>
      </c>
      <c r="S2608" s="162">
        <f t="shared" si="1814"/>
        <v>0</v>
      </c>
      <c r="T2608" s="162">
        <f t="shared" si="1814"/>
        <v>0</v>
      </c>
      <c r="U2608" s="162">
        <f t="shared" si="1814"/>
        <v>0</v>
      </c>
      <c r="V2608" s="162">
        <f t="shared" si="1814"/>
        <v>0</v>
      </c>
      <c r="W2608" s="162">
        <f t="shared" si="1814"/>
        <v>0</v>
      </c>
      <c r="X2608" s="162">
        <f t="shared" si="1814"/>
        <v>0</v>
      </c>
      <c r="Y2608" s="162">
        <f t="shared" si="1814"/>
        <v>0</v>
      </c>
      <c r="Z2608" s="162">
        <f t="shared" si="1814"/>
        <v>0</v>
      </c>
      <c r="AA2608" s="162">
        <f t="shared" si="1814"/>
        <v>0</v>
      </c>
      <c r="AB2608" s="162">
        <f t="shared" si="1814"/>
        <v>0</v>
      </c>
      <c r="AC2608" s="162">
        <f t="shared" si="1814"/>
        <v>0</v>
      </c>
      <c r="AD2608" s="162">
        <f t="shared" si="1814"/>
        <v>0</v>
      </c>
      <c r="AE2608" s="162">
        <f t="shared" si="1814"/>
        <v>0</v>
      </c>
      <c r="AF2608" s="162">
        <f t="shared" si="1814"/>
        <v>0</v>
      </c>
      <c r="AG2608" s="162">
        <f t="shared" si="1814"/>
        <v>0</v>
      </c>
      <c r="AH2608" s="162">
        <f t="shared" si="1814"/>
        <v>0</v>
      </c>
      <c r="AI2608" s="162">
        <f t="shared" si="1814"/>
        <v>0</v>
      </c>
      <c r="AJ2608" s="162">
        <f t="shared" si="1814"/>
        <v>0</v>
      </c>
      <c r="AK2608" s="162">
        <f t="shared" si="1814"/>
        <v>0</v>
      </c>
      <c r="AL2608" s="162">
        <f t="shared" si="1814"/>
        <v>0</v>
      </c>
      <c r="AM2608" s="162">
        <f t="shared" si="1814"/>
        <v>0</v>
      </c>
      <c r="AN2608" s="162">
        <f t="shared" si="1814"/>
        <v>0</v>
      </c>
      <c r="AO2608" s="162">
        <f t="shared" si="1814"/>
        <v>0</v>
      </c>
      <c r="AP2608" s="162">
        <f t="shared" si="1814"/>
        <v>0</v>
      </c>
      <c r="AQ2608" s="162">
        <f t="shared" si="1814"/>
        <v>0</v>
      </c>
      <c r="AR2608" s="162">
        <f t="shared" si="1814"/>
        <v>0</v>
      </c>
      <c r="AS2608" s="162">
        <f t="shared" si="1814"/>
        <v>0</v>
      </c>
      <c r="AT2608" s="162">
        <f t="shared" si="1814"/>
        <v>0</v>
      </c>
      <c r="AU2608" s="162">
        <f t="shared" si="1814"/>
        <v>0</v>
      </c>
      <c r="AV2608" s="162">
        <f t="shared" si="1814"/>
        <v>0</v>
      </c>
      <c r="AW2608" s="162">
        <f t="shared" si="1814"/>
        <v>0</v>
      </c>
      <c r="AX2608" s="162">
        <f t="shared" si="1814"/>
        <v>0</v>
      </c>
      <c r="AY2608" s="162">
        <f t="shared" si="1814"/>
        <v>0</v>
      </c>
      <c r="AZ2608" s="162">
        <f t="shared" si="1814"/>
        <v>0</v>
      </c>
      <c r="BA2608" s="162">
        <f t="shared" si="1814"/>
        <v>0</v>
      </c>
      <c r="BB2608" s="162">
        <f t="shared" si="1814"/>
        <v>0</v>
      </c>
      <c r="BC2608" s="162">
        <f t="shared" si="1814"/>
        <v>0</v>
      </c>
      <c r="BD2608" s="162">
        <f t="shared" si="1814"/>
        <v>0</v>
      </c>
    </row>
    <row r="2609" spans="1:59" ht="16" x14ac:dyDescent="0.2">
      <c r="B2609" s="145">
        <f t="shared" si="1808"/>
        <v>92</v>
      </c>
      <c r="C2609" s="146" t="str">
        <f t="shared" si="1808"/>
        <v>SCI HSR 2</v>
      </c>
      <c r="D2609" s="159" t="s">
        <v>392</v>
      </c>
      <c r="E2609" s="163">
        <v>45000</v>
      </c>
      <c r="F2609" s="149"/>
      <c r="G2609" s="164" t="s">
        <v>59</v>
      </c>
      <c r="H2609" s="165">
        <v>0</v>
      </c>
      <c r="I2609" s="166">
        <v>0</v>
      </c>
      <c r="J2609" s="166">
        <v>0</v>
      </c>
      <c r="K2609" s="158"/>
      <c r="L2609" s="167" t="s">
        <v>393</v>
      </c>
      <c r="M2609" s="211"/>
      <c r="N2609" s="211"/>
      <c r="O2609" s="168">
        <f>($E2619&lt;=O$3)*($E2619&gt;O$2)*((O$3-$E2619+1)/O$4)
+($E2619&lt;=O$2)*((O$3-O$2+1)/O$4)
+($E2619&gt;O$3)*(0)</f>
        <v>0</v>
      </c>
      <c r="P2609" s="168">
        <f t="shared" ref="P2609:BD2609" si="1815">($E2619&lt;=P$3)*($E2619&gt;P$2)*((P$3-$E2619+1)/P$4)
+($E2619&lt;=P$2)*((P$3-P$2+1)/P$4)
+($E2619&gt;P$3)*(0)</f>
        <v>0</v>
      </c>
      <c r="Q2609" s="168">
        <f t="shared" si="1815"/>
        <v>0</v>
      </c>
      <c r="R2609" s="168">
        <f t="shared" si="1815"/>
        <v>0</v>
      </c>
      <c r="S2609" s="168">
        <f t="shared" si="1815"/>
        <v>0</v>
      </c>
      <c r="T2609" s="168">
        <f t="shared" si="1815"/>
        <v>0</v>
      </c>
      <c r="U2609" s="168">
        <f t="shared" si="1815"/>
        <v>0</v>
      </c>
      <c r="V2609" s="168">
        <f t="shared" si="1815"/>
        <v>0</v>
      </c>
      <c r="W2609" s="168">
        <f t="shared" si="1815"/>
        <v>0</v>
      </c>
      <c r="X2609" s="168">
        <f t="shared" si="1815"/>
        <v>0</v>
      </c>
      <c r="Y2609" s="168">
        <f t="shared" si="1815"/>
        <v>0</v>
      </c>
      <c r="Z2609" s="168">
        <f t="shared" si="1815"/>
        <v>0</v>
      </c>
      <c r="AA2609" s="168">
        <f t="shared" si="1815"/>
        <v>0</v>
      </c>
      <c r="AB2609" s="168">
        <f t="shared" si="1815"/>
        <v>0</v>
      </c>
      <c r="AC2609" s="168">
        <f t="shared" si="1815"/>
        <v>0</v>
      </c>
      <c r="AD2609" s="168">
        <f t="shared" si="1815"/>
        <v>0</v>
      </c>
      <c r="AE2609" s="168">
        <f t="shared" si="1815"/>
        <v>0</v>
      </c>
      <c r="AF2609" s="168">
        <f t="shared" si="1815"/>
        <v>0</v>
      </c>
      <c r="AG2609" s="168">
        <f t="shared" si="1815"/>
        <v>0</v>
      </c>
      <c r="AH2609" s="168">
        <f t="shared" si="1815"/>
        <v>0</v>
      </c>
      <c r="AI2609" s="168">
        <f t="shared" si="1815"/>
        <v>0</v>
      </c>
      <c r="AJ2609" s="168">
        <f t="shared" si="1815"/>
        <v>0</v>
      </c>
      <c r="AK2609" s="168">
        <f t="shared" si="1815"/>
        <v>0</v>
      </c>
      <c r="AL2609" s="168">
        <f t="shared" si="1815"/>
        <v>0</v>
      </c>
      <c r="AM2609" s="168">
        <f t="shared" si="1815"/>
        <v>0</v>
      </c>
      <c r="AN2609" s="168">
        <f t="shared" si="1815"/>
        <v>0</v>
      </c>
      <c r="AO2609" s="168">
        <f t="shared" si="1815"/>
        <v>0</v>
      </c>
      <c r="AP2609" s="168">
        <f t="shared" si="1815"/>
        <v>0</v>
      </c>
      <c r="AQ2609" s="168">
        <f t="shared" si="1815"/>
        <v>0</v>
      </c>
      <c r="AR2609" s="168">
        <f t="shared" si="1815"/>
        <v>0</v>
      </c>
      <c r="AS2609" s="168">
        <f t="shared" si="1815"/>
        <v>0</v>
      </c>
      <c r="AT2609" s="168">
        <f t="shared" si="1815"/>
        <v>0</v>
      </c>
      <c r="AU2609" s="168">
        <f t="shared" si="1815"/>
        <v>0</v>
      </c>
      <c r="AV2609" s="168">
        <f t="shared" si="1815"/>
        <v>0</v>
      </c>
      <c r="AW2609" s="168">
        <f t="shared" si="1815"/>
        <v>0</v>
      </c>
      <c r="AX2609" s="168">
        <f t="shared" si="1815"/>
        <v>0</v>
      </c>
      <c r="AY2609" s="168">
        <f t="shared" si="1815"/>
        <v>0</v>
      </c>
      <c r="AZ2609" s="168">
        <f t="shared" si="1815"/>
        <v>0.90217391304347827</v>
      </c>
      <c r="BA2609" s="168">
        <f t="shared" si="1815"/>
        <v>1</v>
      </c>
      <c r="BB2609" s="168">
        <f t="shared" si="1815"/>
        <v>1</v>
      </c>
      <c r="BC2609" s="168">
        <f t="shared" si="1815"/>
        <v>1</v>
      </c>
      <c r="BD2609" s="168">
        <f t="shared" si="1815"/>
        <v>1</v>
      </c>
    </row>
    <row r="2610" spans="1:59" ht="16" x14ac:dyDescent="0.2">
      <c r="A2610" s="169"/>
      <c r="B2610" s="145">
        <f t="shared" si="1808"/>
        <v>92</v>
      </c>
      <c r="C2610" s="146" t="str">
        <f t="shared" si="1808"/>
        <v>SCI HSR 2</v>
      </c>
      <c r="D2610" s="159" t="s">
        <v>394</v>
      </c>
      <c r="E2610" s="163">
        <v>45000</v>
      </c>
      <c r="F2610" s="149"/>
      <c r="G2610" s="164" t="s">
        <v>60</v>
      </c>
      <c r="H2610" s="165">
        <v>0</v>
      </c>
      <c r="I2610" s="166">
        <v>0</v>
      </c>
      <c r="J2610" s="166">
        <v>0</v>
      </c>
      <c r="K2610" s="169"/>
      <c r="M2610" s="222">
        <v>44480</v>
      </c>
      <c r="O2610" s="149"/>
      <c r="P2610" s="149"/>
      <c r="Q2610" s="149"/>
      <c r="R2610" s="149"/>
      <c r="S2610" s="149"/>
      <c r="T2610" s="149"/>
      <c r="U2610" s="149"/>
      <c r="V2610" s="149"/>
      <c r="W2610" s="149"/>
      <c r="X2610" s="149"/>
      <c r="Y2610" s="149"/>
      <c r="Z2610" s="149"/>
      <c r="AA2610" s="149"/>
      <c r="AB2610" s="149"/>
      <c r="AC2610" s="149"/>
      <c r="AD2610" s="149"/>
      <c r="AE2610" s="149"/>
      <c r="AF2610" s="149"/>
      <c r="AG2610" s="149"/>
      <c r="AH2610" s="149"/>
      <c r="AI2610" s="149"/>
      <c r="AJ2610" s="149"/>
      <c r="AK2610" s="149"/>
      <c r="AL2610" s="149"/>
      <c r="AM2610" s="149"/>
      <c r="AN2610" s="149"/>
      <c r="AO2610" s="149"/>
      <c r="AP2610" s="149"/>
      <c r="AQ2610" s="149"/>
      <c r="AR2610" s="149"/>
      <c r="AS2610" s="149"/>
      <c r="AT2610" s="149"/>
      <c r="AU2610" s="149"/>
      <c r="AV2610" s="149"/>
      <c r="AW2610" s="149"/>
      <c r="AX2610" s="149"/>
      <c r="AY2610" s="149"/>
      <c r="AZ2610" s="149"/>
      <c r="BA2610" s="149"/>
      <c r="BB2610" s="149"/>
      <c r="BC2610" s="149"/>
      <c r="BD2610" s="149"/>
      <c r="BE2610" s="169"/>
      <c r="BF2610" s="169"/>
      <c r="BG2610" s="169"/>
    </row>
    <row r="2611" spans="1:59" ht="16" x14ac:dyDescent="0.2">
      <c r="B2611" s="145">
        <f t="shared" si="1808"/>
        <v>92</v>
      </c>
      <c r="C2611" s="146" t="str">
        <f t="shared" si="1808"/>
        <v>SCI HSR 2</v>
      </c>
      <c r="D2611" s="159" t="s">
        <v>395</v>
      </c>
      <c r="E2611" s="163">
        <v>45000</v>
      </c>
      <c r="F2611" s="149"/>
      <c r="G2611" s="170" t="s">
        <v>61</v>
      </c>
      <c r="H2611" s="165">
        <v>0</v>
      </c>
      <c r="I2611" s="166">
        <v>0</v>
      </c>
      <c r="J2611" s="166">
        <v>0</v>
      </c>
      <c r="K2611" s="158"/>
      <c r="L2611" s="171" t="s">
        <v>396</v>
      </c>
      <c r="M2611" s="212">
        <v>1</v>
      </c>
      <c r="N2611" s="212">
        <v>1</v>
      </c>
      <c r="O2611" s="172">
        <v>1</v>
      </c>
      <c r="P2611" s="172">
        <v>1.0178260869565217</v>
      </c>
      <c r="Q2611" s="172">
        <v>1.02</v>
      </c>
      <c r="R2611" s="172">
        <v>1.02</v>
      </c>
      <c r="S2611" s="172">
        <v>1.02</v>
      </c>
      <c r="T2611" s="172">
        <v>1.0290913043478263</v>
      </c>
      <c r="U2611" s="172">
        <v>1.0302</v>
      </c>
      <c r="V2611" s="172">
        <v>1.0302</v>
      </c>
      <c r="W2611" s="172">
        <v>1.0302</v>
      </c>
      <c r="X2611" s="172">
        <v>1.0393822173913043</v>
      </c>
      <c r="Y2611" s="172">
        <v>1.040502</v>
      </c>
      <c r="Z2611" s="172">
        <v>1.040502</v>
      </c>
      <c r="AA2611" s="172">
        <v>1.040502</v>
      </c>
      <c r="AB2611" s="172">
        <v>1.0497760395652176</v>
      </c>
      <c r="AC2611" s="172">
        <v>1.0509070200000001</v>
      </c>
      <c r="AD2611" s="172">
        <v>1.0509070200000001</v>
      </c>
      <c r="AE2611" s="172">
        <v>1.0509070200000001</v>
      </c>
      <c r="AF2611" s="172">
        <v>1.0602737999608698</v>
      </c>
      <c r="AG2611" s="172">
        <v>1.0614160902000001</v>
      </c>
      <c r="AH2611" s="172">
        <v>1.0614160902000001</v>
      </c>
      <c r="AI2611" s="172">
        <v>1.0614160902000001</v>
      </c>
      <c r="AJ2611" s="172">
        <v>1.0708765379604783</v>
      </c>
      <c r="AK2611" s="172">
        <v>1.0720302511020001</v>
      </c>
      <c r="AL2611" s="172">
        <v>1.0720302511020001</v>
      </c>
      <c r="AM2611" s="172">
        <v>1.0720302511020001</v>
      </c>
      <c r="AN2611" s="172">
        <v>1.0815853033400833</v>
      </c>
      <c r="AO2611" s="172">
        <v>1.0827505536130202</v>
      </c>
      <c r="AP2611" s="172">
        <v>1.0827505536130202</v>
      </c>
      <c r="AQ2611" s="172">
        <v>1.0827505536130202</v>
      </c>
      <c r="AR2611" s="172">
        <v>1.0924011563734841</v>
      </c>
      <c r="AS2611" s="172">
        <v>1.0935780591491504</v>
      </c>
      <c r="AT2611" s="172">
        <v>1.0935780591491504</v>
      </c>
      <c r="AU2611" s="172">
        <v>1.0935780591491504</v>
      </c>
      <c r="AV2611" s="172">
        <v>1.1033251679372189</v>
      </c>
      <c r="AW2611" s="172">
        <v>1.104513839740642</v>
      </c>
      <c r="AX2611" s="172">
        <v>1.104513839740642</v>
      </c>
      <c r="AY2611" s="172">
        <v>1.104513839740642</v>
      </c>
      <c r="AZ2611" s="172">
        <v>1.1143584196165912</v>
      </c>
      <c r="BA2611" s="172">
        <v>1.1155589781380484</v>
      </c>
      <c r="BB2611" s="172">
        <v>1.1155589781380484</v>
      </c>
      <c r="BC2611" s="172">
        <v>1.1155589781380484</v>
      </c>
      <c r="BD2611" s="172">
        <v>1.1255020038127572</v>
      </c>
    </row>
    <row r="2612" spans="1:59" ht="16" x14ac:dyDescent="0.2">
      <c r="B2612" s="145">
        <f t="shared" si="1808"/>
        <v>92</v>
      </c>
      <c r="C2612" s="146" t="str">
        <f t="shared" si="1808"/>
        <v>SCI HSR 2</v>
      </c>
      <c r="D2612" s="159" t="s">
        <v>140</v>
      </c>
      <c r="E2612" s="173" t="s">
        <v>165</v>
      </c>
      <c r="F2612" s="149"/>
      <c r="K2612" s="158"/>
      <c r="L2612" s="150" t="s">
        <v>397</v>
      </c>
      <c r="M2612" s="208"/>
      <c r="N2612" s="208"/>
      <c r="O2612" s="174">
        <f>O2605*$E2609/4+O2609*$E2620/4</f>
        <v>11250</v>
      </c>
      <c r="P2612" s="174">
        <f t="shared" ref="P2612:BD2612" si="1816">P2605*$E2609/4+P2609*$E2620/4</f>
        <v>11250</v>
      </c>
      <c r="Q2612" s="174">
        <f t="shared" si="1816"/>
        <v>11250</v>
      </c>
      <c r="R2612" s="174">
        <f t="shared" si="1816"/>
        <v>11250</v>
      </c>
      <c r="S2612" s="174">
        <f t="shared" si="1816"/>
        <v>11250</v>
      </c>
      <c r="T2612" s="174">
        <f t="shared" si="1816"/>
        <v>11250</v>
      </c>
      <c r="U2612" s="174">
        <f t="shared" si="1816"/>
        <v>11250</v>
      </c>
      <c r="V2612" s="174">
        <f t="shared" si="1816"/>
        <v>11250</v>
      </c>
      <c r="W2612" s="174">
        <f t="shared" si="1816"/>
        <v>11250</v>
      </c>
      <c r="X2612" s="174">
        <f t="shared" si="1816"/>
        <v>11250</v>
      </c>
      <c r="Y2612" s="174">
        <f t="shared" si="1816"/>
        <v>11250</v>
      </c>
      <c r="Z2612" s="174">
        <f t="shared" si="1816"/>
        <v>11250</v>
      </c>
      <c r="AA2612" s="174">
        <f t="shared" si="1816"/>
        <v>11250</v>
      </c>
      <c r="AB2612" s="174">
        <f t="shared" si="1816"/>
        <v>11250</v>
      </c>
      <c r="AC2612" s="174">
        <f t="shared" si="1816"/>
        <v>11250</v>
      </c>
      <c r="AD2612" s="174">
        <f t="shared" si="1816"/>
        <v>11250</v>
      </c>
      <c r="AE2612" s="174">
        <f t="shared" si="1816"/>
        <v>11250</v>
      </c>
      <c r="AF2612" s="174">
        <f t="shared" si="1816"/>
        <v>11250</v>
      </c>
      <c r="AG2612" s="174">
        <f t="shared" si="1816"/>
        <v>11250</v>
      </c>
      <c r="AH2612" s="174">
        <f t="shared" si="1816"/>
        <v>11250</v>
      </c>
      <c r="AI2612" s="174">
        <f t="shared" si="1816"/>
        <v>11250</v>
      </c>
      <c r="AJ2612" s="174">
        <f t="shared" si="1816"/>
        <v>11250</v>
      </c>
      <c r="AK2612" s="174">
        <f t="shared" si="1816"/>
        <v>11250</v>
      </c>
      <c r="AL2612" s="174">
        <f t="shared" si="1816"/>
        <v>11250</v>
      </c>
      <c r="AM2612" s="174">
        <f t="shared" si="1816"/>
        <v>11250</v>
      </c>
      <c r="AN2612" s="174">
        <f t="shared" si="1816"/>
        <v>11250</v>
      </c>
      <c r="AO2612" s="174">
        <f t="shared" si="1816"/>
        <v>11250</v>
      </c>
      <c r="AP2612" s="174">
        <f t="shared" si="1816"/>
        <v>11250</v>
      </c>
      <c r="AQ2612" s="174">
        <f t="shared" si="1816"/>
        <v>11250</v>
      </c>
      <c r="AR2612" s="174">
        <f t="shared" si="1816"/>
        <v>11250</v>
      </c>
      <c r="AS2612" s="174">
        <f t="shared" si="1816"/>
        <v>11250</v>
      </c>
      <c r="AT2612" s="174">
        <f t="shared" si="1816"/>
        <v>11250</v>
      </c>
      <c r="AU2612" s="174">
        <f t="shared" si="1816"/>
        <v>11250</v>
      </c>
      <c r="AV2612" s="174">
        <f t="shared" si="1816"/>
        <v>11250</v>
      </c>
      <c r="AW2612" s="174">
        <f t="shared" si="1816"/>
        <v>11250</v>
      </c>
      <c r="AX2612" s="174">
        <f t="shared" si="1816"/>
        <v>11250</v>
      </c>
      <c r="AY2612" s="174">
        <f t="shared" si="1816"/>
        <v>11250</v>
      </c>
      <c r="AZ2612" s="174">
        <f t="shared" si="1816"/>
        <v>12707.637126911824</v>
      </c>
      <c r="BA2612" s="174">
        <f t="shared" si="1816"/>
        <v>12730.151996095034</v>
      </c>
      <c r="BB2612" s="174">
        <f t="shared" si="1816"/>
        <v>12730.151996095034</v>
      </c>
      <c r="BC2612" s="174">
        <f t="shared" si="1816"/>
        <v>12730.151996095034</v>
      </c>
      <c r="BD2612" s="174">
        <f t="shared" si="1816"/>
        <v>12730.151996095034</v>
      </c>
    </row>
    <row r="2613" spans="1:59" ht="16" x14ac:dyDescent="0.2">
      <c r="B2613" s="145">
        <f t="shared" si="1808"/>
        <v>92</v>
      </c>
      <c r="C2613" s="146" t="str">
        <f t="shared" si="1808"/>
        <v>SCI HSR 2</v>
      </c>
      <c r="D2613" s="159" t="s">
        <v>398</v>
      </c>
      <c r="E2613" s="173" t="s">
        <v>399</v>
      </c>
      <c r="F2613" s="149"/>
      <c r="G2613" s="159" t="s">
        <v>400</v>
      </c>
      <c r="H2613" s="160">
        <v>0</v>
      </c>
      <c r="I2613" s="159" t="s">
        <v>390</v>
      </c>
      <c r="J2613" s="160">
        <v>48131</v>
      </c>
      <c r="K2613" s="158"/>
      <c r="L2613" s="154" t="s">
        <v>401</v>
      </c>
      <c r="M2613" s="210"/>
      <c r="N2613" s="210"/>
      <c r="O2613" s="175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5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5">
        <f t="shared" si="1817"/>
        <v>11475</v>
      </c>
      <c r="R2613" s="175">
        <f t="shared" si="1817"/>
        <v>11475</v>
      </c>
      <c r="S2613" s="175">
        <f t="shared" si="1817"/>
        <v>11475</v>
      </c>
      <c r="T2613" s="175">
        <f t="shared" si="1817"/>
        <v>11577.277173913046</v>
      </c>
      <c r="U2613" s="175">
        <f t="shared" si="1817"/>
        <v>11589.75</v>
      </c>
      <c r="V2613" s="175">
        <f t="shared" si="1817"/>
        <v>11589.75</v>
      </c>
      <c r="W2613" s="175">
        <f t="shared" si="1817"/>
        <v>11589.75</v>
      </c>
      <c r="X2613" s="175">
        <f t="shared" si="1817"/>
        <v>11693.049945652174</v>
      </c>
      <c r="Y2613" s="175">
        <f t="shared" si="1817"/>
        <v>11705.647500000001</v>
      </c>
      <c r="Z2613" s="175">
        <f t="shared" si="1817"/>
        <v>11705.647500000001</v>
      </c>
      <c r="AA2613" s="175">
        <f t="shared" si="1817"/>
        <v>11705.647500000001</v>
      </c>
      <c r="AB2613" s="175">
        <f t="shared" si="1817"/>
        <v>11809.980445108698</v>
      </c>
      <c r="AC2613" s="175">
        <f t="shared" si="1817"/>
        <v>11822.703975000002</v>
      </c>
      <c r="AD2613" s="175">
        <f t="shared" si="1817"/>
        <v>11822.703975000002</v>
      </c>
      <c r="AE2613" s="175">
        <f t="shared" si="1817"/>
        <v>11822.703975000002</v>
      </c>
      <c r="AF2613" s="175">
        <f t="shared" si="1817"/>
        <v>11928.080249559785</v>
      </c>
      <c r="AG2613" s="175">
        <f t="shared" si="1817"/>
        <v>11940.93101475</v>
      </c>
      <c r="AH2613" s="175">
        <f t="shared" si="1817"/>
        <v>11940.93101475</v>
      </c>
      <c r="AI2613" s="175">
        <f t="shared" si="1817"/>
        <v>11940.93101475</v>
      </c>
      <c r="AJ2613" s="175">
        <f t="shared" si="1817"/>
        <v>12047.361052055381</v>
      </c>
      <c r="AK2613" s="175">
        <f t="shared" si="1817"/>
        <v>12060.340324897501</v>
      </c>
      <c r="AL2613" s="175">
        <f t="shared" si="1817"/>
        <v>12060.340324897501</v>
      </c>
      <c r="AM2613" s="175">
        <f t="shared" si="1817"/>
        <v>12060.340324897501</v>
      </c>
      <c r="AN2613" s="175">
        <f t="shared" si="1817"/>
        <v>12167.834662575937</v>
      </c>
      <c r="AO2613" s="175">
        <f t="shared" si="1817"/>
        <v>12180.943728146478</v>
      </c>
      <c r="AP2613" s="175">
        <f t="shared" si="1817"/>
        <v>12180.943728146478</v>
      </c>
      <c r="AQ2613" s="175">
        <f t="shared" si="1817"/>
        <v>12180.943728146478</v>
      </c>
      <c r="AR2613" s="175">
        <f t="shared" si="1817"/>
        <v>12289.513009201697</v>
      </c>
      <c r="AS2613" s="175">
        <f t="shared" si="1817"/>
        <v>12302.753165427943</v>
      </c>
      <c r="AT2613" s="175">
        <f t="shared" si="1817"/>
        <v>12302.753165427943</v>
      </c>
      <c r="AU2613" s="175">
        <f t="shared" si="1817"/>
        <v>12302.753165427943</v>
      </c>
      <c r="AV2613" s="175">
        <f t="shared" si="1817"/>
        <v>12412.408139293713</v>
      </c>
      <c r="AW2613" s="175">
        <f t="shared" si="1817"/>
        <v>12425.780697082222</v>
      </c>
      <c r="AX2613" s="175">
        <f t="shared" si="1817"/>
        <v>12425.780697082222</v>
      </c>
      <c r="AY2613" s="175">
        <f t="shared" si="1817"/>
        <v>12425.780697082222</v>
      </c>
      <c r="AZ2613" s="175">
        <f t="shared" si="1817"/>
        <v>12847.477585682112</v>
      </c>
      <c r="BA2613" s="175">
        <f t="shared" si="1817"/>
        <v>12743.866876504531</v>
      </c>
      <c r="BB2613" s="175">
        <f t="shared" si="1817"/>
        <v>12743.866876504531</v>
      </c>
      <c r="BC2613" s="175">
        <f t="shared" si="1817"/>
        <v>12743.866876504531</v>
      </c>
      <c r="BD2613" s="175">
        <f t="shared" si="1817"/>
        <v>12857.453516055984</v>
      </c>
    </row>
    <row r="2614" spans="1:59" ht="16" x14ac:dyDescent="0.2">
      <c r="B2614" s="145">
        <f t="shared" si="1808"/>
        <v>92</v>
      </c>
      <c r="C2614" s="146" t="str">
        <f t="shared" si="1808"/>
        <v>SCI HSR 2</v>
      </c>
      <c r="D2614" s="159" t="s">
        <v>54</v>
      </c>
      <c r="E2614" s="176">
        <v>0</v>
      </c>
      <c r="F2614" s="149"/>
      <c r="I2614" s="149"/>
      <c r="J2614" s="158"/>
      <c r="K2614" s="158"/>
      <c r="L2614" s="154" t="s">
        <v>402</v>
      </c>
      <c r="M2614" s="210"/>
      <c r="N2614" s="210"/>
      <c r="O2614" s="175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5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5">
        <f t="shared" si="1818"/>
        <v>0</v>
      </c>
      <c r="R2614" s="175">
        <f t="shared" si="1818"/>
        <v>0</v>
      </c>
      <c r="S2614" s="175">
        <f t="shared" si="1818"/>
        <v>0</v>
      </c>
      <c r="T2614" s="175">
        <f t="shared" si="1818"/>
        <v>0</v>
      </c>
      <c r="U2614" s="175">
        <f t="shared" si="1818"/>
        <v>0</v>
      </c>
      <c r="V2614" s="175">
        <f t="shared" si="1818"/>
        <v>0</v>
      </c>
      <c r="W2614" s="175">
        <f t="shared" si="1818"/>
        <v>0</v>
      </c>
      <c r="X2614" s="175">
        <f t="shared" si="1818"/>
        <v>0</v>
      </c>
      <c r="Y2614" s="175">
        <f t="shared" si="1818"/>
        <v>0</v>
      </c>
      <c r="Z2614" s="175">
        <f t="shared" si="1818"/>
        <v>0</v>
      </c>
      <c r="AA2614" s="175">
        <f t="shared" si="1818"/>
        <v>0</v>
      </c>
      <c r="AB2614" s="175">
        <f t="shared" si="1818"/>
        <v>0</v>
      </c>
      <c r="AC2614" s="175">
        <f t="shared" si="1818"/>
        <v>0</v>
      </c>
      <c r="AD2614" s="175">
        <f t="shared" si="1818"/>
        <v>0</v>
      </c>
      <c r="AE2614" s="175">
        <f t="shared" si="1818"/>
        <v>0</v>
      </c>
      <c r="AF2614" s="175">
        <f t="shared" si="1818"/>
        <v>0</v>
      </c>
      <c r="AG2614" s="175">
        <f t="shared" si="1818"/>
        <v>0</v>
      </c>
      <c r="AH2614" s="175">
        <f t="shared" si="1818"/>
        <v>0</v>
      </c>
      <c r="AI2614" s="175">
        <f t="shared" si="1818"/>
        <v>0</v>
      </c>
      <c r="AJ2614" s="175">
        <f t="shared" si="1818"/>
        <v>0</v>
      </c>
      <c r="AK2614" s="175">
        <f t="shared" si="1818"/>
        <v>0</v>
      </c>
      <c r="AL2614" s="175">
        <f t="shared" si="1818"/>
        <v>0</v>
      </c>
      <c r="AM2614" s="175">
        <f t="shared" si="1818"/>
        <v>0</v>
      </c>
      <c r="AN2614" s="175">
        <f t="shared" si="1818"/>
        <v>0</v>
      </c>
      <c r="AO2614" s="175">
        <f t="shared" si="1818"/>
        <v>0</v>
      </c>
      <c r="AP2614" s="175">
        <f t="shared" si="1818"/>
        <v>0</v>
      </c>
      <c r="AQ2614" s="175">
        <f t="shared" si="1818"/>
        <v>0</v>
      </c>
      <c r="AR2614" s="175">
        <f t="shared" si="1818"/>
        <v>0</v>
      </c>
      <c r="AS2614" s="175">
        <f t="shared" si="1818"/>
        <v>0</v>
      </c>
      <c r="AT2614" s="175">
        <f t="shared" si="1818"/>
        <v>0</v>
      </c>
      <c r="AU2614" s="175">
        <f t="shared" si="1818"/>
        <v>0</v>
      </c>
      <c r="AV2614" s="175">
        <f t="shared" si="1818"/>
        <v>0</v>
      </c>
      <c r="AW2614" s="175">
        <f t="shared" si="1818"/>
        <v>0</v>
      </c>
      <c r="AX2614" s="175">
        <f t="shared" si="1818"/>
        <v>0</v>
      </c>
      <c r="AY2614" s="175">
        <f t="shared" si="1818"/>
        <v>0</v>
      </c>
      <c r="AZ2614" s="175">
        <f t="shared" si="1818"/>
        <v>0</v>
      </c>
      <c r="BA2614" s="175">
        <f t="shared" si="1818"/>
        <v>0</v>
      </c>
      <c r="BB2614" s="175">
        <f t="shared" si="1818"/>
        <v>0</v>
      </c>
      <c r="BC2614" s="175">
        <f t="shared" si="1818"/>
        <v>0</v>
      </c>
      <c r="BD2614" s="175">
        <f t="shared" si="1818"/>
        <v>0</v>
      </c>
    </row>
    <row r="2615" spans="1:59" ht="16" x14ac:dyDescent="0.2">
      <c r="B2615" s="145">
        <f t="shared" si="1808"/>
        <v>92</v>
      </c>
      <c r="C2615" s="146" t="str">
        <f t="shared" si="1808"/>
        <v>SCI HSR 2</v>
      </c>
      <c r="D2615" s="177" t="s">
        <v>403</v>
      </c>
      <c r="E2615" s="176" t="s">
        <v>441</v>
      </c>
      <c r="F2615" s="178"/>
      <c r="G2615" s="177" t="s">
        <v>404</v>
      </c>
      <c r="H2615" s="173">
        <v>0</v>
      </c>
      <c r="I2615" s="177" t="s">
        <v>405</v>
      </c>
      <c r="J2615" s="166">
        <v>0</v>
      </c>
      <c r="K2615" s="158"/>
      <c r="L2615" s="154" t="s">
        <v>406</v>
      </c>
      <c r="M2615" s="210"/>
      <c r="N2615" s="210"/>
      <c r="O2615" s="175">
        <v>0</v>
      </c>
      <c r="P2615" s="175">
        <v>0</v>
      </c>
      <c r="Q2615" s="175">
        <v>0</v>
      </c>
      <c r="R2615" s="175">
        <v>0</v>
      </c>
      <c r="S2615" s="175">
        <v>0</v>
      </c>
      <c r="T2615" s="175">
        <v>0</v>
      </c>
      <c r="U2615" s="175">
        <v>0</v>
      </c>
      <c r="V2615" s="175">
        <v>0</v>
      </c>
      <c r="W2615" s="175">
        <v>0</v>
      </c>
      <c r="X2615" s="175">
        <v>0</v>
      </c>
      <c r="Y2615" s="175">
        <v>0</v>
      </c>
      <c r="Z2615" s="175">
        <v>0</v>
      </c>
      <c r="AA2615" s="175">
        <v>0</v>
      </c>
      <c r="AB2615" s="175">
        <v>0</v>
      </c>
      <c r="AC2615" s="175">
        <v>0</v>
      </c>
      <c r="AD2615" s="175">
        <v>0</v>
      </c>
      <c r="AE2615" s="175">
        <v>0</v>
      </c>
      <c r="AF2615" s="175">
        <v>0</v>
      </c>
      <c r="AG2615" s="175">
        <v>0</v>
      </c>
      <c r="AH2615" s="175">
        <v>0</v>
      </c>
      <c r="AI2615" s="175">
        <v>0</v>
      </c>
      <c r="AJ2615" s="175">
        <v>0</v>
      </c>
      <c r="AK2615" s="175">
        <v>0</v>
      </c>
      <c r="AL2615" s="175">
        <v>0</v>
      </c>
      <c r="AM2615" s="175">
        <v>0</v>
      </c>
      <c r="AN2615" s="175">
        <v>0</v>
      </c>
      <c r="AO2615" s="175">
        <v>0</v>
      </c>
      <c r="AP2615" s="175">
        <v>0</v>
      </c>
      <c r="AQ2615" s="175">
        <v>0</v>
      </c>
      <c r="AR2615" s="175">
        <v>0</v>
      </c>
      <c r="AS2615" s="175">
        <v>0</v>
      </c>
      <c r="AT2615" s="175">
        <v>0</v>
      </c>
      <c r="AU2615" s="175">
        <v>0</v>
      </c>
      <c r="AV2615" s="175">
        <v>0</v>
      </c>
      <c r="AW2615" s="175">
        <v>0</v>
      </c>
      <c r="AX2615" s="175">
        <v>0</v>
      </c>
      <c r="AY2615" s="175">
        <v>0</v>
      </c>
      <c r="AZ2615" s="175">
        <v>0</v>
      </c>
      <c r="BA2615" s="175">
        <v>0</v>
      </c>
      <c r="BB2615" s="175">
        <v>0</v>
      </c>
      <c r="BC2615" s="175">
        <v>0</v>
      </c>
      <c r="BD2615" s="175">
        <v>0</v>
      </c>
    </row>
    <row r="2616" spans="1:59" ht="16" x14ac:dyDescent="0.2">
      <c r="B2616" s="145">
        <f t="shared" si="1808"/>
        <v>92</v>
      </c>
      <c r="C2616" s="146" t="str">
        <f t="shared" si="1808"/>
        <v>SCI HSR 2</v>
      </c>
      <c r="D2616" s="177" t="s">
        <v>407</v>
      </c>
      <c r="E2616" s="166">
        <v>48131</v>
      </c>
      <c r="G2616" s="177" t="s">
        <v>408</v>
      </c>
      <c r="H2616" s="176">
        <v>0</v>
      </c>
      <c r="I2616" s="177" t="s">
        <v>409</v>
      </c>
      <c r="J2616" s="163">
        <v>0</v>
      </c>
      <c r="K2616" s="157"/>
      <c r="L2616" s="167" t="s">
        <v>410</v>
      </c>
      <c r="M2616" s="211"/>
      <c r="N2616" s="211"/>
      <c r="O2616" s="179">
        <f>-(O2613+O2614)*IFERROR((O2603+O2607)/(O2605+O2609),0)</f>
        <v>0</v>
      </c>
      <c r="P2616" s="179">
        <f t="shared" ref="P2616:BD2616" si="1819">-(P2613+P2614)*IFERROR((P2603+P2607)/(P2605+P2609),0)</f>
        <v>0</v>
      </c>
      <c r="Q2616" s="179">
        <f t="shared" si="1819"/>
        <v>0</v>
      </c>
      <c r="R2616" s="179">
        <f t="shared" si="1819"/>
        <v>0</v>
      </c>
      <c r="S2616" s="179">
        <f t="shared" si="1819"/>
        <v>0</v>
      </c>
      <c r="T2616" s="179">
        <f t="shared" si="1819"/>
        <v>0</v>
      </c>
      <c r="U2616" s="179">
        <f t="shared" si="1819"/>
        <v>0</v>
      </c>
      <c r="V2616" s="179">
        <f t="shared" si="1819"/>
        <v>0</v>
      </c>
      <c r="W2616" s="179">
        <f t="shared" si="1819"/>
        <v>0</v>
      </c>
      <c r="X2616" s="179">
        <f t="shared" si="1819"/>
        <v>0</v>
      </c>
      <c r="Y2616" s="179">
        <f t="shared" si="1819"/>
        <v>0</v>
      </c>
      <c r="Z2616" s="179">
        <f t="shared" si="1819"/>
        <v>0</v>
      </c>
      <c r="AA2616" s="179">
        <f t="shared" si="1819"/>
        <v>0</v>
      </c>
      <c r="AB2616" s="179">
        <f t="shared" si="1819"/>
        <v>0</v>
      </c>
      <c r="AC2616" s="179">
        <f t="shared" si="1819"/>
        <v>0</v>
      </c>
      <c r="AD2616" s="179">
        <f t="shared" si="1819"/>
        <v>0</v>
      </c>
      <c r="AE2616" s="179">
        <f t="shared" si="1819"/>
        <v>0</v>
      </c>
      <c r="AF2616" s="179">
        <f t="shared" si="1819"/>
        <v>0</v>
      </c>
      <c r="AG2616" s="179">
        <f t="shared" si="1819"/>
        <v>0</v>
      </c>
      <c r="AH2616" s="179">
        <f t="shared" si="1819"/>
        <v>0</v>
      </c>
      <c r="AI2616" s="179">
        <f t="shared" si="1819"/>
        <v>0</v>
      </c>
      <c r="AJ2616" s="179">
        <f t="shared" si="1819"/>
        <v>0</v>
      </c>
      <c r="AK2616" s="179">
        <f t="shared" si="1819"/>
        <v>0</v>
      </c>
      <c r="AL2616" s="179">
        <f t="shared" si="1819"/>
        <v>0</v>
      </c>
      <c r="AM2616" s="179">
        <f t="shared" si="1819"/>
        <v>0</v>
      </c>
      <c r="AN2616" s="179">
        <f t="shared" si="1819"/>
        <v>0</v>
      </c>
      <c r="AO2616" s="179">
        <f t="shared" si="1819"/>
        <v>0</v>
      </c>
      <c r="AP2616" s="179">
        <f t="shared" si="1819"/>
        <v>0</v>
      </c>
      <c r="AQ2616" s="179">
        <f t="shared" si="1819"/>
        <v>0</v>
      </c>
      <c r="AR2616" s="179">
        <f t="shared" si="1819"/>
        <v>0</v>
      </c>
      <c r="AS2616" s="179">
        <f t="shared" si="1819"/>
        <v>0</v>
      </c>
      <c r="AT2616" s="179">
        <f t="shared" si="1819"/>
        <v>0</v>
      </c>
      <c r="AU2616" s="179">
        <f t="shared" si="1819"/>
        <v>0</v>
      </c>
      <c r="AV2616" s="179">
        <f t="shared" si="1819"/>
        <v>0</v>
      </c>
      <c r="AW2616" s="179">
        <f t="shared" si="1819"/>
        <v>0</v>
      </c>
      <c r="AX2616" s="179">
        <f t="shared" si="1819"/>
        <v>0</v>
      </c>
      <c r="AY2616" s="179">
        <f t="shared" si="1819"/>
        <v>0</v>
      </c>
      <c r="AZ2616" s="179">
        <f t="shared" si="1819"/>
        <v>0</v>
      </c>
      <c r="BA2616" s="179">
        <f t="shared" si="1819"/>
        <v>0</v>
      </c>
      <c r="BB2616" s="179">
        <f t="shared" si="1819"/>
        <v>0</v>
      </c>
      <c r="BC2616" s="179">
        <f t="shared" si="1819"/>
        <v>0</v>
      </c>
      <c r="BD2616" s="179">
        <f t="shared" si="1819"/>
        <v>0</v>
      </c>
    </row>
    <row r="2617" spans="1:59" ht="16" x14ac:dyDescent="0.2">
      <c r="B2617" s="145">
        <f t="shared" si="1808"/>
        <v>92</v>
      </c>
      <c r="C2617" s="146" t="str">
        <f t="shared" si="1808"/>
        <v>SCI HSR 2</v>
      </c>
      <c r="K2617" s="158"/>
      <c r="O2617" s="149"/>
      <c r="P2617" s="149"/>
      <c r="Q2617" s="149"/>
      <c r="R2617" s="149"/>
      <c r="S2617" s="149"/>
      <c r="T2617" s="149"/>
      <c r="U2617" s="149"/>
      <c r="V2617" s="149"/>
      <c r="W2617" s="149"/>
      <c r="X2617" s="149"/>
      <c r="Y2617" s="149"/>
      <c r="Z2617" s="149"/>
      <c r="AA2617" s="149"/>
      <c r="AB2617" s="149"/>
      <c r="AC2617" s="149"/>
      <c r="AD2617" s="149"/>
      <c r="AE2617" s="149"/>
      <c r="AF2617" s="149"/>
      <c r="AG2617" s="149"/>
      <c r="AH2617" s="149"/>
      <c r="AI2617" s="149"/>
      <c r="AJ2617" s="149"/>
      <c r="AK2617" s="149"/>
      <c r="AL2617" s="149"/>
      <c r="AM2617" s="149"/>
      <c r="AN2617" s="149"/>
      <c r="AO2617" s="149"/>
      <c r="AP2617" s="149"/>
      <c r="AQ2617" s="149"/>
      <c r="AR2617" s="149"/>
      <c r="AS2617" s="149"/>
      <c r="AT2617" s="149"/>
      <c r="AU2617" s="149"/>
      <c r="AV2617" s="149"/>
      <c r="AW2617" s="149"/>
      <c r="AX2617" s="149"/>
      <c r="AY2617" s="149"/>
      <c r="AZ2617" s="149"/>
      <c r="BA2617" s="149"/>
      <c r="BB2617" s="149"/>
      <c r="BC2617" s="149"/>
      <c r="BD2617" s="149"/>
    </row>
    <row r="2618" spans="1:59" ht="16" x14ac:dyDescent="0.2">
      <c r="B2618" s="145">
        <f t="shared" si="1808"/>
        <v>92</v>
      </c>
      <c r="C2618" s="146" t="str">
        <f t="shared" si="1808"/>
        <v>SCI HSR 2</v>
      </c>
      <c r="G2618" s="180" t="s">
        <v>380</v>
      </c>
      <c r="H2618" s="815" t="s">
        <v>275</v>
      </c>
      <c r="I2618" s="816"/>
      <c r="J2618" s="817"/>
      <c r="K2618" s="157"/>
      <c r="L2618" s="181" t="s">
        <v>23</v>
      </c>
      <c r="M2618" s="219"/>
      <c r="N2618" s="219"/>
      <c r="O2618" s="182">
        <f>SUM(O2613:O2616)</f>
        <v>11250</v>
      </c>
      <c r="P2618" s="182">
        <f t="shared" ref="P2618:BD2618" si="1820">SUM(P2613:P2616)</f>
        <v>11450.543478260868</v>
      </c>
      <c r="Q2618" s="182">
        <f t="shared" si="1820"/>
        <v>11475</v>
      </c>
      <c r="R2618" s="182">
        <f t="shared" si="1820"/>
        <v>11475</v>
      </c>
      <c r="S2618" s="182">
        <f t="shared" si="1820"/>
        <v>11475</v>
      </c>
      <c r="T2618" s="182">
        <f t="shared" si="1820"/>
        <v>11577.277173913046</v>
      </c>
      <c r="U2618" s="182">
        <f t="shared" si="1820"/>
        <v>11589.75</v>
      </c>
      <c r="V2618" s="182">
        <f t="shared" si="1820"/>
        <v>11589.75</v>
      </c>
      <c r="W2618" s="182">
        <f t="shared" si="1820"/>
        <v>11589.75</v>
      </c>
      <c r="X2618" s="182">
        <f t="shared" si="1820"/>
        <v>11693.049945652174</v>
      </c>
      <c r="Y2618" s="182">
        <f t="shared" si="1820"/>
        <v>11705.647500000001</v>
      </c>
      <c r="Z2618" s="182">
        <f t="shared" si="1820"/>
        <v>11705.647500000001</v>
      </c>
      <c r="AA2618" s="182">
        <f t="shared" si="1820"/>
        <v>11705.647500000001</v>
      </c>
      <c r="AB2618" s="182">
        <f t="shared" si="1820"/>
        <v>11809.980445108698</v>
      </c>
      <c r="AC2618" s="182">
        <f t="shared" si="1820"/>
        <v>11822.703975000002</v>
      </c>
      <c r="AD2618" s="182">
        <f t="shared" si="1820"/>
        <v>11822.703975000002</v>
      </c>
      <c r="AE2618" s="182">
        <f t="shared" si="1820"/>
        <v>11822.703975000002</v>
      </c>
      <c r="AF2618" s="182">
        <f t="shared" si="1820"/>
        <v>11928.080249559785</v>
      </c>
      <c r="AG2618" s="182">
        <f t="shared" si="1820"/>
        <v>11940.93101475</v>
      </c>
      <c r="AH2618" s="182">
        <f t="shared" si="1820"/>
        <v>11940.93101475</v>
      </c>
      <c r="AI2618" s="182">
        <f t="shared" si="1820"/>
        <v>11940.93101475</v>
      </c>
      <c r="AJ2618" s="182">
        <f t="shared" si="1820"/>
        <v>12047.361052055381</v>
      </c>
      <c r="AK2618" s="182">
        <f t="shared" si="1820"/>
        <v>12060.340324897501</v>
      </c>
      <c r="AL2618" s="182">
        <f t="shared" si="1820"/>
        <v>12060.340324897501</v>
      </c>
      <c r="AM2618" s="182">
        <f t="shared" si="1820"/>
        <v>12060.340324897501</v>
      </c>
      <c r="AN2618" s="182">
        <f t="shared" si="1820"/>
        <v>12167.834662575937</v>
      </c>
      <c r="AO2618" s="182">
        <f t="shared" si="1820"/>
        <v>12180.943728146478</v>
      </c>
      <c r="AP2618" s="182">
        <f t="shared" si="1820"/>
        <v>12180.943728146478</v>
      </c>
      <c r="AQ2618" s="182">
        <f t="shared" si="1820"/>
        <v>12180.943728146478</v>
      </c>
      <c r="AR2618" s="182">
        <f t="shared" si="1820"/>
        <v>12289.513009201697</v>
      </c>
      <c r="AS2618" s="182">
        <f t="shared" si="1820"/>
        <v>12302.753165427943</v>
      </c>
      <c r="AT2618" s="182">
        <f t="shared" si="1820"/>
        <v>12302.753165427943</v>
      </c>
      <c r="AU2618" s="182">
        <f t="shared" si="1820"/>
        <v>12302.753165427943</v>
      </c>
      <c r="AV2618" s="182">
        <f t="shared" si="1820"/>
        <v>12412.408139293713</v>
      </c>
      <c r="AW2618" s="182">
        <f t="shared" si="1820"/>
        <v>12425.780697082222</v>
      </c>
      <c r="AX2618" s="182">
        <f t="shared" si="1820"/>
        <v>12425.780697082222</v>
      </c>
      <c r="AY2618" s="182">
        <f t="shared" si="1820"/>
        <v>12425.780697082222</v>
      </c>
      <c r="AZ2618" s="182">
        <f t="shared" si="1820"/>
        <v>12847.477585682112</v>
      </c>
      <c r="BA2618" s="182">
        <f t="shared" si="1820"/>
        <v>12743.866876504531</v>
      </c>
      <c r="BB2618" s="182">
        <f t="shared" si="1820"/>
        <v>12743.866876504531</v>
      </c>
      <c r="BC2618" s="182">
        <f t="shared" si="1820"/>
        <v>12743.866876504531</v>
      </c>
      <c r="BD2618" s="182">
        <f t="shared" si="1820"/>
        <v>12857.453516055984</v>
      </c>
    </row>
    <row r="2619" spans="1:59" ht="16" x14ac:dyDescent="0.2">
      <c r="B2619" s="145">
        <f t="shared" ref="B2619:C2624" si="1821">B2618</f>
        <v>92</v>
      </c>
      <c r="C2619" s="146" t="str">
        <f t="shared" si="1821"/>
        <v>SCI HSR 2</v>
      </c>
      <c r="D2619" s="180" t="s">
        <v>411</v>
      </c>
      <c r="E2619" s="166">
        <v>48131</v>
      </c>
      <c r="F2619" s="149"/>
      <c r="G2619" s="180" t="s">
        <v>412</v>
      </c>
      <c r="H2619" s="180" t="s">
        <v>388</v>
      </c>
      <c r="I2619" s="180" t="s">
        <v>389</v>
      </c>
      <c r="J2619" s="180" t="s">
        <v>390</v>
      </c>
      <c r="K2619" s="157"/>
      <c r="O2619" s="149"/>
      <c r="P2619" s="149"/>
      <c r="Q2619" s="149"/>
      <c r="R2619" s="149"/>
      <c r="S2619" s="149"/>
      <c r="T2619" s="149"/>
      <c r="U2619" s="149"/>
      <c r="V2619" s="149"/>
      <c r="W2619" s="149"/>
      <c r="X2619" s="149"/>
      <c r="Y2619" s="149"/>
      <c r="Z2619" s="149"/>
      <c r="AA2619" s="149"/>
      <c r="AB2619" s="149"/>
      <c r="AC2619" s="149"/>
      <c r="AD2619" s="149"/>
      <c r="AE2619" s="149"/>
      <c r="AF2619" s="149"/>
      <c r="AG2619" s="149"/>
      <c r="AH2619" s="149"/>
      <c r="AI2619" s="149"/>
      <c r="AJ2619" s="149"/>
      <c r="AK2619" s="149"/>
      <c r="AL2619" s="149"/>
      <c r="AM2619" s="149"/>
      <c r="AN2619" s="149"/>
      <c r="AO2619" s="149"/>
      <c r="AP2619" s="149"/>
      <c r="AQ2619" s="149"/>
      <c r="AR2619" s="149"/>
      <c r="AS2619" s="149"/>
      <c r="AT2619" s="149"/>
      <c r="AU2619" s="149"/>
      <c r="AV2619" s="149"/>
      <c r="AW2619" s="149"/>
      <c r="AX2619" s="149"/>
      <c r="AY2619" s="149"/>
      <c r="AZ2619" s="149"/>
      <c r="BA2619" s="149"/>
      <c r="BB2619" s="149"/>
      <c r="BC2619" s="149"/>
      <c r="BD2619" s="149"/>
    </row>
    <row r="2620" spans="1:59" ht="16" x14ac:dyDescent="0.2">
      <c r="B2620" s="145">
        <f t="shared" si="1821"/>
        <v>92</v>
      </c>
      <c r="C2620" s="146" t="str">
        <f t="shared" si="1821"/>
        <v>SCI HSR 2</v>
      </c>
      <c r="D2620" s="180" t="s">
        <v>413</v>
      </c>
      <c r="E2620" s="165">
        <v>50920.607984380134</v>
      </c>
      <c r="F2620" s="149"/>
      <c r="G2620" s="183" t="s">
        <v>414</v>
      </c>
      <c r="H2620" s="165">
        <v>0</v>
      </c>
      <c r="I2620" s="166">
        <v>0</v>
      </c>
      <c r="J2620" s="166">
        <v>0</v>
      </c>
      <c r="K2620" s="157"/>
      <c r="L2620" s="184" t="s">
        <v>415</v>
      </c>
      <c r="M2620" s="208"/>
      <c r="N2620" s="208"/>
      <c r="O2620" s="174">
        <f t="shared" ref="O2620:BD2620" si="1822">IFERROR(((O$3&gt;=$E2619)*(O$2&lt;=$E2619))*$E2623,"")</f>
        <v>0</v>
      </c>
      <c r="P2620" s="174">
        <f t="shared" si="1822"/>
        <v>0</v>
      </c>
      <c r="Q2620" s="174">
        <f t="shared" si="1822"/>
        <v>0</v>
      </c>
      <c r="R2620" s="174">
        <f t="shared" si="1822"/>
        <v>0</v>
      </c>
      <c r="S2620" s="174">
        <f t="shared" si="1822"/>
        <v>0</v>
      </c>
      <c r="T2620" s="174">
        <f t="shared" si="1822"/>
        <v>0</v>
      </c>
      <c r="U2620" s="174">
        <f t="shared" si="1822"/>
        <v>0</v>
      </c>
      <c r="V2620" s="174">
        <f t="shared" si="1822"/>
        <v>0</v>
      </c>
      <c r="W2620" s="174">
        <f t="shared" si="1822"/>
        <v>0</v>
      </c>
      <c r="X2620" s="174">
        <f t="shared" si="1822"/>
        <v>0</v>
      </c>
      <c r="Y2620" s="174">
        <f t="shared" si="1822"/>
        <v>0</v>
      </c>
      <c r="Z2620" s="174">
        <f t="shared" si="1822"/>
        <v>0</v>
      </c>
      <c r="AA2620" s="174">
        <f t="shared" si="1822"/>
        <v>0</v>
      </c>
      <c r="AB2620" s="174">
        <f t="shared" si="1822"/>
        <v>0</v>
      </c>
      <c r="AC2620" s="174">
        <f t="shared" si="1822"/>
        <v>0</v>
      </c>
      <c r="AD2620" s="174">
        <f t="shared" si="1822"/>
        <v>0</v>
      </c>
      <c r="AE2620" s="174">
        <f t="shared" si="1822"/>
        <v>0</v>
      </c>
      <c r="AF2620" s="174">
        <f t="shared" si="1822"/>
        <v>0</v>
      </c>
      <c r="AG2620" s="174">
        <f t="shared" si="1822"/>
        <v>0</v>
      </c>
      <c r="AH2620" s="174">
        <f t="shared" si="1822"/>
        <v>0</v>
      </c>
      <c r="AI2620" s="174">
        <f t="shared" si="1822"/>
        <v>0</v>
      </c>
      <c r="AJ2620" s="174">
        <f t="shared" si="1822"/>
        <v>0</v>
      </c>
      <c r="AK2620" s="174">
        <f t="shared" si="1822"/>
        <v>0</v>
      </c>
      <c r="AL2620" s="174">
        <f t="shared" si="1822"/>
        <v>0</v>
      </c>
      <c r="AM2620" s="174">
        <f t="shared" si="1822"/>
        <v>0</v>
      </c>
      <c r="AN2620" s="174">
        <f t="shared" si="1822"/>
        <v>0</v>
      </c>
      <c r="AO2620" s="174">
        <f t="shared" si="1822"/>
        <v>0</v>
      </c>
      <c r="AP2620" s="174">
        <f t="shared" si="1822"/>
        <v>0</v>
      </c>
      <c r="AQ2620" s="174">
        <f t="shared" si="1822"/>
        <v>0</v>
      </c>
      <c r="AR2620" s="174">
        <f t="shared" si="1822"/>
        <v>0</v>
      </c>
      <c r="AS2620" s="174">
        <f t="shared" si="1822"/>
        <v>0</v>
      </c>
      <c r="AT2620" s="174">
        <f t="shared" si="1822"/>
        <v>0</v>
      </c>
      <c r="AU2620" s="174">
        <f t="shared" si="1822"/>
        <v>0</v>
      </c>
      <c r="AV2620" s="174">
        <f t="shared" si="1822"/>
        <v>0</v>
      </c>
      <c r="AW2620" s="174">
        <f t="shared" si="1822"/>
        <v>0</v>
      </c>
      <c r="AX2620" s="174">
        <f t="shared" si="1822"/>
        <v>0</v>
      </c>
      <c r="AY2620" s="174">
        <f t="shared" si="1822"/>
        <v>0</v>
      </c>
      <c r="AZ2620" s="174">
        <f t="shared" si="1822"/>
        <v>0</v>
      </c>
      <c r="BA2620" s="174">
        <f t="shared" si="1822"/>
        <v>0</v>
      </c>
      <c r="BB2620" s="174">
        <f t="shared" si="1822"/>
        <v>0</v>
      </c>
      <c r="BC2620" s="174">
        <f t="shared" si="1822"/>
        <v>0</v>
      </c>
      <c r="BD2620" s="174">
        <f t="shared" si="1822"/>
        <v>0</v>
      </c>
    </row>
    <row r="2621" spans="1:59" ht="16" x14ac:dyDescent="0.2">
      <c r="B2621" s="145">
        <f t="shared" si="1821"/>
        <v>92</v>
      </c>
      <c r="C2621" s="146" t="str">
        <f t="shared" si="1821"/>
        <v>SCI HSR 2</v>
      </c>
      <c r="D2621" s="180" t="s">
        <v>121</v>
      </c>
      <c r="E2621" s="185">
        <f>IF(E2619&gt;MAX($O$3:$BD$3),BD2610,
IF(E2619&lt;MIN($O$3:$BD$3),1,SUMIFS($O2611:$BD2611,$O$2:$BD$2,"&lt;="&amp;E2619,$O$3:$BD$3,"&gt;="&amp;E2619)))</f>
        <v>1.1143584196165912</v>
      </c>
      <c r="F2621" s="149"/>
      <c r="G2621" s="183" t="s">
        <v>416</v>
      </c>
      <c r="H2621" s="165">
        <v>0</v>
      </c>
      <c r="I2621" s="166">
        <v>0</v>
      </c>
      <c r="J2621" s="166">
        <v>0</v>
      </c>
      <c r="K2621" s="157"/>
      <c r="L2621" s="186" t="s">
        <v>417</v>
      </c>
      <c r="M2621" s="210"/>
      <c r="N2621" s="210"/>
      <c r="O2621" s="175">
        <f t="shared" ref="O2621:BD2621" si="1823">IFERROR(((O$3&gt;=$E2616)*(O$2&lt;=$E2616))*$H2624,"")</f>
        <v>0</v>
      </c>
      <c r="P2621" s="175">
        <f t="shared" si="1823"/>
        <v>0</v>
      </c>
      <c r="Q2621" s="175">
        <f t="shared" si="1823"/>
        <v>0</v>
      </c>
      <c r="R2621" s="175">
        <f t="shared" si="1823"/>
        <v>0</v>
      </c>
      <c r="S2621" s="175">
        <f t="shared" si="1823"/>
        <v>0</v>
      </c>
      <c r="T2621" s="175">
        <f t="shared" si="1823"/>
        <v>0</v>
      </c>
      <c r="U2621" s="175">
        <f t="shared" si="1823"/>
        <v>0</v>
      </c>
      <c r="V2621" s="175">
        <f t="shared" si="1823"/>
        <v>0</v>
      </c>
      <c r="W2621" s="175">
        <f t="shared" si="1823"/>
        <v>0</v>
      </c>
      <c r="X2621" s="175">
        <f t="shared" si="1823"/>
        <v>0</v>
      </c>
      <c r="Y2621" s="175">
        <f t="shared" si="1823"/>
        <v>0</v>
      </c>
      <c r="Z2621" s="175">
        <f t="shared" si="1823"/>
        <v>0</v>
      </c>
      <c r="AA2621" s="175">
        <f t="shared" si="1823"/>
        <v>0</v>
      </c>
      <c r="AB2621" s="175">
        <f t="shared" si="1823"/>
        <v>0</v>
      </c>
      <c r="AC2621" s="175">
        <f t="shared" si="1823"/>
        <v>0</v>
      </c>
      <c r="AD2621" s="175">
        <f t="shared" si="1823"/>
        <v>0</v>
      </c>
      <c r="AE2621" s="175">
        <f t="shared" si="1823"/>
        <v>0</v>
      </c>
      <c r="AF2621" s="175">
        <f t="shared" si="1823"/>
        <v>0</v>
      </c>
      <c r="AG2621" s="175">
        <f t="shared" si="1823"/>
        <v>0</v>
      </c>
      <c r="AH2621" s="175">
        <f t="shared" si="1823"/>
        <v>0</v>
      </c>
      <c r="AI2621" s="175">
        <f t="shared" si="1823"/>
        <v>0</v>
      </c>
      <c r="AJ2621" s="175">
        <f t="shared" si="1823"/>
        <v>0</v>
      </c>
      <c r="AK2621" s="175">
        <f t="shared" si="1823"/>
        <v>0</v>
      </c>
      <c r="AL2621" s="175">
        <f t="shared" si="1823"/>
        <v>0</v>
      </c>
      <c r="AM2621" s="175">
        <f t="shared" si="1823"/>
        <v>0</v>
      </c>
      <c r="AN2621" s="175">
        <f t="shared" si="1823"/>
        <v>0</v>
      </c>
      <c r="AO2621" s="175">
        <f t="shared" si="1823"/>
        <v>0</v>
      </c>
      <c r="AP2621" s="175">
        <f t="shared" si="1823"/>
        <v>0</v>
      </c>
      <c r="AQ2621" s="175">
        <f t="shared" si="1823"/>
        <v>0</v>
      </c>
      <c r="AR2621" s="175">
        <f t="shared" si="1823"/>
        <v>0</v>
      </c>
      <c r="AS2621" s="175">
        <f t="shared" si="1823"/>
        <v>0</v>
      </c>
      <c r="AT2621" s="175">
        <f t="shared" si="1823"/>
        <v>0</v>
      </c>
      <c r="AU2621" s="175">
        <f t="shared" si="1823"/>
        <v>0</v>
      </c>
      <c r="AV2621" s="175">
        <f t="shared" si="1823"/>
        <v>0</v>
      </c>
      <c r="AW2621" s="175">
        <f t="shared" si="1823"/>
        <v>0</v>
      </c>
      <c r="AX2621" s="175">
        <f t="shared" si="1823"/>
        <v>0</v>
      </c>
      <c r="AY2621" s="175">
        <f t="shared" si="1823"/>
        <v>0</v>
      </c>
      <c r="AZ2621" s="175">
        <f t="shared" si="1823"/>
        <v>0</v>
      </c>
      <c r="BA2621" s="175">
        <f t="shared" si="1823"/>
        <v>0</v>
      </c>
      <c r="BB2621" s="175">
        <f t="shared" si="1823"/>
        <v>0</v>
      </c>
      <c r="BC2621" s="175">
        <f t="shared" si="1823"/>
        <v>0</v>
      </c>
      <c r="BD2621" s="175">
        <f t="shared" si="1823"/>
        <v>0</v>
      </c>
    </row>
    <row r="2622" spans="1:59" ht="16" x14ac:dyDescent="0.2">
      <c r="B2622" s="145">
        <f t="shared" si="1821"/>
        <v>92</v>
      </c>
      <c r="C2622" s="146" t="str">
        <f t="shared" si="1821"/>
        <v>SCI HSR 2</v>
      </c>
      <c r="D2622" s="180" t="s">
        <v>54</v>
      </c>
      <c r="E2622" s="176">
        <v>0</v>
      </c>
      <c r="F2622" s="149"/>
      <c r="G2622" s="183" t="s">
        <v>418</v>
      </c>
      <c r="H2622" s="165">
        <v>0</v>
      </c>
      <c r="I2622" s="166">
        <v>0</v>
      </c>
      <c r="J2622" s="166">
        <v>0</v>
      </c>
      <c r="L2622" s="186" t="s">
        <v>419</v>
      </c>
      <c r="M2622" s="210"/>
      <c r="N2622" s="210"/>
      <c r="O2622" s="175">
        <f t="shared" ref="O2622:BD2622" si="1824">IFERROR(((O$3&gt;=$E2619)*(O$2&lt;=$E2619))*$J2624,"")</f>
        <v>0</v>
      </c>
      <c r="P2622" s="175">
        <f t="shared" si="1824"/>
        <v>0</v>
      </c>
      <c r="Q2622" s="175">
        <f t="shared" si="1824"/>
        <v>0</v>
      </c>
      <c r="R2622" s="175">
        <f t="shared" si="1824"/>
        <v>0</v>
      </c>
      <c r="S2622" s="175">
        <f t="shared" si="1824"/>
        <v>0</v>
      </c>
      <c r="T2622" s="175">
        <f t="shared" si="1824"/>
        <v>0</v>
      </c>
      <c r="U2622" s="175">
        <f t="shared" si="1824"/>
        <v>0</v>
      </c>
      <c r="V2622" s="175">
        <f t="shared" si="1824"/>
        <v>0</v>
      </c>
      <c r="W2622" s="175">
        <f t="shared" si="1824"/>
        <v>0</v>
      </c>
      <c r="X2622" s="175">
        <f t="shared" si="1824"/>
        <v>0</v>
      </c>
      <c r="Y2622" s="175">
        <f t="shared" si="1824"/>
        <v>0</v>
      </c>
      <c r="Z2622" s="175">
        <f t="shared" si="1824"/>
        <v>0</v>
      </c>
      <c r="AA2622" s="175">
        <f t="shared" si="1824"/>
        <v>0</v>
      </c>
      <c r="AB2622" s="175">
        <f t="shared" si="1824"/>
        <v>0</v>
      </c>
      <c r="AC2622" s="175">
        <f t="shared" si="1824"/>
        <v>0</v>
      </c>
      <c r="AD2622" s="175">
        <f t="shared" si="1824"/>
        <v>0</v>
      </c>
      <c r="AE2622" s="175">
        <f t="shared" si="1824"/>
        <v>0</v>
      </c>
      <c r="AF2622" s="175">
        <f t="shared" si="1824"/>
        <v>0</v>
      </c>
      <c r="AG2622" s="175">
        <f t="shared" si="1824"/>
        <v>0</v>
      </c>
      <c r="AH2622" s="175">
        <f t="shared" si="1824"/>
        <v>0</v>
      </c>
      <c r="AI2622" s="175">
        <f t="shared" si="1824"/>
        <v>0</v>
      </c>
      <c r="AJ2622" s="175">
        <f t="shared" si="1824"/>
        <v>0</v>
      </c>
      <c r="AK2622" s="175">
        <f t="shared" si="1824"/>
        <v>0</v>
      </c>
      <c r="AL2622" s="175">
        <f t="shared" si="1824"/>
        <v>0</v>
      </c>
      <c r="AM2622" s="175">
        <f t="shared" si="1824"/>
        <v>0</v>
      </c>
      <c r="AN2622" s="175">
        <f t="shared" si="1824"/>
        <v>0</v>
      </c>
      <c r="AO2622" s="175">
        <f t="shared" si="1824"/>
        <v>0</v>
      </c>
      <c r="AP2622" s="175">
        <f t="shared" si="1824"/>
        <v>0</v>
      </c>
      <c r="AQ2622" s="175">
        <f t="shared" si="1824"/>
        <v>0</v>
      </c>
      <c r="AR2622" s="175">
        <f t="shared" si="1824"/>
        <v>0</v>
      </c>
      <c r="AS2622" s="175">
        <f t="shared" si="1824"/>
        <v>0</v>
      </c>
      <c r="AT2622" s="175">
        <f t="shared" si="1824"/>
        <v>0</v>
      </c>
      <c r="AU2622" s="175">
        <f t="shared" si="1824"/>
        <v>0</v>
      </c>
      <c r="AV2622" s="175">
        <f t="shared" si="1824"/>
        <v>0</v>
      </c>
      <c r="AW2622" s="175">
        <f t="shared" si="1824"/>
        <v>0</v>
      </c>
      <c r="AX2622" s="175">
        <f t="shared" si="1824"/>
        <v>0</v>
      </c>
      <c r="AY2622" s="175">
        <f t="shared" si="1824"/>
        <v>0</v>
      </c>
      <c r="AZ2622" s="175">
        <f t="shared" si="1824"/>
        <v>0</v>
      </c>
      <c r="BA2622" s="175">
        <f t="shared" si="1824"/>
        <v>0</v>
      </c>
      <c r="BB2622" s="175">
        <f t="shared" si="1824"/>
        <v>0</v>
      </c>
      <c r="BC2622" s="175">
        <f t="shared" si="1824"/>
        <v>0</v>
      </c>
      <c r="BD2622" s="175">
        <f t="shared" si="1824"/>
        <v>0</v>
      </c>
    </row>
    <row r="2623" spans="1:59" ht="16" x14ac:dyDescent="0.2">
      <c r="B2623" s="145">
        <f t="shared" si="1821"/>
        <v>92</v>
      </c>
      <c r="C2623" s="146" t="str">
        <f t="shared" si="1821"/>
        <v>SCI HSR 2</v>
      </c>
      <c r="D2623" s="180" t="s">
        <v>420</v>
      </c>
      <c r="E2623" s="165">
        <v>0</v>
      </c>
      <c r="F2623" s="149"/>
      <c r="G2623" s="187"/>
      <c r="H2623" s="149"/>
      <c r="I2623" s="149"/>
      <c r="J2623" s="157"/>
      <c r="L2623" s="186" t="s">
        <v>421</v>
      </c>
      <c r="M2623" s="210"/>
      <c r="N2623" s="210"/>
      <c r="O2623" s="175">
        <f t="shared" ref="O2623:BD2623" si="1825">IFERROR(((O$3&gt;=$J2613)*(O$2&lt;=$J2613))*$E2624,"")</f>
        <v>0</v>
      </c>
      <c r="P2623" s="175">
        <f t="shared" si="1825"/>
        <v>0</v>
      </c>
      <c r="Q2623" s="175">
        <f t="shared" si="1825"/>
        <v>0</v>
      </c>
      <c r="R2623" s="175">
        <f t="shared" si="1825"/>
        <v>0</v>
      </c>
      <c r="S2623" s="175">
        <f t="shared" si="1825"/>
        <v>0</v>
      </c>
      <c r="T2623" s="175">
        <f t="shared" si="1825"/>
        <v>0</v>
      </c>
      <c r="U2623" s="175">
        <f t="shared" si="1825"/>
        <v>0</v>
      </c>
      <c r="V2623" s="175">
        <f t="shared" si="1825"/>
        <v>0</v>
      </c>
      <c r="W2623" s="175">
        <f t="shared" si="1825"/>
        <v>0</v>
      </c>
      <c r="X2623" s="175">
        <f t="shared" si="1825"/>
        <v>0</v>
      </c>
      <c r="Y2623" s="175">
        <f t="shared" si="1825"/>
        <v>0</v>
      </c>
      <c r="Z2623" s="175">
        <f t="shared" si="1825"/>
        <v>0</v>
      </c>
      <c r="AA2623" s="175">
        <f t="shared" si="1825"/>
        <v>0</v>
      </c>
      <c r="AB2623" s="175">
        <f t="shared" si="1825"/>
        <v>0</v>
      </c>
      <c r="AC2623" s="175">
        <f t="shared" si="1825"/>
        <v>0</v>
      </c>
      <c r="AD2623" s="175">
        <f t="shared" si="1825"/>
        <v>0</v>
      </c>
      <c r="AE2623" s="175">
        <f t="shared" si="1825"/>
        <v>0</v>
      </c>
      <c r="AF2623" s="175">
        <f t="shared" si="1825"/>
        <v>0</v>
      </c>
      <c r="AG2623" s="175">
        <f t="shared" si="1825"/>
        <v>0</v>
      </c>
      <c r="AH2623" s="175">
        <f t="shared" si="1825"/>
        <v>0</v>
      </c>
      <c r="AI2623" s="175">
        <f t="shared" si="1825"/>
        <v>0</v>
      </c>
      <c r="AJ2623" s="175">
        <f t="shared" si="1825"/>
        <v>0</v>
      </c>
      <c r="AK2623" s="175">
        <f t="shared" si="1825"/>
        <v>0</v>
      </c>
      <c r="AL2623" s="175">
        <f t="shared" si="1825"/>
        <v>0</v>
      </c>
      <c r="AM2623" s="175">
        <f t="shared" si="1825"/>
        <v>0</v>
      </c>
      <c r="AN2623" s="175">
        <f t="shared" si="1825"/>
        <v>0</v>
      </c>
      <c r="AO2623" s="175">
        <f t="shared" si="1825"/>
        <v>0</v>
      </c>
      <c r="AP2623" s="175">
        <f t="shared" si="1825"/>
        <v>0</v>
      </c>
      <c r="AQ2623" s="175">
        <f t="shared" si="1825"/>
        <v>0</v>
      </c>
      <c r="AR2623" s="175">
        <f t="shared" si="1825"/>
        <v>0</v>
      </c>
      <c r="AS2623" s="175">
        <f t="shared" si="1825"/>
        <v>0</v>
      </c>
      <c r="AT2623" s="175">
        <f t="shared" si="1825"/>
        <v>0</v>
      </c>
      <c r="AU2623" s="175">
        <f t="shared" si="1825"/>
        <v>0</v>
      </c>
      <c r="AV2623" s="175">
        <f t="shared" si="1825"/>
        <v>0</v>
      </c>
      <c r="AW2623" s="175">
        <f t="shared" si="1825"/>
        <v>0</v>
      </c>
      <c r="AX2623" s="175">
        <f t="shared" si="1825"/>
        <v>0</v>
      </c>
      <c r="AY2623" s="175">
        <f t="shared" si="1825"/>
        <v>0</v>
      </c>
      <c r="AZ2623" s="175">
        <f t="shared" si="1825"/>
        <v>0</v>
      </c>
      <c r="BA2623" s="175">
        <f t="shared" si="1825"/>
        <v>0</v>
      </c>
      <c r="BB2623" s="175">
        <f t="shared" si="1825"/>
        <v>0</v>
      </c>
      <c r="BC2623" s="175">
        <f t="shared" si="1825"/>
        <v>0</v>
      </c>
      <c r="BD2623" s="175">
        <f t="shared" si="1825"/>
        <v>0</v>
      </c>
    </row>
    <row r="2624" spans="1:59" ht="16" x14ac:dyDescent="0.2">
      <c r="B2624" s="145">
        <f t="shared" si="1821"/>
        <v>92</v>
      </c>
      <c r="C2624" s="146" t="str">
        <f t="shared" si="1821"/>
        <v>SCI HSR 2</v>
      </c>
      <c r="D2624" s="180" t="s">
        <v>421</v>
      </c>
      <c r="E2624" s="165">
        <v>0</v>
      </c>
      <c r="F2624" s="149"/>
      <c r="G2624" s="180" t="s">
        <v>417</v>
      </c>
      <c r="H2624" s="165">
        <v>0</v>
      </c>
      <c r="I2624" s="180" t="s">
        <v>419</v>
      </c>
      <c r="J2624" s="165">
        <v>0</v>
      </c>
      <c r="L2624" s="188" t="s">
        <v>422</v>
      </c>
      <c r="M2624" s="211"/>
      <c r="N2624" s="211"/>
      <c r="O2624" s="179">
        <f t="shared" ref="O2624:BD2624" si="1826">IFERROR(-($E2605+$H2605+$J2605)*O2606,"")</f>
        <v>0</v>
      </c>
      <c r="P2624" s="179">
        <f t="shared" si="1826"/>
        <v>0</v>
      </c>
      <c r="Q2624" s="179">
        <f t="shared" si="1826"/>
        <v>0</v>
      </c>
      <c r="R2624" s="179">
        <f t="shared" si="1826"/>
        <v>0</v>
      </c>
      <c r="S2624" s="179">
        <f t="shared" si="1826"/>
        <v>0</v>
      </c>
      <c r="T2624" s="179">
        <f t="shared" si="1826"/>
        <v>0</v>
      </c>
      <c r="U2624" s="179">
        <f t="shared" si="1826"/>
        <v>0</v>
      </c>
      <c r="V2624" s="179">
        <f t="shared" si="1826"/>
        <v>0</v>
      </c>
      <c r="W2624" s="179">
        <f t="shared" si="1826"/>
        <v>0</v>
      </c>
      <c r="X2624" s="179">
        <f t="shared" si="1826"/>
        <v>0</v>
      </c>
      <c r="Y2624" s="179">
        <f t="shared" si="1826"/>
        <v>0</v>
      </c>
      <c r="Z2624" s="179">
        <f t="shared" si="1826"/>
        <v>0</v>
      </c>
      <c r="AA2624" s="179">
        <f t="shared" si="1826"/>
        <v>0</v>
      </c>
      <c r="AB2624" s="179">
        <f t="shared" si="1826"/>
        <v>0</v>
      </c>
      <c r="AC2624" s="179">
        <f t="shared" si="1826"/>
        <v>0</v>
      </c>
      <c r="AD2624" s="179">
        <f t="shared" si="1826"/>
        <v>0</v>
      </c>
      <c r="AE2624" s="179">
        <f t="shared" si="1826"/>
        <v>0</v>
      </c>
      <c r="AF2624" s="179">
        <f t="shared" si="1826"/>
        <v>0</v>
      </c>
      <c r="AG2624" s="179">
        <f t="shared" si="1826"/>
        <v>0</v>
      </c>
      <c r="AH2624" s="179">
        <f t="shared" si="1826"/>
        <v>0</v>
      </c>
      <c r="AI2624" s="179">
        <f t="shared" si="1826"/>
        <v>0</v>
      </c>
      <c r="AJ2624" s="179">
        <f t="shared" si="1826"/>
        <v>0</v>
      </c>
      <c r="AK2624" s="179">
        <f t="shared" si="1826"/>
        <v>0</v>
      </c>
      <c r="AL2624" s="179">
        <f t="shared" si="1826"/>
        <v>0</v>
      </c>
      <c r="AM2624" s="179">
        <f t="shared" si="1826"/>
        <v>0</v>
      </c>
      <c r="AN2624" s="179">
        <f t="shared" si="1826"/>
        <v>0</v>
      </c>
      <c r="AO2624" s="179">
        <f t="shared" si="1826"/>
        <v>0</v>
      </c>
      <c r="AP2624" s="179">
        <f t="shared" si="1826"/>
        <v>0</v>
      </c>
      <c r="AQ2624" s="179">
        <f t="shared" si="1826"/>
        <v>0</v>
      </c>
      <c r="AR2624" s="179">
        <f t="shared" si="1826"/>
        <v>0</v>
      </c>
      <c r="AS2624" s="179">
        <f t="shared" si="1826"/>
        <v>0</v>
      </c>
      <c r="AT2624" s="179">
        <f t="shared" si="1826"/>
        <v>0</v>
      </c>
      <c r="AU2624" s="179">
        <f t="shared" si="1826"/>
        <v>0</v>
      </c>
      <c r="AV2624" s="179">
        <f t="shared" si="1826"/>
        <v>0</v>
      </c>
      <c r="AW2624" s="179">
        <f t="shared" si="1826"/>
        <v>0</v>
      </c>
      <c r="AX2624" s="179">
        <f t="shared" si="1826"/>
        <v>0</v>
      </c>
      <c r="AY2624" s="179">
        <f t="shared" si="1826"/>
        <v>0</v>
      </c>
      <c r="AZ2624" s="179">
        <f t="shared" si="1826"/>
        <v>0</v>
      </c>
      <c r="BA2624" s="179">
        <f t="shared" si="1826"/>
        <v>0</v>
      </c>
      <c r="BB2624" s="179">
        <f t="shared" si="1826"/>
        <v>0</v>
      </c>
      <c r="BC2624" s="179">
        <f t="shared" si="1826"/>
        <v>0</v>
      </c>
      <c r="BD2624" s="179">
        <f t="shared" si="1826"/>
        <v>0</v>
      </c>
    </row>
    <row r="2625" spans="1:59" x14ac:dyDescent="0.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6" x14ac:dyDescent="0.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5"/>
    </row>
    <row r="2627" spans="1:59" ht="16" x14ac:dyDescent="0.2">
      <c r="A2627" s="135"/>
      <c r="B2627" s="205">
        <v>93</v>
      </c>
      <c r="C2627" s="206" t="str">
        <f>H2629</f>
        <v>SCI HSR 2</v>
      </c>
      <c r="D2627" s="207" t="s">
        <v>305</v>
      </c>
      <c r="E2627" s="207"/>
      <c r="F2627" s="207"/>
      <c r="G2627" s="207"/>
      <c r="H2627" s="207"/>
      <c r="I2627" s="207"/>
      <c r="J2627" s="207"/>
      <c r="K2627" s="206"/>
      <c r="L2627" s="206"/>
      <c r="M2627" s="206"/>
      <c r="N2627" s="206"/>
      <c r="O2627" s="220"/>
      <c r="P2627" s="220"/>
      <c r="Q2627" s="220"/>
      <c r="R2627" s="220"/>
      <c r="S2627" s="220"/>
      <c r="T2627" s="220"/>
      <c r="U2627" s="220"/>
      <c r="V2627" s="220"/>
      <c r="W2627" s="220"/>
      <c r="X2627" s="220"/>
      <c r="Y2627" s="220"/>
      <c r="Z2627" s="220"/>
      <c r="AA2627" s="220"/>
      <c r="AB2627" s="220"/>
      <c r="AC2627" s="220"/>
      <c r="AD2627" s="220"/>
      <c r="AE2627" s="220"/>
      <c r="AF2627" s="220"/>
      <c r="AG2627" s="220"/>
      <c r="AH2627" s="220"/>
      <c r="AI2627" s="220"/>
      <c r="AJ2627" s="220"/>
      <c r="AK2627" s="220"/>
      <c r="AL2627" s="220"/>
      <c r="AM2627" s="220"/>
      <c r="AN2627" s="220"/>
      <c r="AO2627" s="220"/>
      <c r="AP2627" s="220"/>
      <c r="AQ2627" s="220"/>
      <c r="AR2627" s="220"/>
      <c r="AS2627" s="220"/>
      <c r="AT2627" s="220"/>
      <c r="AU2627" s="220"/>
      <c r="AV2627" s="220"/>
      <c r="AW2627" s="220"/>
      <c r="AX2627" s="220"/>
      <c r="AY2627" s="220"/>
      <c r="AZ2627" s="220"/>
      <c r="BA2627" s="220"/>
      <c r="BB2627" s="220"/>
      <c r="BC2627" s="220"/>
      <c r="BD2627" s="220"/>
      <c r="BE2627" s="135"/>
      <c r="BF2627" s="135"/>
      <c r="BG2627" s="135"/>
    </row>
    <row r="2628" spans="1:59" ht="16" x14ac:dyDescent="0.2">
      <c r="A2628" s="169"/>
      <c r="B2628" s="145">
        <f>B2627</f>
        <v>93</v>
      </c>
      <c r="C2628" s="146" t="str">
        <f>C2627</f>
        <v>SCI HSR 2</v>
      </c>
      <c r="D2628" s="169"/>
      <c r="E2628" s="169"/>
      <c r="F2628" s="169"/>
      <c r="G2628" s="169"/>
      <c r="H2628" s="169"/>
      <c r="I2628" s="169"/>
      <c r="J2628" s="169"/>
      <c r="K2628" s="169"/>
      <c r="L2628" s="169"/>
      <c r="M2628" s="169"/>
      <c r="N2628" s="169"/>
      <c r="O2628" s="178"/>
      <c r="P2628" s="178"/>
      <c r="Q2628" s="178"/>
      <c r="R2628" s="178"/>
      <c r="S2628" s="178"/>
      <c r="T2628" s="178"/>
      <c r="U2628" s="178"/>
      <c r="V2628" s="178"/>
      <c r="W2628" s="178"/>
      <c r="X2628" s="178"/>
      <c r="Y2628" s="178"/>
      <c r="Z2628" s="178"/>
      <c r="AA2628" s="178"/>
      <c r="AB2628" s="178"/>
      <c r="AC2628" s="178"/>
      <c r="AD2628" s="178"/>
      <c r="AE2628" s="178"/>
      <c r="AF2628" s="178"/>
      <c r="AG2628" s="178"/>
      <c r="AH2628" s="178"/>
      <c r="AI2628" s="178"/>
      <c r="AJ2628" s="178"/>
      <c r="AK2628" s="178"/>
      <c r="AL2628" s="178"/>
      <c r="AM2628" s="178"/>
      <c r="AN2628" s="178"/>
      <c r="AO2628" s="178"/>
      <c r="AP2628" s="178"/>
      <c r="AQ2628" s="178"/>
      <c r="AR2628" s="178"/>
      <c r="AS2628" s="178"/>
      <c r="AT2628" s="178"/>
      <c r="AU2628" s="178"/>
      <c r="AV2628" s="178"/>
      <c r="AW2628" s="178"/>
      <c r="AX2628" s="178"/>
      <c r="AY2628" s="178"/>
      <c r="AZ2628" s="178"/>
      <c r="BA2628" s="178"/>
      <c r="BB2628" s="178"/>
      <c r="BC2628" s="178"/>
      <c r="BD2628" s="178"/>
      <c r="BE2628" s="169"/>
      <c r="BF2628" s="169"/>
      <c r="BG2628" s="169"/>
    </row>
    <row r="2629" spans="1:59" ht="16" x14ac:dyDescent="0.2">
      <c r="B2629" s="145">
        <f t="shared" ref="B2629:C2644" si="1827">B2628</f>
        <v>93</v>
      </c>
      <c r="C2629" s="146" t="str">
        <f t="shared" si="1827"/>
        <v>SCI HSR 2</v>
      </c>
      <c r="D2629" s="147" t="s">
        <v>20</v>
      </c>
      <c r="E2629" s="148" t="s">
        <v>306</v>
      </c>
      <c r="F2629" s="149"/>
      <c r="G2629" s="147" t="s">
        <v>380</v>
      </c>
      <c r="H2629" s="148" t="s">
        <v>275</v>
      </c>
      <c r="I2629" s="148"/>
      <c r="J2629" s="148"/>
      <c r="L2629" s="150" t="s">
        <v>381</v>
      </c>
      <c r="M2629" s="208"/>
      <c r="N2629" s="208"/>
      <c r="O2629" s="151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1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1">
        <f t="shared" si="1828"/>
        <v>0</v>
      </c>
      <c r="R2629" s="151">
        <f t="shared" si="1828"/>
        <v>0</v>
      </c>
      <c r="S2629" s="151">
        <f t="shared" si="1828"/>
        <v>0</v>
      </c>
      <c r="T2629" s="151">
        <f t="shared" si="1828"/>
        <v>0</v>
      </c>
      <c r="U2629" s="151">
        <f t="shared" si="1828"/>
        <v>0</v>
      </c>
      <c r="V2629" s="151">
        <f t="shared" si="1828"/>
        <v>0</v>
      </c>
      <c r="W2629" s="151">
        <f t="shared" si="1828"/>
        <v>0</v>
      </c>
      <c r="X2629" s="151">
        <f t="shared" si="1828"/>
        <v>0</v>
      </c>
      <c r="Y2629" s="151">
        <f t="shared" si="1828"/>
        <v>0</v>
      </c>
      <c r="Z2629" s="151">
        <f t="shared" si="1828"/>
        <v>0</v>
      </c>
      <c r="AA2629" s="151">
        <f t="shared" si="1828"/>
        <v>0</v>
      </c>
      <c r="AB2629" s="151">
        <f t="shared" si="1828"/>
        <v>0</v>
      </c>
      <c r="AC2629" s="151">
        <f t="shared" si="1828"/>
        <v>0</v>
      </c>
      <c r="AD2629" s="151">
        <f t="shared" si="1828"/>
        <v>0</v>
      </c>
      <c r="AE2629" s="151">
        <f t="shared" si="1828"/>
        <v>0</v>
      </c>
      <c r="AF2629" s="151">
        <f t="shared" si="1828"/>
        <v>0</v>
      </c>
      <c r="AG2629" s="151">
        <f t="shared" si="1828"/>
        <v>0</v>
      </c>
      <c r="AH2629" s="151">
        <f t="shared" si="1828"/>
        <v>0</v>
      </c>
      <c r="AI2629" s="151">
        <f t="shared" si="1828"/>
        <v>0</v>
      </c>
      <c r="AJ2629" s="151">
        <f t="shared" si="1828"/>
        <v>0</v>
      </c>
      <c r="AK2629" s="151">
        <f t="shared" si="1828"/>
        <v>0</v>
      </c>
      <c r="AL2629" s="151">
        <f t="shared" si="1828"/>
        <v>0</v>
      </c>
      <c r="AM2629" s="151">
        <f t="shared" si="1828"/>
        <v>0</v>
      </c>
      <c r="AN2629" s="151">
        <f t="shared" si="1828"/>
        <v>0</v>
      </c>
      <c r="AO2629" s="151">
        <f t="shared" si="1828"/>
        <v>0</v>
      </c>
      <c r="AP2629" s="151">
        <f t="shared" si="1828"/>
        <v>0</v>
      </c>
      <c r="AQ2629" s="151">
        <f t="shared" si="1828"/>
        <v>0</v>
      </c>
      <c r="AR2629" s="151">
        <f t="shared" si="1828"/>
        <v>0</v>
      </c>
      <c r="AS2629" s="151">
        <f t="shared" si="1828"/>
        <v>0</v>
      </c>
      <c r="AT2629" s="151">
        <f t="shared" si="1828"/>
        <v>0</v>
      </c>
      <c r="AU2629" s="151">
        <f t="shared" si="1828"/>
        <v>0</v>
      </c>
      <c r="AV2629" s="151">
        <f t="shared" si="1828"/>
        <v>0</v>
      </c>
      <c r="AW2629" s="151">
        <f t="shared" si="1828"/>
        <v>0</v>
      </c>
      <c r="AX2629" s="151">
        <f t="shared" si="1828"/>
        <v>0</v>
      </c>
      <c r="AY2629" s="151">
        <f t="shared" si="1828"/>
        <v>0</v>
      </c>
      <c r="AZ2629" s="151">
        <f t="shared" si="1828"/>
        <v>0</v>
      </c>
      <c r="BA2629" s="151">
        <f t="shared" si="1828"/>
        <v>0</v>
      </c>
      <c r="BB2629" s="151">
        <f t="shared" si="1828"/>
        <v>0</v>
      </c>
      <c r="BC2629" s="151">
        <f t="shared" si="1828"/>
        <v>0</v>
      </c>
      <c r="BD2629" s="151">
        <f t="shared" si="1828"/>
        <v>0</v>
      </c>
    </row>
    <row r="2630" spans="1:59" ht="16" x14ac:dyDescent="0.2">
      <c r="B2630" s="145">
        <f t="shared" si="1827"/>
        <v>93</v>
      </c>
      <c r="C2630" s="146" t="str">
        <f t="shared" si="1827"/>
        <v>SCI HSR 2</v>
      </c>
      <c r="D2630" s="147" t="s">
        <v>50</v>
      </c>
      <c r="E2630" s="152">
        <v>203</v>
      </c>
      <c r="F2630" s="149"/>
      <c r="G2630" s="147" t="s">
        <v>3</v>
      </c>
      <c r="H2630" s="153">
        <v>151</v>
      </c>
      <c r="I2630" s="147" t="s">
        <v>106</v>
      </c>
      <c r="J2630" s="153">
        <v>187.4</v>
      </c>
      <c r="L2630" s="154" t="s">
        <v>382</v>
      </c>
      <c r="M2630" s="210"/>
      <c r="N2630" s="210"/>
      <c r="O2630" s="155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5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5">
        <f t="shared" si="1829"/>
        <v>0</v>
      </c>
      <c r="R2630" s="155">
        <f t="shared" si="1829"/>
        <v>0</v>
      </c>
      <c r="S2630" s="155">
        <f t="shared" si="1829"/>
        <v>0</v>
      </c>
      <c r="T2630" s="155">
        <f t="shared" si="1829"/>
        <v>0</v>
      </c>
      <c r="U2630" s="155">
        <f t="shared" si="1829"/>
        <v>0</v>
      </c>
      <c r="V2630" s="155">
        <f t="shared" si="1829"/>
        <v>0</v>
      </c>
      <c r="W2630" s="155">
        <f t="shared" si="1829"/>
        <v>0</v>
      </c>
      <c r="X2630" s="155">
        <f t="shared" si="1829"/>
        <v>0</v>
      </c>
      <c r="Y2630" s="155">
        <f t="shared" si="1829"/>
        <v>0</v>
      </c>
      <c r="Z2630" s="155">
        <f t="shared" si="1829"/>
        <v>0</v>
      </c>
      <c r="AA2630" s="155">
        <f t="shared" si="1829"/>
        <v>0</v>
      </c>
      <c r="AB2630" s="155">
        <f t="shared" si="1829"/>
        <v>0</v>
      </c>
      <c r="AC2630" s="155">
        <f t="shared" si="1829"/>
        <v>0</v>
      </c>
      <c r="AD2630" s="155">
        <f t="shared" si="1829"/>
        <v>0</v>
      </c>
      <c r="AE2630" s="155">
        <f t="shared" si="1829"/>
        <v>0</v>
      </c>
      <c r="AF2630" s="155">
        <f t="shared" si="1829"/>
        <v>0</v>
      </c>
      <c r="AG2630" s="155">
        <f t="shared" si="1829"/>
        <v>0</v>
      </c>
      <c r="AH2630" s="155">
        <f t="shared" si="1829"/>
        <v>0</v>
      </c>
      <c r="AI2630" s="155">
        <f t="shared" si="1829"/>
        <v>0</v>
      </c>
      <c r="AJ2630" s="155">
        <f t="shared" si="1829"/>
        <v>0</v>
      </c>
      <c r="AK2630" s="155">
        <f t="shared" si="1829"/>
        <v>0</v>
      </c>
      <c r="AL2630" s="155">
        <f t="shared" si="1829"/>
        <v>0</v>
      </c>
      <c r="AM2630" s="155">
        <f t="shared" si="1829"/>
        <v>0</v>
      </c>
      <c r="AN2630" s="155">
        <f t="shared" si="1829"/>
        <v>0</v>
      </c>
      <c r="AO2630" s="155">
        <f t="shared" si="1829"/>
        <v>0</v>
      </c>
      <c r="AP2630" s="155">
        <f t="shared" si="1829"/>
        <v>0</v>
      </c>
      <c r="AQ2630" s="155">
        <f t="shared" si="1829"/>
        <v>0</v>
      </c>
      <c r="AR2630" s="155">
        <f t="shared" si="1829"/>
        <v>0</v>
      </c>
      <c r="AS2630" s="155">
        <f t="shared" si="1829"/>
        <v>0</v>
      </c>
      <c r="AT2630" s="155">
        <f t="shared" si="1829"/>
        <v>0</v>
      </c>
      <c r="AU2630" s="155">
        <f t="shared" si="1829"/>
        <v>0</v>
      </c>
      <c r="AV2630" s="155">
        <f t="shared" si="1829"/>
        <v>0</v>
      </c>
      <c r="AW2630" s="155">
        <f t="shared" si="1829"/>
        <v>0</v>
      </c>
      <c r="AX2630" s="155">
        <f t="shared" si="1829"/>
        <v>0</v>
      </c>
      <c r="AY2630" s="155">
        <f t="shared" si="1829"/>
        <v>0</v>
      </c>
      <c r="AZ2630" s="155">
        <f t="shared" si="1829"/>
        <v>0</v>
      </c>
      <c r="BA2630" s="155">
        <f t="shared" si="1829"/>
        <v>0</v>
      </c>
      <c r="BB2630" s="155">
        <f t="shared" si="1829"/>
        <v>0</v>
      </c>
      <c r="BC2630" s="155">
        <f t="shared" si="1829"/>
        <v>0</v>
      </c>
      <c r="BD2630" s="155">
        <f t="shared" si="1829"/>
        <v>0</v>
      </c>
    </row>
    <row r="2631" spans="1:59" ht="16" x14ac:dyDescent="0.2">
      <c r="B2631" s="145">
        <f t="shared" si="1827"/>
        <v>93</v>
      </c>
      <c r="C2631" s="146" t="str">
        <f t="shared" si="1827"/>
        <v>SCI HSR 2</v>
      </c>
      <c r="D2631" s="147" t="s">
        <v>111</v>
      </c>
      <c r="E2631" s="156">
        <v>0</v>
      </c>
      <c r="F2631" s="149"/>
      <c r="G2631" s="147" t="s">
        <v>112</v>
      </c>
      <c r="H2631" s="156">
        <v>0</v>
      </c>
      <c r="I2631" s="147" t="s">
        <v>113</v>
      </c>
      <c r="J2631" s="156">
        <v>0</v>
      </c>
      <c r="K2631" s="157"/>
      <c r="L2631" s="154" t="s">
        <v>383</v>
      </c>
      <c r="M2631" s="210"/>
      <c r="N2631" s="210"/>
      <c r="O2631" s="155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5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5">
        <f t="shared" si="1830"/>
        <v>0</v>
      </c>
      <c r="R2631" s="155">
        <f t="shared" si="1830"/>
        <v>0</v>
      </c>
      <c r="S2631" s="155">
        <f t="shared" si="1830"/>
        <v>0</v>
      </c>
      <c r="T2631" s="155">
        <f t="shared" si="1830"/>
        <v>0</v>
      </c>
      <c r="U2631" s="155">
        <f t="shared" si="1830"/>
        <v>0</v>
      </c>
      <c r="V2631" s="155">
        <f t="shared" si="1830"/>
        <v>0</v>
      </c>
      <c r="W2631" s="155">
        <f t="shared" si="1830"/>
        <v>0</v>
      </c>
      <c r="X2631" s="155">
        <f t="shared" si="1830"/>
        <v>0</v>
      </c>
      <c r="Y2631" s="155">
        <f t="shared" si="1830"/>
        <v>0</v>
      </c>
      <c r="Z2631" s="155">
        <f t="shared" si="1830"/>
        <v>0</v>
      </c>
      <c r="AA2631" s="155">
        <f t="shared" si="1830"/>
        <v>0</v>
      </c>
      <c r="AB2631" s="155">
        <f t="shared" si="1830"/>
        <v>0</v>
      </c>
      <c r="AC2631" s="155">
        <f t="shared" si="1830"/>
        <v>0</v>
      </c>
      <c r="AD2631" s="155">
        <f t="shared" si="1830"/>
        <v>0</v>
      </c>
      <c r="AE2631" s="155">
        <f t="shared" si="1830"/>
        <v>0</v>
      </c>
      <c r="AF2631" s="155">
        <f t="shared" si="1830"/>
        <v>0</v>
      </c>
      <c r="AG2631" s="155">
        <f t="shared" si="1830"/>
        <v>0</v>
      </c>
      <c r="AH2631" s="155">
        <f t="shared" si="1830"/>
        <v>0</v>
      </c>
      <c r="AI2631" s="155">
        <f t="shared" si="1830"/>
        <v>0</v>
      </c>
      <c r="AJ2631" s="155">
        <f t="shared" si="1830"/>
        <v>0</v>
      </c>
      <c r="AK2631" s="155">
        <f t="shared" si="1830"/>
        <v>0</v>
      </c>
      <c r="AL2631" s="155">
        <f t="shared" si="1830"/>
        <v>0</v>
      </c>
      <c r="AM2631" s="155">
        <f t="shared" si="1830"/>
        <v>0</v>
      </c>
      <c r="AN2631" s="155">
        <f t="shared" si="1830"/>
        <v>0</v>
      </c>
      <c r="AO2631" s="155">
        <f t="shared" si="1830"/>
        <v>0</v>
      </c>
      <c r="AP2631" s="155">
        <f t="shared" si="1830"/>
        <v>0</v>
      </c>
      <c r="AQ2631" s="155">
        <f t="shared" si="1830"/>
        <v>0</v>
      </c>
      <c r="AR2631" s="155">
        <f t="shared" si="1830"/>
        <v>0</v>
      </c>
      <c r="AS2631" s="155">
        <f t="shared" si="1830"/>
        <v>0</v>
      </c>
      <c r="AT2631" s="155">
        <f t="shared" si="1830"/>
        <v>0</v>
      </c>
      <c r="AU2631" s="155">
        <f t="shared" si="1830"/>
        <v>0</v>
      </c>
      <c r="AV2631" s="155">
        <f t="shared" si="1830"/>
        <v>0</v>
      </c>
      <c r="AW2631" s="155">
        <f t="shared" si="1830"/>
        <v>0</v>
      </c>
      <c r="AX2631" s="155">
        <f t="shared" si="1830"/>
        <v>0</v>
      </c>
      <c r="AY2631" s="155">
        <f t="shared" si="1830"/>
        <v>0</v>
      </c>
      <c r="AZ2631" s="155">
        <f t="shared" si="1830"/>
        <v>0</v>
      </c>
      <c r="BA2631" s="155">
        <f t="shared" si="1830"/>
        <v>0</v>
      </c>
      <c r="BB2631" s="155">
        <f t="shared" si="1830"/>
        <v>0</v>
      </c>
      <c r="BC2631" s="155">
        <f t="shared" si="1830"/>
        <v>0</v>
      </c>
      <c r="BD2631" s="155">
        <f t="shared" si="1830"/>
        <v>0</v>
      </c>
    </row>
    <row r="2632" spans="1:59" ht="16" x14ac:dyDescent="0.2">
      <c r="B2632" s="145">
        <f t="shared" si="1827"/>
        <v>93</v>
      </c>
      <c r="C2632" s="146" t="str">
        <f t="shared" si="1827"/>
        <v>SCI HSR 2</v>
      </c>
      <c r="D2632" s="147" t="s">
        <v>15</v>
      </c>
      <c r="E2632" s="156">
        <v>110389.50000000001</v>
      </c>
      <c r="F2632" s="149"/>
      <c r="G2632" s="149"/>
      <c r="H2632" s="149"/>
      <c r="I2632" s="149"/>
      <c r="J2632" s="149"/>
      <c r="L2632" s="154" t="s">
        <v>384</v>
      </c>
      <c r="M2632" s="210"/>
      <c r="N2632" s="210"/>
      <c r="O2632" s="155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5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5">
        <f t="shared" si="1831"/>
        <v>0</v>
      </c>
      <c r="R2632" s="155">
        <f t="shared" si="1831"/>
        <v>0</v>
      </c>
      <c r="S2632" s="155">
        <f t="shared" si="1831"/>
        <v>0</v>
      </c>
      <c r="T2632" s="155">
        <f t="shared" si="1831"/>
        <v>0</v>
      </c>
      <c r="U2632" s="155">
        <f t="shared" si="1831"/>
        <v>0</v>
      </c>
      <c r="V2632" s="155">
        <f t="shared" si="1831"/>
        <v>0</v>
      </c>
      <c r="W2632" s="155">
        <f t="shared" si="1831"/>
        <v>0</v>
      </c>
      <c r="X2632" s="155">
        <f t="shared" si="1831"/>
        <v>0</v>
      </c>
      <c r="Y2632" s="155">
        <f t="shared" si="1831"/>
        <v>0</v>
      </c>
      <c r="Z2632" s="155">
        <f t="shared" si="1831"/>
        <v>0</v>
      </c>
      <c r="AA2632" s="155">
        <f t="shared" si="1831"/>
        <v>0</v>
      </c>
      <c r="AB2632" s="155">
        <f t="shared" si="1831"/>
        <v>0</v>
      </c>
      <c r="AC2632" s="155">
        <f t="shared" si="1831"/>
        <v>0</v>
      </c>
      <c r="AD2632" s="155">
        <f t="shared" si="1831"/>
        <v>0</v>
      </c>
      <c r="AE2632" s="155">
        <f t="shared" si="1831"/>
        <v>0</v>
      </c>
      <c r="AF2632" s="155">
        <f t="shared" si="1831"/>
        <v>0</v>
      </c>
      <c r="AG2632" s="155">
        <f t="shared" si="1831"/>
        <v>0</v>
      </c>
      <c r="AH2632" s="155">
        <f t="shared" si="1831"/>
        <v>0</v>
      </c>
      <c r="AI2632" s="155">
        <f t="shared" si="1831"/>
        <v>0</v>
      </c>
      <c r="AJ2632" s="155">
        <f t="shared" si="1831"/>
        <v>0</v>
      </c>
      <c r="AK2632" s="155">
        <f t="shared" si="1831"/>
        <v>0</v>
      </c>
      <c r="AL2632" s="155">
        <f t="shared" si="1831"/>
        <v>0</v>
      </c>
      <c r="AM2632" s="155">
        <f t="shared" si="1831"/>
        <v>0</v>
      </c>
      <c r="AN2632" s="155">
        <f t="shared" si="1831"/>
        <v>0</v>
      </c>
      <c r="AO2632" s="155">
        <f t="shared" si="1831"/>
        <v>0</v>
      </c>
      <c r="AP2632" s="155">
        <f t="shared" si="1831"/>
        <v>0</v>
      </c>
      <c r="AQ2632" s="155">
        <f t="shared" si="1831"/>
        <v>0</v>
      </c>
      <c r="AR2632" s="155">
        <f t="shared" si="1831"/>
        <v>0</v>
      </c>
      <c r="AS2632" s="155">
        <f t="shared" si="1831"/>
        <v>0</v>
      </c>
      <c r="AT2632" s="155">
        <f t="shared" si="1831"/>
        <v>0</v>
      </c>
      <c r="AU2632" s="155">
        <f t="shared" si="1831"/>
        <v>0</v>
      </c>
      <c r="AV2632" s="155">
        <f t="shared" si="1831"/>
        <v>0</v>
      </c>
      <c r="AW2632" s="155">
        <f t="shared" si="1831"/>
        <v>0</v>
      </c>
      <c r="AX2632" s="155">
        <f t="shared" si="1831"/>
        <v>0</v>
      </c>
      <c r="AY2632" s="155">
        <f t="shared" si="1831"/>
        <v>0</v>
      </c>
      <c r="AZ2632" s="155">
        <f t="shared" si="1831"/>
        <v>0</v>
      </c>
      <c r="BA2632" s="155">
        <f t="shared" si="1831"/>
        <v>0</v>
      </c>
      <c r="BB2632" s="155">
        <f t="shared" si="1831"/>
        <v>0</v>
      </c>
      <c r="BC2632" s="155">
        <f t="shared" si="1831"/>
        <v>0</v>
      </c>
      <c r="BD2632" s="155">
        <f t="shared" si="1831"/>
        <v>0</v>
      </c>
    </row>
    <row r="2633" spans="1:59" ht="16" x14ac:dyDescent="0.2">
      <c r="B2633" s="145">
        <f t="shared" si="1827"/>
        <v>93</v>
      </c>
      <c r="C2633" s="146" t="str">
        <f t="shared" si="1827"/>
        <v>SCI HSR 2</v>
      </c>
      <c r="K2633" s="158"/>
      <c r="L2633" s="154" t="s">
        <v>385</v>
      </c>
      <c r="M2633" s="210"/>
      <c r="N2633" s="210"/>
      <c r="O2633" s="155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5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5">
        <f t="shared" si="1832"/>
        <v>0</v>
      </c>
      <c r="R2633" s="155">
        <f t="shared" si="1832"/>
        <v>0</v>
      </c>
      <c r="S2633" s="155">
        <f t="shared" si="1832"/>
        <v>0</v>
      </c>
      <c r="T2633" s="155">
        <f t="shared" si="1832"/>
        <v>0</v>
      </c>
      <c r="U2633" s="155">
        <f t="shared" si="1832"/>
        <v>0</v>
      </c>
      <c r="V2633" s="155">
        <f t="shared" si="1832"/>
        <v>0</v>
      </c>
      <c r="W2633" s="155">
        <f t="shared" si="1832"/>
        <v>0</v>
      </c>
      <c r="X2633" s="155">
        <f t="shared" si="1832"/>
        <v>0</v>
      </c>
      <c r="Y2633" s="155">
        <f t="shared" si="1832"/>
        <v>0</v>
      </c>
      <c r="Z2633" s="155">
        <f t="shared" si="1832"/>
        <v>0</v>
      </c>
      <c r="AA2633" s="155">
        <f t="shared" si="1832"/>
        <v>0</v>
      </c>
      <c r="AB2633" s="155">
        <f t="shared" si="1832"/>
        <v>0</v>
      </c>
      <c r="AC2633" s="155">
        <f t="shared" si="1832"/>
        <v>0</v>
      </c>
      <c r="AD2633" s="155">
        <f t="shared" si="1832"/>
        <v>0</v>
      </c>
      <c r="AE2633" s="155">
        <f t="shared" si="1832"/>
        <v>0</v>
      </c>
      <c r="AF2633" s="155">
        <f t="shared" si="1832"/>
        <v>0</v>
      </c>
      <c r="AG2633" s="155">
        <f t="shared" si="1832"/>
        <v>0</v>
      </c>
      <c r="AH2633" s="155">
        <f t="shared" si="1832"/>
        <v>0</v>
      </c>
      <c r="AI2633" s="155">
        <f t="shared" si="1832"/>
        <v>0</v>
      </c>
      <c r="AJ2633" s="155">
        <f t="shared" si="1832"/>
        <v>0</v>
      </c>
      <c r="AK2633" s="155">
        <f t="shared" si="1832"/>
        <v>0</v>
      </c>
      <c r="AL2633" s="155">
        <f t="shared" si="1832"/>
        <v>0</v>
      </c>
      <c r="AM2633" s="155">
        <f t="shared" si="1832"/>
        <v>0</v>
      </c>
      <c r="AN2633" s="155">
        <f t="shared" si="1832"/>
        <v>0</v>
      </c>
      <c r="AO2633" s="155">
        <f t="shared" si="1832"/>
        <v>0</v>
      </c>
      <c r="AP2633" s="155">
        <f t="shared" si="1832"/>
        <v>0</v>
      </c>
      <c r="AQ2633" s="155">
        <f t="shared" si="1832"/>
        <v>0</v>
      </c>
      <c r="AR2633" s="155">
        <f t="shared" si="1832"/>
        <v>0</v>
      </c>
      <c r="AS2633" s="155">
        <f t="shared" si="1832"/>
        <v>0</v>
      </c>
      <c r="AT2633" s="155">
        <f t="shared" si="1832"/>
        <v>0</v>
      </c>
      <c r="AU2633" s="155">
        <f t="shared" si="1832"/>
        <v>0</v>
      </c>
      <c r="AV2633" s="155">
        <f t="shared" si="1832"/>
        <v>0</v>
      </c>
      <c r="AW2633" s="155">
        <f t="shared" si="1832"/>
        <v>0</v>
      </c>
      <c r="AX2633" s="155">
        <f t="shared" si="1832"/>
        <v>0</v>
      </c>
      <c r="AY2633" s="155">
        <f t="shared" si="1832"/>
        <v>0</v>
      </c>
      <c r="AZ2633" s="155">
        <f t="shared" si="1832"/>
        <v>0</v>
      </c>
      <c r="BA2633" s="155">
        <f t="shared" si="1832"/>
        <v>0</v>
      </c>
      <c r="BB2633" s="155">
        <f t="shared" si="1832"/>
        <v>0</v>
      </c>
      <c r="BC2633" s="155">
        <f t="shared" si="1832"/>
        <v>0</v>
      </c>
      <c r="BD2633" s="155">
        <f t="shared" si="1832"/>
        <v>0</v>
      </c>
    </row>
    <row r="2634" spans="1:59" ht="16" x14ac:dyDescent="0.2">
      <c r="B2634" s="145">
        <f t="shared" si="1827"/>
        <v>93</v>
      </c>
      <c r="C2634" s="146" t="str">
        <f t="shared" si="1827"/>
        <v>SCI HSR 2</v>
      </c>
      <c r="D2634" s="159" t="s">
        <v>386</v>
      </c>
      <c r="E2634" s="160">
        <v>41579</v>
      </c>
      <c r="F2634" s="149"/>
      <c r="G2634" s="159" t="s">
        <v>387</v>
      </c>
      <c r="H2634" s="159" t="s">
        <v>388</v>
      </c>
      <c r="I2634" s="159" t="s">
        <v>389</v>
      </c>
      <c r="J2634" s="159" t="s">
        <v>390</v>
      </c>
      <c r="K2634" s="158"/>
      <c r="L2634" s="161" t="s">
        <v>391</v>
      </c>
      <c r="M2634" s="221"/>
      <c r="N2634" s="221"/>
      <c r="O2634" s="162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2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2">
        <f t="shared" si="1833"/>
        <v>0</v>
      </c>
      <c r="R2634" s="162">
        <f t="shared" si="1833"/>
        <v>0</v>
      </c>
      <c r="S2634" s="162">
        <f t="shared" si="1833"/>
        <v>0</v>
      </c>
      <c r="T2634" s="162">
        <f t="shared" si="1833"/>
        <v>0</v>
      </c>
      <c r="U2634" s="162">
        <f t="shared" si="1833"/>
        <v>0</v>
      </c>
      <c r="V2634" s="162">
        <f t="shared" si="1833"/>
        <v>0</v>
      </c>
      <c r="W2634" s="162">
        <f t="shared" si="1833"/>
        <v>0</v>
      </c>
      <c r="X2634" s="162">
        <f t="shared" si="1833"/>
        <v>0</v>
      </c>
      <c r="Y2634" s="162">
        <f t="shared" si="1833"/>
        <v>0</v>
      </c>
      <c r="Z2634" s="162">
        <f t="shared" si="1833"/>
        <v>0</v>
      </c>
      <c r="AA2634" s="162">
        <f t="shared" si="1833"/>
        <v>0</v>
      </c>
      <c r="AB2634" s="162">
        <f t="shared" si="1833"/>
        <v>0</v>
      </c>
      <c r="AC2634" s="162">
        <f t="shared" si="1833"/>
        <v>0</v>
      </c>
      <c r="AD2634" s="162">
        <f t="shared" si="1833"/>
        <v>0</v>
      </c>
      <c r="AE2634" s="162">
        <f t="shared" si="1833"/>
        <v>0</v>
      </c>
      <c r="AF2634" s="162">
        <f t="shared" si="1833"/>
        <v>0</v>
      </c>
      <c r="AG2634" s="162">
        <f t="shared" si="1833"/>
        <v>0</v>
      </c>
      <c r="AH2634" s="162">
        <f t="shared" si="1833"/>
        <v>0</v>
      </c>
      <c r="AI2634" s="162">
        <f t="shared" si="1833"/>
        <v>0</v>
      </c>
      <c r="AJ2634" s="162">
        <f t="shared" si="1833"/>
        <v>0</v>
      </c>
      <c r="AK2634" s="162">
        <f t="shared" si="1833"/>
        <v>0</v>
      </c>
      <c r="AL2634" s="162">
        <f t="shared" si="1833"/>
        <v>0</v>
      </c>
      <c r="AM2634" s="162">
        <f t="shared" si="1833"/>
        <v>0</v>
      </c>
      <c r="AN2634" s="162">
        <f t="shared" si="1833"/>
        <v>0</v>
      </c>
      <c r="AO2634" s="162">
        <f t="shared" si="1833"/>
        <v>0</v>
      </c>
      <c r="AP2634" s="162">
        <f t="shared" si="1833"/>
        <v>0</v>
      </c>
      <c r="AQ2634" s="162">
        <f t="shared" si="1833"/>
        <v>0</v>
      </c>
      <c r="AR2634" s="162">
        <f t="shared" si="1833"/>
        <v>0</v>
      </c>
      <c r="AS2634" s="162">
        <f t="shared" si="1833"/>
        <v>0</v>
      </c>
      <c r="AT2634" s="162">
        <f t="shared" si="1833"/>
        <v>0</v>
      </c>
      <c r="AU2634" s="162">
        <f t="shared" si="1833"/>
        <v>0</v>
      </c>
      <c r="AV2634" s="162">
        <f t="shared" si="1833"/>
        <v>0</v>
      </c>
      <c r="AW2634" s="162">
        <f t="shared" si="1833"/>
        <v>0</v>
      </c>
      <c r="AX2634" s="162">
        <f t="shared" si="1833"/>
        <v>0</v>
      </c>
      <c r="AY2634" s="162">
        <f t="shared" si="1833"/>
        <v>0</v>
      </c>
      <c r="AZ2634" s="162">
        <f t="shared" si="1833"/>
        <v>0</v>
      </c>
      <c r="BA2634" s="162">
        <f t="shared" si="1833"/>
        <v>0</v>
      </c>
      <c r="BB2634" s="162">
        <f t="shared" si="1833"/>
        <v>0</v>
      </c>
      <c r="BC2634" s="162">
        <f t="shared" si="1833"/>
        <v>0</v>
      </c>
      <c r="BD2634" s="162">
        <f t="shared" si="1833"/>
        <v>0</v>
      </c>
    </row>
    <row r="2635" spans="1:59" ht="16" x14ac:dyDescent="0.2">
      <c r="B2635" s="145">
        <f t="shared" si="1827"/>
        <v>93</v>
      </c>
      <c r="C2635" s="146" t="str">
        <f t="shared" si="1827"/>
        <v>SCI HSR 2</v>
      </c>
      <c r="D2635" s="159" t="s">
        <v>392</v>
      </c>
      <c r="E2635" s="163">
        <v>93600</v>
      </c>
      <c r="F2635" s="149"/>
      <c r="G2635" s="164" t="s">
        <v>59</v>
      </c>
      <c r="H2635" s="165">
        <v>0</v>
      </c>
      <c r="I2635" s="166">
        <v>0</v>
      </c>
      <c r="J2635" s="166">
        <v>0</v>
      </c>
      <c r="K2635" s="158"/>
      <c r="L2635" s="167" t="s">
        <v>393</v>
      </c>
      <c r="M2635" s="211"/>
      <c r="N2635" s="211"/>
      <c r="O2635" s="168">
        <f>($E2645&lt;=O$3)*($E2645&gt;O$2)*((O$3-$E2645+1)/O$4)
+($E2645&lt;=O$2)*((O$3-O$2+1)/O$4)
+($E2645&gt;O$3)*(0)</f>
        <v>0</v>
      </c>
      <c r="P2635" s="168">
        <f t="shared" ref="P2635:BD2635" si="1834">($E2645&lt;=P$3)*($E2645&gt;P$2)*((P$3-$E2645+1)/P$4)
+($E2645&lt;=P$2)*((P$3-P$2+1)/P$4)
+($E2645&gt;P$3)*(0)</f>
        <v>0.67391304347826086</v>
      </c>
      <c r="Q2635" s="168">
        <f t="shared" si="1834"/>
        <v>1</v>
      </c>
      <c r="R2635" s="168">
        <f t="shared" si="1834"/>
        <v>1</v>
      </c>
      <c r="S2635" s="168">
        <f t="shared" si="1834"/>
        <v>1</v>
      </c>
      <c r="T2635" s="168">
        <f t="shared" si="1834"/>
        <v>1</v>
      </c>
      <c r="U2635" s="168">
        <f t="shared" si="1834"/>
        <v>1</v>
      </c>
      <c r="V2635" s="168">
        <f t="shared" si="1834"/>
        <v>1</v>
      </c>
      <c r="W2635" s="168">
        <f t="shared" si="1834"/>
        <v>1</v>
      </c>
      <c r="X2635" s="168">
        <f t="shared" si="1834"/>
        <v>1</v>
      </c>
      <c r="Y2635" s="168">
        <f t="shared" si="1834"/>
        <v>1</v>
      </c>
      <c r="Z2635" s="168">
        <f t="shared" si="1834"/>
        <v>1</v>
      </c>
      <c r="AA2635" s="168">
        <f t="shared" si="1834"/>
        <v>1</v>
      </c>
      <c r="AB2635" s="168">
        <f t="shared" si="1834"/>
        <v>1</v>
      </c>
      <c r="AC2635" s="168">
        <f t="shared" si="1834"/>
        <v>1</v>
      </c>
      <c r="AD2635" s="168">
        <f t="shared" si="1834"/>
        <v>1</v>
      </c>
      <c r="AE2635" s="168">
        <f t="shared" si="1834"/>
        <v>1</v>
      </c>
      <c r="AF2635" s="168">
        <f t="shared" si="1834"/>
        <v>1</v>
      </c>
      <c r="AG2635" s="168">
        <f t="shared" si="1834"/>
        <v>1</v>
      </c>
      <c r="AH2635" s="168">
        <f t="shared" si="1834"/>
        <v>1</v>
      </c>
      <c r="AI2635" s="168">
        <f t="shared" si="1834"/>
        <v>1</v>
      </c>
      <c r="AJ2635" s="168">
        <f t="shared" si="1834"/>
        <v>1</v>
      </c>
      <c r="AK2635" s="168">
        <f t="shared" si="1834"/>
        <v>1</v>
      </c>
      <c r="AL2635" s="168">
        <f t="shared" si="1834"/>
        <v>1</v>
      </c>
      <c r="AM2635" s="168">
        <f t="shared" si="1834"/>
        <v>1</v>
      </c>
      <c r="AN2635" s="168">
        <f t="shared" si="1834"/>
        <v>1</v>
      </c>
      <c r="AO2635" s="168">
        <f t="shared" si="1834"/>
        <v>1</v>
      </c>
      <c r="AP2635" s="168">
        <f t="shared" si="1834"/>
        <v>1</v>
      </c>
      <c r="AQ2635" s="168">
        <f t="shared" si="1834"/>
        <v>1</v>
      </c>
      <c r="AR2635" s="168">
        <f t="shared" si="1834"/>
        <v>1</v>
      </c>
      <c r="AS2635" s="168">
        <f t="shared" si="1834"/>
        <v>1</v>
      </c>
      <c r="AT2635" s="168">
        <f t="shared" si="1834"/>
        <v>1</v>
      </c>
      <c r="AU2635" s="168">
        <f t="shared" si="1834"/>
        <v>1</v>
      </c>
      <c r="AV2635" s="168">
        <f t="shared" si="1834"/>
        <v>1</v>
      </c>
      <c r="AW2635" s="168">
        <f t="shared" si="1834"/>
        <v>1</v>
      </c>
      <c r="AX2635" s="168">
        <f t="shared" si="1834"/>
        <v>1</v>
      </c>
      <c r="AY2635" s="168">
        <f t="shared" si="1834"/>
        <v>1</v>
      </c>
      <c r="AZ2635" s="168">
        <f t="shared" si="1834"/>
        <v>1</v>
      </c>
      <c r="BA2635" s="168">
        <f t="shared" si="1834"/>
        <v>1</v>
      </c>
      <c r="BB2635" s="168">
        <f t="shared" si="1834"/>
        <v>1</v>
      </c>
      <c r="BC2635" s="168">
        <f t="shared" si="1834"/>
        <v>1</v>
      </c>
      <c r="BD2635" s="168">
        <f t="shared" si="1834"/>
        <v>1</v>
      </c>
    </row>
    <row r="2636" spans="1:59" ht="16" x14ac:dyDescent="0.2">
      <c r="A2636" s="169"/>
      <c r="B2636" s="145">
        <f t="shared" si="1827"/>
        <v>93</v>
      </c>
      <c r="C2636" s="146" t="str">
        <f t="shared" si="1827"/>
        <v>SCI HSR 2</v>
      </c>
      <c r="D2636" s="159" t="s">
        <v>394</v>
      </c>
      <c r="E2636" s="163">
        <v>102508.84685784015</v>
      </c>
      <c r="F2636" s="149"/>
      <c r="G2636" s="164" t="s">
        <v>60</v>
      </c>
      <c r="H2636" s="165">
        <v>0</v>
      </c>
      <c r="I2636" s="166">
        <v>0</v>
      </c>
      <c r="J2636" s="166">
        <v>0</v>
      </c>
      <c r="K2636" s="169"/>
      <c r="M2636" s="222">
        <v>41579</v>
      </c>
      <c r="O2636" s="149"/>
      <c r="P2636" s="149"/>
      <c r="Q2636" s="149"/>
      <c r="R2636" s="149"/>
      <c r="S2636" s="149"/>
      <c r="T2636" s="149"/>
      <c r="U2636" s="149"/>
      <c r="V2636" s="149"/>
      <c r="W2636" s="149"/>
      <c r="X2636" s="149"/>
      <c r="Y2636" s="149"/>
      <c r="Z2636" s="149"/>
      <c r="AA2636" s="149"/>
      <c r="AB2636" s="149"/>
      <c r="AC2636" s="149"/>
      <c r="AD2636" s="149"/>
      <c r="AE2636" s="149"/>
      <c r="AF2636" s="149"/>
      <c r="AG2636" s="149"/>
      <c r="AH2636" s="149"/>
      <c r="AI2636" s="149"/>
      <c r="AJ2636" s="149"/>
      <c r="AK2636" s="149"/>
      <c r="AL2636" s="149"/>
      <c r="AM2636" s="149"/>
      <c r="AN2636" s="149"/>
      <c r="AO2636" s="149"/>
      <c r="AP2636" s="149"/>
      <c r="AQ2636" s="149"/>
      <c r="AR2636" s="149"/>
      <c r="AS2636" s="149"/>
      <c r="AT2636" s="149"/>
      <c r="AU2636" s="149"/>
      <c r="AV2636" s="149"/>
      <c r="AW2636" s="149"/>
      <c r="AX2636" s="149"/>
      <c r="AY2636" s="149"/>
      <c r="AZ2636" s="149"/>
      <c r="BA2636" s="149"/>
      <c r="BB2636" s="149"/>
      <c r="BC2636" s="149"/>
      <c r="BD2636" s="149"/>
      <c r="BE2636" s="169"/>
      <c r="BF2636" s="169"/>
      <c r="BG2636" s="169"/>
    </row>
    <row r="2637" spans="1:59" ht="16" x14ac:dyDescent="0.2">
      <c r="B2637" s="145">
        <f t="shared" si="1827"/>
        <v>93</v>
      </c>
      <c r="C2637" s="146" t="str">
        <f t="shared" si="1827"/>
        <v>SCI HSR 2</v>
      </c>
      <c r="D2637" s="159" t="s">
        <v>395</v>
      </c>
      <c r="E2637" s="163">
        <v>102508.84685784015</v>
      </c>
      <c r="F2637" s="149"/>
      <c r="G2637" s="170" t="s">
        <v>61</v>
      </c>
      <c r="H2637" s="165">
        <v>0</v>
      </c>
      <c r="I2637" s="166">
        <v>0</v>
      </c>
      <c r="J2637" s="166">
        <v>0</v>
      </c>
      <c r="K2637" s="158"/>
      <c r="L2637" s="171" t="s">
        <v>396</v>
      </c>
      <c r="M2637" s="212">
        <v>1</v>
      </c>
      <c r="N2637" s="212">
        <v>1</v>
      </c>
      <c r="O2637" s="172">
        <v>1</v>
      </c>
      <c r="P2637" s="172">
        <v>1.0132608695652174</v>
      </c>
      <c r="Q2637" s="172">
        <v>1.02</v>
      </c>
      <c r="R2637" s="172">
        <v>1.02</v>
      </c>
      <c r="S2637" s="172">
        <v>1.02</v>
      </c>
      <c r="T2637" s="172">
        <v>1.0267630434782609</v>
      </c>
      <c r="U2637" s="172">
        <v>1.0302</v>
      </c>
      <c r="V2637" s="172">
        <v>1.0302</v>
      </c>
      <c r="W2637" s="172">
        <v>1.0302</v>
      </c>
      <c r="X2637" s="172">
        <v>1.0370306739130435</v>
      </c>
      <c r="Y2637" s="172">
        <v>1.040502</v>
      </c>
      <c r="Z2637" s="172">
        <v>1.040502</v>
      </c>
      <c r="AA2637" s="172">
        <v>1.040502</v>
      </c>
      <c r="AB2637" s="172">
        <v>1.047400980652174</v>
      </c>
      <c r="AC2637" s="172">
        <v>1.0509070200000001</v>
      </c>
      <c r="AD2637" s="172">
        <v>1.0509070200000001</v>
      </c>
      <c r="AE2637" s="172">
        <v>1.0509070200000001</v>
      </c>
      <c r="AF2637" s="172">
        <v>1.0578749904586957</v>
      </c>
      <c r="AG2637" s="172">
        <v>1.0614160902000001</v>
      </c>
      <c r="AH2637" s="172">
        <v>1.0614160902000001</v>
      </c>
      <c r="AI2637" s="172">
        <v>1.0614160902000001</v>
      </c>
      <c r="AJ2637" s="172">
        <v>1.0684537403632828</v>
      </c>
      <c r="AK2637" s="172">
        <v>1.0720302511020001</v>
      </c>
      <c r="AL2637" s="172">
        <v>1.0720302511020001</v>
      </c>
      <c r="AM2637" s="172">
        <v>1.0720302511020001</v>
      </c>
      <c r="AN2637" s="172">
        <v>1.0791382777669156</v>
      </c>
      <c r="AO2637" s="172">
        <v>1.0827505536130202</v>
      </c>
      <c r="AP2637" s="172">
        <v>1.0827505536130202</v>
      </c>
      <c r="AQ2637" s="172">
        <v>1.0827505536130202</v>
      </c>
      <c r="AR2637" s="172">
        <v>1.0899296605445847</v>
      </c>
      <c r="AS2637" s="172">
        <v>1.0935780591491504</v>
      </c>
      <c r="AT2637" s="172">
        <v>1.0935780591491504</v>
      </c>
      <c r="AU2637" s="172">
        <v>1.0935780591491504</v>
      </c>
      <c r="AV2637" s="172">
        <v>1.1008289571500307</v>
      </c>
      <c r="AW2637" s="172">
        <v>1.104513839740642</v>
      </c>
      <c r="AX2637" s="172">
        <v>1.104513839740642</v>
      </c>
      <c r="AY2637" s="172">
        <v>1.104513839740642</v>
      </c>
      <c r="AZ2637" s="172">
        <v>1.1118372467215309</v>
      </c>
      <c r="BA2637" s="172">
        <v>1.1155589781380484</v>
      </c>
      <c r="BB2637" s="172">
        <v>1.1155589781380484</v>
      </c>
      <c r="BC2637" s="172">
        <v>1.1155589781380484</v>
      </c>
      <c r="BD2637" s="172">
        <v>1.1229556191887464</v>
      </c>
    </row>
    <row r="2638" spans="1:59" ht="16" x14ac:dyDescent="0.2">
      <c r="B2638" s="145">
        <f t="shared" si="1827"/>
        <v>93</v>
      </c>
      <c r="C2638" s="146" t="str">
        <f t="shared" si="1827"/>
        <v>SCI HSR 2</v>
      </c>
      <c r="D2638" s="159" t="s">
        <v>140</v>
      </c>
      <c r="E2638" s="173" t="s">
        <v>189</v>
      </c>
      <c r="F2638" s="149"/>
      <c r="K2638" s="158"/>
      <c r="L2638" s="150" t="s">
        <v>397</v>
      </c>
      <c r="M2638" s="208"/>
      <c r="N2638" s="208"/>
      <c r="O2638" s="174">
        <f>O2631*$E2635/4+O2635*$E2646/4</f>
        <v>23400</v>
      </c>
      <c r="P2638" s="174">
        <f t="shared" ref="P2638:BD2638" si="1835">P2631*$E2635/4+P2635*$E2646/4</f>
        <v>25155.294851049155</v>
      </c>
      <c r="Q2638" s="174">
        <f t="shared" si="1835"/>
        <v>25627.211714460038</v>
      </c>
      <c r="R2638" s="174">
        <f t="shared" si="1835"/>
        <v>25627.211714460038</v>
      </c>
      <c r="S2638" s="174">
        <f t="shared" si="1835"/>
        <v>25627.211714460038</v>
      </c>
      <c r="T2638" s="174">
        <f t="shared" si="1835"/>
        <v>25627.211714460038</v>
      </c>
      <c r="U2638" s="174">
        <f t="shared" si="1835"/>
        <v>25627.211714460038</v>
      </c>
      <c r="V2638" s="174">
        <f t="shared" si="1835"/>
        <v>25627.211714460038</v>
      </c>
      <c r="W2638" s="174">
        <f t="shared" si="1835"/>
        <v>25627.211714460038</v>
      </c>
      <c r="X2638" s="174">
        <f t="shared" si="1835"/>
        <v>25627.211714460038</v>
      </c>
      <c r="Y2638" s="174">
        <f t="shared" si="1835"/>
        <v>25627.211714460038</v>
      </c>
      <c r="Z2638" s="174">
        <f t="shared" si="1835"/>
        <v>25627.211714460038</v>
      </c>
      <c r="AA2638" s="174">
        <f t="shared" si="1835"/>
        <v>25627.211714460038</v>
      </c>
      <c r="AB2638" s="174">
        <f t="shared" si="1835"/>
        <v>25627.211714460038</v>
      </c>
      <c r="AC2638" s="174">
        <f t="shared" si="1835"/>
        <v>25627.211714460038</v>
      </c>
      <c r="AD2638" s="174">
        <f t="shared" si="1835"/>
        <v>25627.211714460038</v>
      </c>
      <c r="AE2638" s="174">
        <f t="shared" si="1835"/>
        <v>25627.211714460038</v>
      </c>
      <c r="AF2638" s="174">
        <f t="shared" si="1835"/>
        <v>25627.211714460038</v>
      </c>
      <c r="AG2638" s="174">
        <f t="shared" si="1835"/>
        <v>25627.211714460038</v>
      </c>
      <c r="AH2638" s="174">
        <f t="shared" si="1835"/>
        <v>25627.211714460038</v>
      </c>
      <c r="AI2638" s="174">
        <f t="shared" si="1835"/>
        <v>25627.211714460038</v>
      </c>
      <c r="AJ2638" s="174">
        <f t="shared" si="1835"/>
        <v>25627.211714460038</v>
      </c>
      <c r="AK2638" s="174">
        <f t="shared" si="1835"/>
        <v>25627.211714460038</v>
      </c>
      <c r="AL2638" s="174">
        <f t="shared" si="1835"/>
        <v>25627.211714460038</v>
      </c>
      <c r="AM2638" s="174">
        <f t="shared" si="1835"/>
        <v>25627.211714460038</v>
      </c>
      <c r="AN2638" s="174">
        <f t="shared" si="1835"/>
        <v>25627.211714460038</v>
      </c>
      <c r="AO2638" s="174">
        <f t="shared" si="1835"/>
        <v>25627.211714460038</v>
      </c>
      <c r="AP2638" s="174">
        <f t="shared" si="1835"/>
        <v>25627.211714460038</v>
      </c>
      <c r="AQ2638" s="174">
        <f t="shared" si="1835"/>
        <v>25627.211714460038</v>
      </c>
      <c r="AR2638" s="174">
        <f t="shared" si="1835"/>
        <v>25627.211714460038</v>
      </c>
      <c r="AS2638" s="174">
        <f t="shared" si="1835"/>
        <v>25627.211714460038</v>
      </c>
      <c r="AT2638" s="174">
        <f t="shared" si="1835"/>
        <v>25627.211714460038</v>
      </c>
      <c r="AU2638" s="174">
        <f t="shared" si="1835"/>
        <v>25627.211714460038</v>
      </c>
      <c r="AV2638" s="174">
        <f t="shared" si="1835"/>
        <v>25627.211714460038</v>
      </c>
      <c r="AW2638" s="174">
        <f t="shared" si="1835"/>
        <v>25627.211714460038</v>
      </c>
      <c r="AX2638" s="174">
        <f t="shared" si="1835"/>
        <v>25627.211714460038</v>
      </c>
      <c r="AY2638" s="174">
        <f t="shared" si="1835"/>
        <v>25627.211714460038</v>
      </c>
      <c r="AZ2638" s="174">
        <f t="shared" si="1835"/>
        <v>25627.211714460038</v>
      </c>
      <c r="BA2638" s="174">
        <f t="shared" si="1835"/>
        <v>25627.211714460038</v>
      </c>
      <c r="BB2638" s="174">
        <f t="shared" si="1835"/>
        <v>25627.211714460038</v>
      </c>
      <c r="BC2638" s="174">
        <f t="shared" si="1835"/>
        <v>25627.211714460038</v>
      </c>
      <c r="BD2638" s="174">
        <f t="shared" si="1835"/>
        <v>25627.211714460038</v>
      </c>
    </row>
    <row r="2639" spans="1:59" ht="16" x14ac:dyDescent="0.2">
      <c r="B2639" s="145">
        <f t="shared" si="1827"/>
        <v>93</v>
      </c>
      <c r="C2639" s="146" t="str">
        <f t="shared" si="1827"/>
        <v>SCI HSR 2</v>
      </c>
      <c r="D2639" s="159" t="s">
        <v>398</v>
      </c>
      <c r="E2639" s="173" t="s">
        <v>399</v>
      </c>
      <c r="F2639" s="149"/>
      <c r="G2639" s="159" t="s">
        <v>400</v>
      </c>
      <c r="H2639" s="160">
        <v>44865</v>
      </c>
      <c r="I2639" s="159" t="s">
        <v>390</v>
      </c>
      <c r="J2639" s="160">
        <v>44865</v>
      </c>
      <c r="K2639" s="158"/>
      <c r="L2639" s="154" t="s">
        <v>401</v>
      </c>
      <c r="M2639" s="210"/>
      <c r="N2639" s="210"/>
      <c r="O2639" s="175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5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5">
        <f t="shared" si="1836"/>
        <v>25797.656589625934</v>
      </c>
      <c r="R2639" s="175">
        <f t="shared" si="1836"/>
        <v>25797.656589625934</v>
      </c>
      <c r="S2639" s="175">
        <f t="shared" si="1836"/>
        <v>25797.656589625934</v>
      </c>
      <c r="T2639" s="175">
        <f t="shared" si="1836"/>
        <v>25968.706269187587</v>
      </c>
      <c r="U2639" s="175">
        <f t="shared" si="1836"/>
        <v>26055.633155522195</v>
      </c>
      <c r="V2639" s="175">
        <f t="shared" si="1836"/>
        <v>26055.633155522195</v>
      </c>
      <c r="W2639" s="175">
        <f t="shared" si="1836"/>
        <v>26055.633155522195</v>
      </c>
      <c r="X2639" s="175">
        <f t="shared" si="1836"/>
        <v>26228.393331879462</v>
      </c>
      <c r="Y2639" s="175">
        <f t="shared" si="1836"/>
        <v>26316.189487077419</v>
      </c>
      <c r="Z2639" s="175">
        <f t="shared" si="1836"/>
        <v>26316.189487077419</v>
      </c>
      <c r="AA2639" s="175">
        <f t="shared" si="1836"/>
        <v>26316.189487077419</v>
      </c>
      <c r="AB2639" s="175">
        <f t="shared" si="1836"/>
        <v>26490.677265198261</v>
      </c>
      <c r="AC2639" s="175">
        <f t="shared" si="1836"/>
        <v>26579.351381948192</v>
      </c>
      <c r="AD2639" s="175">
        <f t="shared" si="1836"/>
        <v>26579.351381948192</v>
      </c>
      <c r="AE2639" s="175">
        <f t="shared" si="1836"/>
        <v>26579.351381948192</v>
      </c>
      <c r="AF2639" s="175">
        <f t="shared" si="1836"/>
        <v>26755.58403785024</v>
      </c>
      <c r="AG2639" s="175">
        <f t="shared" si="1836"/>
        <v>26845.144895767677</v>
      </c>
      <c r="AH2639" s="175">
        <f t="shared" si="1836"/>
        <v>26845.144895767677</v>
      </c>
      <c r="AI2639" s="175">
        <f t="shared" si="1836"/>
        <v>26845.144895767677</v>
      </c>
      <c r="AJ2639" s="175">
        <f t="shared" si="1836"/>
        <v>27023.139878228743</v>
      </c>
      <c r="AK2639" s="175">
        <f t="shared" si="1836"/>
        <v>27113.596344725353</v>
      </c>
      <c r="AL2639" s="175">
        <f t="shared" si="1836"/>
        <v>27113.596344725353</v>
      </c>
      <c r="AM2639" s="175">
        <f t="shared" si="1836"/>
        <v>27113.596344725353</v>
      </c>
      <c r="AN2639" s="175">
        <f t="shared" si="1836"/>
        <v>27293.371277011036</v>
      </c>
      <c r="AO2639" s="175">
        <f t="shared" si="1836"/>
        <v>27384.732308172606</v>
      </c>
      <c r="AP2639" s="175">
        <f t="shared" si="1836"/>
        <v>27384.732308172606</v>
      </c>
      <c r="AQ2639" s="175">
        <f t="shared" si="1836"/>
        <v>27384.732308172606</v>
      </c>
      <c r="AR2639" s="175">
        <f t="shared" si="1836"/>
        <v>27566.304989781143</v>
      </c>
      <c r="AS2639" s="175">
        <f t="shared" si="1836"/>
        <v>27658.579631254335</v>
      </c>
      <c r="AT2639" s="175">
        <f t="shared" si="1836"/>
        <v>27658.579631254335</v>
      </c>
      <c r="AU2639" s="175">
        <f t="shared" si="1836"/>
        <v>27658.579631254335</v>
      </c>
      <c r="AV2639" s="175">
        <f t="shared" si="1836"/>
        <v>27841.968039678955</v>
      </c>
      <c r="AW2639" s="175">
        <f t="shared" si="1836"/>
        <v>27935.165427566884</v>
      </c>
      <c r="AX2639" s="175">
        <f t="shared" si="1836"/>
        <v>27935.165427566884</v>
      </c>
      <c r="AY2639" s="175">
        <f t="shared" si="1836"/>
        <v>27935.165427566884</v>
      </c>
      <c r="AZ2639" s="175">
        <f t="shared" si="1836"/>
        <v>28120.387720075749</v>
      </c>
      <c r="BA2639" s="175">
        <f t="shared" si="1836"/>
        <v>28214.517081842547</v>
      </c>
      <c r="BB2639" s="175">
        <f t="shared" si="1836"/>
        <v>28214.517081842547</v>
      </c>
      <c r="BC2639" s="175">
        <f t="shared" si="1836"/>
        <v>28214.517081842547</v>
      </c>
      <c r="BD2639" s="175">
        <f t="shared" si="1836"/>
        <v>28401.591597276507</v>
      </c>
    </row>
    <row r="2640" spans="1:59" ht="16" x14ac:dyDescent="0.2">
      <c r="B2640" s="145">
        <f t="shared" si="1827"/>
        <v>93</v>
      </c>
      <c r="C2640" s="146" t="str">
        <f t="shared" si="1827"/>
        <v>SCI HSR 2</v>
      </c>
      <c r="D2640" s="159" t="s">
        <v>54</v>
      </c>
      <c r="E2640" s="176">
        <v>0</v>
      </c>
      <c r="F2640" s="149"/>
      <c r="I2640" s="149"/>
      <c r="J2640" s="158"/>
      <c r="K2640" s="158"/>
      <c r="L2640" s="154" t="s">
        <v>402</v>
      </c>
      <c r="M2640" s="210"/>
      <c r="N2640" s="210"/>
      <c r="O2640" s="175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5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5">
        <f t="shared" si="1837"/>
        <v>0</v>
      </c>
      <c r="R2640" s="175">
        <f t="shared" si="1837"/>
        <v>0</v>
      </c>
      <c r="S2640" s="175">
        <f t="shared" si="1837"/>
        <v>0</v>
      </c>
      <c r="T2640" s="175">
        <f t="shared" si="1837"/>
        <v>0</v>
      </c>
      <c r="U2640" s="175">
        <f t="shared" si="1837"/>
        <v>0</v>
      </c>
      <c r="V2640" s="175">
        <f t="shared" si="1837"/>
        <v>0</v>
      </c>
      <c r="W2640" s="175">
        <f t="shared" si="1837"/>
        <v>0</v>
      </c>
      <c r="X2640" s="175">
        <f t="shared" si="1837"/>
        <v>0</v>
      </c>
      <c r="Y2640" s="175">
        <f t="shared" si="1837"/>
        <v>0</v>
      </c>
      <c r="Z2640" s="175">
        <f t="shared" si="1837"/>
        <v>0</v>
      </c>
      <c r="AA2640" s="175">
        <f t="shared" si="1837"/>
        <v>0</v>
      </c>
      <c r="AB2640" s="175">
        <f t="shared" si="1837"/>
        <v>0</v>
      </c>
      <c r="AC2640" s="175">
        <f t="shared" si="1837"/>
        <v>0</v>
      </c>
      <c r="AD2640" s="175">
        <f t="shared" si="1837"/>
        <v>0</v>
      </c>
      <c r="AE2640" s="175">
        <f t="shared" si="1837"/>
        <v>0</v>
      </c>
      <c r="AF2640" s="175">
        <f t="shared" si="1837"/>
        <v>0</v>
      </c>
      <c r="AG2640" s="175">
        <f t="shared" si="1837"/>
        <v>0</v>
      </c>
      <c r="AH2640" s="175">
        <f t="shared" si="1837"/>
        <v>0</v>
      </c>
      <c r="AI2640" s="175">
        <f t="shared" si="1837"/>
        <v>0</v>
      </c>
      <c r="AJ2640" s="175">
        <f t="shared" si="1837"/>
        <v>0</v>
      </c>
      <c r="AK2640" s="175">
        <f t="shared" si="1837"/>
        <v>0</v>
      </c>
      <c r="AL2640" s="175">
        <f t="shared" si="1837"/>
        <v>0</v>
      </c>
      <c r="AM2640" s="175">
        <f t="shared" si="1837"/>
        <v>0</v>
      </c>
      <c r="AN2640" s="175">
        <f t="shared" si="1837"/>
        <v>0</v>
      </c>
      <c r="AO2640" s="175">
        <f t="shared" si="1837"/>
        <v>0</v>
      </c>
      <c r="AP2640" s="175">
        <f t="shared" si="1837"/>
        <v>0</v>
      </c>
      <c r="AQ2640" s="175">
        <f t="shared" si="1837"/>
        <v>0</v>
      </c>
      <c r="AR2640" s="175">
        <f t="shared" si="1837"/>
        <v>0</v>
      </c>
      <c r="AS2640" s="175">
        <f t="shared" si="1837"/>
        <v>0</v>
      </c>
      <c r="AT2640" s="175">
        <f t="shared" si="1837"/>
        <v>0</v>
      </c>
      <c r="AU2640" s="175">
        <f t="shared" si="1837"/>
        <v>0</v>
      </c>
      <c r="AV2640" s="175">
        <f t="shared" si="1837"/>
        <v>0</v>
      </c>
      <c r="AW2640" s="175">
        <f t="shared" si="1837"/>
        <v>0</v>
      </c>
      <c r="AX2640" s="175">
        <f t="shared" si="1837"/>
        <v>0</v>
      </c>
      <c r="AY2640" s="175">
        <f t="shared" si="1837"/>
        <v>0</v>
      </c>
      <c r="AZ2640" s="175">
        <f t="shared" si="1837"/>
        <v>0</v>
      </c>
      <c r="BA2640" s="175">
        <f t="shared" si="1837"/>
        <v>0</v>
      </c>
      <c r="BB2640" s="175">
        <f t="shared" si="1837"/>
        <v>0</v>
      </c>
      <c r="BC2640" s="175">
        <f t="shared" si="1837"/>
        <v>0</v>
      </c>
      <c r="BD2640" s="175">
        <f t="shared" si="1837"/>
        <v>0</v>
      </c>
    </row>
    <row r="2641" spans="1:59" ht="16" x14ac:dyDescent="0.2">
      <c r="B2641" s="145">
        <f t="shared" si="1827"/>
        <v>93</v>
      </c>
      <c r="C2641" s="146" t="str">
        <f t="shared" si="1827"/>
        <v>SCI HSR 2</v>
      </c>
      <c r="D2641" s="177" t="s">
        <v>403</v>
      </c>
      <c r="E2641" s="176" t="s">
        <v>442</v>
      </c>
      <c r="F2641" s="178"/>
      <c r="G2641" s="177" t="s">
        <v>404</v>
      </c>
      <c r="H2641" s="173" t="s">
        <v>433</v>
      </c>
      <c r="I2641" s="177" t="s">
        <v>405</v>
      </c>
      <c r="J2641" s="166">
        <v>0</v>
      </c>
      <c r="K2641" s="158"/>
      <c r="L2641" s="154" t="s">
        <v>406</v>
      </c>
      <c r="M2641" s="210"/>
      <c r="N2641" s="210"/>
      <c r="O2641" s="175">
        <v>0</v>
      </c>
      <c r="P2641" s="175">
        <v>0</v>
      </c>
      <c r="Q2641" s="175">
        <v>0</v>
      </c>
      <c r="R2641" s="175">
        <v>0</v>
      </c>
      <c r="S2641" s="175">
        <v>0</v>
      </c>
      <c r="T2641" s="175">
        <v>0</v>
      </c>
      <c r="U2641" s="175">
        <v>0</v>
      </c>
      <c r="V2641" s="175">
        <v>0</v>
      </c>
      <c r="W2641" s="175">
        <v>0</v>
      </c>
      <c r="X2641" s="175">
        <v>0</v>
      </c>
      <c r="Y2641" s="175">
        <v>0</v>
      </c>
      <c r="Z2641" s="175">
        <v>0</v>
      </c>
      <c r="AA2641" s="175">
        <v>0</v>
      </c>
      <c r="AB2641" s="175">
        <v>0</v>
      </c>
      <c r="AC2641" s="175">
        <v>0</v>
      </c>
      <c r="AD2641" s="175">
        <v>0</v>
      </c>
      <c r="AE2641" s="175">
        <v>0</v>
      </c>
      <c r="AF2641" s="175">
        <v>0</v>
      </c>
      <c r="AG2641" s="175">
        <v>0</v>
      </c>
      <c r="AH2641" s="175">
        <v>0</v>
      </c>
      <c r="AI2641" s="175">
        <v>0</v>
      </c>
      <c r="AJ2641" s="175">
        <v>0</v>
      </c>
      <c r="AK2641" s="175">
        <v>0</v>
      </c>
      <c r="AL2641" s="175">
        <v>0</v>
      </c>
      <c r="AM2641" s="175">
        <v>0</v>
      </c>
      <c r="AN2641" s="175">
        <v>0</v>
      </c>
      <c r="AO2641" s="175">
        <v>0</v>
      </c>
      <c r="AP2641" s="175">
        <v>0</v>
      </c>
      <c r="AQ2641" s="175">
        <v>0</v>
      </c>
      <c r="AR2641" s="175">
        <v>0</v>
      </c>
      <c r="AS2641" s="175">
        <v>0</v>
      </c>
      <c r="AT2641" s="175">
        <v>0</v>
      </c>
      <c r="AU2641" s="175">
        <v>0</v>
      </c>
      <c r="AV2641" s="175">
        <v>0</v>
      </c>
      <c r="AW2641" s="175">
        <v>0</v>
      </c>
      <c r="AX2641" s="175">
        <v>0</v>
      </c>
      <c r="AY2641" s="175">
        <v>0</v>
      </c>
      <c r="AZ2641" s="175">
        <v>0</v>
      </c>
      <c r="BA2641" s="175">
        <v>0</v>
      </c>
      <c r="BB2641" s="175">
        <v>0</v>
      </c>
      <c r="BC2641" s="175">
        <v>0</v>
      </c>
      <c r="BD2641" s="175">
        <v>0</v>
      </c>
    </row>
    <row r="2642" spans="1:59" ht="16" x14ac:dyDescent="0.2">
      <c r="B2642" s="145">
        <f t="shared" si="1827"/>
        <v>93</v>
      </c>
      <c r="C2642" s="146" t="str">
        <f t="shared" si="1827"/>
        <v>SCI HSR 2</v>
      </c>
      <c r="D2642" s="177" t="s">
        <v>407</v>
      </c>
      <c r="E2642" s="166">
        <v>44865</v>
      </c>
      <c r="G2642" s="177" t="s">
        <v>408</v>
      </c>
      <c r="H2642" s="176">
        <v>0</v>
      </c>
      <c r="I2642" s="177" t="s">
        <v>409</v>
      </c>
      <c r="J2642" s="163">
        <v>102508.84685784015</v>
      </c>
      <c r="K2642" s="157"/>
      <c r="L2642" s="167" t="s">
        <v>410</v>
      </c>
      <c r="M2642" s="211"/>
      <c r="N2642" s="211"/>
      <c r="O2642" s="179">
        <f>-(O2639+O2640)*IFERROR((O2629+O2633)/(O2631+O2635),0)</f>
        <v>0</v>
      </c>
      <c r="P2642" s="179">
        <f t="shared" ref="P2642:BD2642" si="1838">-(P2639+P2640)*IFERROR((P2629+P2633)/(P2631+P2635),0)</f>
        <v>0</v>
      </c>
      <c r="Q2642" s="179">
        <f t="shared" si="1838"/>
        <v>0</v>
      </c>
      <c r="R2642" s="179">
        <f t="shared" si="1838"/>
        <v>0</v>
      </c>
      <c r="S2642" s="179">
        <f t="shared" si="1838"/>
        <v>0</v>
      </c>
      <c r="T2642" s="179">
        <f t="shared" si="1838"/>
        <v>0</v>
      </c>
      <c r="U2642" s="179">
        <f t="shared" si="1838"/>
        <v>0</v>
      </c>
      <c r="V2642" s="179">
        <f t="shared" si="1838"/>
        <v>0</v>
      </c>
      <c r="W2642" s="179">
        <f t="shared" si="1838"/>
        <v>0</v>
      </c>
      <c r="X2642" s="179">
        <f t="shared" si="1838"/>
        <v>0</v>
      </c>
      <c r="Y2642" s="179">
        <f t="shared" si="1838"/>
        <v>0</v>
      </c>
      <c r="Z2642" s="179">
        <f t="shared" si="1838"/>
        <v>0</v>
      </c>
      <c r="AA2642" s="179">
        <f t="shared" si="1838"/>
        <v>0</v>
      </c>
      <c r="AB2642" s="179">
        <f t="shared" si="1838"/>
        <v>0</v>
      </c>
      <c r="AC2642" s="179">
        <f t="shared" si="1838"/>
        <v>0</v>
      </c>
      <c r="AD2642" s="179">
        <f t="shared" si="1838"/>
        <v>0</v>
      </c>
      <c r="AE2642" s="179">
        <f t="shared" si="1838"/>
        <v>0</v>
      </c>
      <c r="AF2642" s="179">
        <f t="shared" si="1838"/>
        <v>0</v>
      </c>
      <c r="AG2642" s="179">
        <f t="shared" si="1838"/>
        <v>0</v>
      </c>
      <c r="AH2642" s="179">
        <f t="shared" si="1838"/>
        <v>0</v>
      </c>
      <c r="AI2642" s="179">
        <f t="shared" si="1838"/>
        <v>0</v>
      </c>
      <c r="AJ2642" s="179">
        <f t="shared" si="1838"/>
        <v>0</v>
      </c>
      <c r="AK2642" s="179">
        <f t="shared" si="1838"/>
        <v>0</v>
      </c>
      <c r="AL2642" s="179">
        <f t="shared" si="1838"/>
        <v>0</v>
      </c>
      <c r="AM2642" s="179">
        <f t="shared" si="1838"/>
        <v>0</v>
      </c>
      <c r="AN2642" s="179">
        <f t="shared" si="1838"/>
        <v>0</v>
      </c>
      <c r="AO2642" s="179">
        <f t="shared" si="1838"/>
        <v>0</v>
      </c>
      <c r="AP2642" s="179">
        <f t="shared" si="1838"/>
        <v>0</v>
      </c>
      <c r="AQ2642" s="179">
        <f t="shared" si="1838"/>
        <v>0</v>
      </c>
      <c r="AR2642" s="179">
        <f t="shared" si="1838"/>
        <v>0</v>
      </c>
      <c r="AS2642" s="179">
        <f t="shared" si="1838"/>
        <v>0</v>
      </c>
      <c r="AT2642" s="179">
        <f t="shared" si="1838"/>
        <v>0</v>
      </c>
      <c r="AU2642" s="179">
        <f t="shared" si="1838"/>
        <v>0</v>
      </c>
      <c r="AV2642" s="179">
        <f t="shared" si="1838"/>
        <v>0</v>
      </c>
      <c r="AW2642" s="179">
        <f t="shared" si="1838"/>
        <v>0</v>
      </c>
      <c r="AX2642" s="179">
        <f t="shared" si="1838"/>
        <v>0</v>
      </c>
      <c r="AY2642" s="179">
        <f t="shared" si="1838"/>
        <v>0</v>
      </c>
      <c r="AZ2642" s="179">
        <f t="shared" si="1838"/>
        <v>0</v>
      </c>
      <c r="BA2642" s="179">
        <f t="shared" si="1838"/>
        <v>0</v>
      </c>
      <c r="BB2642" s="179">
        <f t="shared" si="1838"/>
        <v>0</v>
      </c>
      <c r="BC2642" s="179">
        <f t="shared" si="1838"/>
        <v>0</v>
      </c>
      <c r="BD2642" s="179">
        <f t="shared" si="1838"/>
        <v>0</v>
      </c>
    </row>
    <row r="2643" spans="1:59" ht="16" x14ac:dyDescent="0.2">
      <c r="B2643" s="145">
        <f t="shared" si="1827"/>
        <v>93</v>
      </c>
      <c r="C2643" s="146" t="str">
        <f t="shared" si="1827"/>
        <v>SCI HSR 2</v>
      </c>
      <c r="K2643" s="158"/>
      <c r="O2643" s="149"/>
      <c r="P2643" s="149"/>
      <c r="Q2643" s="149"/>
      <c r="R2643" s="149"/>
      <c r="S2643" s="149"/>
      <c r="T2643" s="149"/>
      <c r="U2643" s="149"/>
      <c r="V2643" s="149"/>
      <c r="W2643" s="149"/>
      <c r="X2643" s="149"/>
      <c r="Y2643" s="149"/>
      <c r="Z2643" s="149"/>
      <c r="AA2643" s="149"/>
      <c r="AB2643" s="149"/>
      <c r="AC2643" s="149"/>
      <c r="AD2643" s="149"/>
      <c r="AE2643" s="149"/>
      <c r="AF2643" s="149"/>
      <c r="AG2643" s="149"/>
      <c r="AH2643" s="149"/>
      <c r="AI2643" s="149"/>
      <c r="AJ2643" s="149"/>
      <c r="AK2643" s="149"/>
      <c r="AL2643" s="149"/>
      <c r="AM2643" s="149"/>
      <c r="AN2643" s="149"/>
      <c r="AO2643" s="149"/>
      <c r="AP2643" s="149"/>
      <c r="AQ2643" s="149"/>
      <c r="AR2643" s="149"/>
      <c r="AS2643" s="149"/>
      <c r="AT2643" s="149"/>
      <c r="AU2643" s="149"/>
      <c r="AV2643" s="149"/>
      <c r="AW2643" s="149"/>
      <c r="AX2643" s="149"/>
      <c r="AY2643" s="149"/>
      <c r="AZ2643" s="149"/>
      <c r="BA2643" s="149"/>
      <c r="BB2643" s="149"/>
      <c r="BC2643" s="149"/>
      <c r="BD2643" s="149"/>
    </row>
    <row r="2644" spans="1:59" ht="16" x14ac:dyDescent="0.2">
      <c r="B2644" s="145">
        <f t="shared" si="1827"/>
        <v>93</v>
      </c>
      <c r="C2644" s="146" t="str">
        <f t="shared" si="1827"/>
        <v>SCI HSR 2</v>
      </c>
      <c r="G2644" s="180" t="s">
        <v>380</v>
      </c>
      <c r="H2644" s="815" t="s">
        <v>275</v>
      </c>
      <c r="I2644" s="816"/>
      <c r="J2644" s="817"/>
      <c r="K2644" s="157"/>
      <c r="L2644" s="181" t="s">
        <v>23</v>
      </c>
      <c r="M2644" s="219"/>
      <c r="N2644" s="219"/>
      <c r="O2644" s="182">
        <f>SUM(O2639:O2642)</f>
        <v>25627.211714460038</v>
      </c>
      <c r="P2644" s="182">
        <f t="shared" ref="P2644:BD2644" si="1839">SUM(P2639:P2642)</f>
        <v>26020.279368615425</v>
      </c>
      <c r="Q2644" s="182">
        <f t="shared" si="1839"/>
        <v>25797.656589625934</v>
      </c>
      <c r="R2644" s="182">
        <f t="shared" si="1839"/>
        <v>25797.656589625934</v>
      </c>
      <c r="S2644" s="182">
        <f t="shared" si="1839"/>
        <v>25797.656589625934</v>
      </c>
      <c r="T2644" s="182">
        <f t="shared" si="1839"/>
        <v>25968.706269187587</v>
      </c>
      <c r="U2644" s="182">
        <f t="shared" si="1839"/>
        <v>26055.633155522195</v>
      </c>
      <c r="V2644" s="182">
        <f t="shared" si="1839"/>
        <v>26055.633155522195</v>
      </c>
      <c r="W2644" s="182">
        <f t="shared" si="1839"/>
        <v>26055.633155522195</v>
      </c>
      <c r="X2644" s="182">
        <f t="shared" si="1839"/>
        <v>26228.393331879462</v>
      </c>
      <c r="Y2644" s="182">
        <f t="shared" si="1839"/>
        <v>26316.189487077419</v>
      </c>
      <c r="Z2644" s="182">
        <f t="shared" si="1839"/>
        <v>26316.189487077419</v>
      </c>
      <c r="AA2644" s="182">
        <f t="shared" si="1839"/>
        <v>26316.189487077419</v>
      </c>
      <c r="AB2644" s="182">
        <f t="shared" si="1839"/>
        <v>26490.677265198261</v>
      </c>
      <c r="AC2644" s="182">
        <f t="shared" si="1839"/>
        <v>26579.351381948192</v>
      </c>
      <c r="AD2644" s="182">
        <f t="shared" si="1839"/>
        <v>26579.351381948192</v>
      </c>
      <c r="AE2644" s="182">
        <f t="shared" si="1839"/>
        <v>26579.351381948192</v>
      </c>
      <c r="AF2644" s="182">
        <f t="shared" si="1839"/>
        <v>26755.58403785024</v>
      </c>
      <c r="AG2644" s="182">
        <f t="shared" si="1839"/>
        <v>26845.144895767677</v>
      </c>
      <c r="AH2644" s="182">
        <f t="shared" si="1839"/>
        <v>26845.144895767677</v>
      </c>
      <c r="AI2644" s="182">
        <f t="shared" si="1839"/>
        <v>26845.144895767677</v>
      </c>
      <c r="AJ2644" s="182">
        <f t="shared" si="1839"/>
        <v>27023.139878228743</v>
      </c>
      <c r="AK2644" s="182">
        <f t="shared" si="1839"/>
        <v>27113.596344725353</v>
      </c>
      <c r="AL2644" s="182">
        <f t="shared" si="1839"/>
        <v>27113.596344725353</v>
      </c>
      <c r="AM2644" s="182">
        <f t="shared" si="1839"/>
        <v>27113.596344725353</v>
      </c>
      <c r="AN2644" s="182">
        <f t="shared" si="1839"/>
        <v>27293.371277011036</v>
      </c>
      <c r="AO2644" s="182">
        <f t="shared" si="1839"/>
        <v>27384.732308172606</v>
      </c>
      <c r="AP2644" s="182">
        <f t="shared" si="1839"/>
        <v>27384.732308172606</v>
      </c>
      <c r="AQ2644" s="182">
        <f t="shared" si="1839"/>
        <v>27384.732308172606</v>
      </c>
      <c r="AR2644" s="182">
        <f t="shared" si="1839"/>
        <v>27566.304989781143</v>
      </c>
      <c r="AS2644" s="182">
        <f t="shared" si="1839"/>
        <v>27658.579631254335</v>
      </c>
      <c r="AT2644" s="182">
        <f t="shared" si="1839"/>
        <v>27658.579631254335</v>
      </c>
      <c r="AU2644" s="182">
        <f t="shared" si="1839"/>
        <v>27658.579631254335</v>
      </c>
      <c r="AV2644" s="182">
        <f t="shared" si="1839"/>
        <v>27841.968039678955</v>
      </c>
      <c r="AW2644" s="182">
        <f t="shared" si="1839"/>
        <v>27935.165427566884</v>
      </c>
      <c r="AX2644" s="182">
        <f t="shared" si="1839"/>
        <v>27935.165427566884</v>
      </c>
      <c r="AY2644" s="182">
        <f t="shared" si="1839"/>
        <v>27935.165427566884</v>
      </c>
      <c r="AZ2644" s="182">
        <f t="shared" si="1839"/>
        <v>28120.387720075749</v>
      </c>
      <c r="BA2644" s="182">
        <f t="shared" si="1839"/>
        <v>28214.517081842547</v>
      </c>
      <c r="BB2644" s="182">
        <f t="shared" si="1839"/>
        <v>28214.517081842547</v>
      </c>
      <c r="BC2644" s="182">
        <f t="shared" si="1839"/>
        <v>28214.517081842547</v>
      </c>
      <c r="BD2644" s="182">
        <f t="shared" si="1839"/>
        <v>28401.591597276507</v>
      </c>
    </row>
    <row r="2645" spans="1:59" ht="16" x14ac:dyDescent="0.2">
      <c r="B2645" s="145">
        <f t="shared" ref="B2645:C2650" si="1840">B2644</f>
        <v>93</v>
      </c>
      <c r="C2645" s="146" t="str">
        <f t="shared" si="1840"/>
        <v>SCI HSR 2</v>
      </c>
      <c r="D2645" s="180" t="s">
        <v>411</v>
      </c>
      <c r="E2645" s="166">
        <v>44865</v>
      </c>
      <c r="F2645" s="149"/>
      <c r="G2645" s="180" t="s">
        <v>412</v>
      </c>
      <c r="H2645" s="180" t="s">
        <v>388</v>
      </c>
      <c r="I2645" s="180" t="s">
        <v>389</v>
      </c>
      <c r="J2645" s="180" t="s">
        <v>390</v>
      </c>
      <c r="K2645" s="157"/>
      <c r="O2645" s="149"/>
      <c r="P2645" s="149"/>
      <c r="Q2645" s="149"/>
      <c r="R2645" s="149"/>
      <c r="S2645" s="149"/>
      <c r="T2645" s="149"/>
      <c r="U2645" s="149"/>
      <c r="V2645" s="149"/>
      <c r="W2645" s="149"/>
      <c r="X2645" s="149"/>
      <c r="Y2645" s="149"/>
      <c r="Z2645" s="149"/>
      <c r="AA2645" s="149"/>
      <c r="AB2645" s="149"/>
      <c r="AC2645" s="149"/>
      <c r="AD2645" s="149"/>
      <c r="AE2645" s="149"/>
      <c r="AF2645" s="149"/>
      <c r="AG2645" s="149"/>
      <c r="AH2645" s="149"/>
      <c r="AI2645" s="149"/>
      <c r="AJ2645" s="149"/>
      <c r="AK2645" s="149"/>
      <c r="AL2645" s="149"/>
      <c r="AM2645" s="149"/>
      <c r="AN2645" s="149"/>
      <c r="AO2645" s="149"/>
      <c r="AP2645" s="149"/>
      <c r="AQ2645" s="149"/>
      <c r="AR2645" s="149"/>
      <c r="AS2645" s="149"/>
      <c r="AT2645" s="149"/>
      <c r="AU2645" s="149"/>
      <c r="AV2645" s="149"/>
      <c r="AW2645" s="149"/>
      <c r="AX2645" s="149"/>
      <c r="AY2645" s="149"/>
      <c r="AZ2645" s="149"/>
      <c r="BA2645" s="149"/>
      <c r="BB2645" s="149"/>
      <c r="BC2645" s="149"/>
      <c r="BD2645" s="149"/>
    </row>
    <row r="2646" spans="1:59" ht="16" x14ac:dyDescent="0.2">
      <c r="B2646" s="145">
        <f t="shared" si="1840"/>
        <v>93</v>
      </c>
      <c r="C2646" s="146" t="str">
        <f t="shared" si="1840"/>
        <v>SCI HSR 2</v>
      </c>
      <c r="D2646" s="180" t="s">
        <v>413</v>
      </c>
      <c r="E2646" s="165">
        <v>102508.84685784015</v>
      </c>
      <c r="F2646" s="149"/>
      <c r="G2646" s="183" t="s">
        <v>414</v>
      </c>
      <c r="H2646" s="165">
        <v>0</v>
      </c>
      <c r="I2646" s="166">
        <v>0</v>
      </c>
      <c r="J2646" s="166">
        <v>0</v>
      </c>
      <c r="K2646" s="157"/>
      <c r="L2646" s="184" t="s">
        <v>415</v>
      </c>
      <c r="M2646" s="208"/>
      <c r="N2646" s="208"/>
      <c r="O2646" s="174">
        <f t="shared" ref="O2646:BD2646" si="1841">IFERROR(((O$3&gt;=$E2645)*(O$2&lt;=$E2645))*$E2649,"")</f>
        <v>0</v>
      </c>
      <c r="P2646" s="174">
        <f t="shared" si="1841"/>
        <v>0</v>
      </c>
      <c r="Q2646" s="174">
        <f t="shared" si="1841"/>
        <v>0</v>
      </c>
      <c r="R2646" s="174">
        <f t="shared" si="1841"/>
        <v>0</v>
      </c>
      <c r="S2646" s="174">
        <f t="shared" si="1841"/>
        <v>0</v>
      </c>
      <c r="T2646" s="174">
        <f t="shared" si="1841"/>
        <v>0</v>
      </c>
      <c r="U2646" s="174">
        <f t="shared" si="1841"/>
        <v>0</v>
      </c>
      <c r="V2646" s="174">
        <f t="shared" si="1841"/>
        <v>0</v>
      </c>
      <c r="W2646" s="174">
        <f t="shared" si="1841"/>
        <v>0</v>
      </c>
      <c r="X2646" s="174">
        <f t="shared" si="1841"/>
        <v>0</v>
      </c>
      <c r="Y2646" s="174">
        <f t="shared" si="1841"/>
        <v>0</v>
      </c>
      <c r="Z2646" s="174">
        <f t="shared" si="1841"/>
        <v>0</v>
      </c>
      <c r="AA2646" s="174">
        <f t="shared" si="1841"/>
        <v>0</v>
      </c>
      <c r="AB2646" s="174">
        <f t="shared" si="1841"/>
        <v>0</v>
      </c>
      <c r="AC2646" s="174">
        <f t="shared" si="1841"/>
        <v>0</v>
      </c>
      <c r="AD2646" s="174">
        <f t="shared" si="1841"/>
        <v>0</v>
      </c>
      <c r="AE2646" s="174">
        <f t="shared" si="1841"/>
        <v>0</v>
      </c>
      <c r="AF2646" s="174">
        <f t="shared" si="1841"/>
        <v>0</v>
      </c>
      <c r="AG2646" s="174">
        <f t="shared" si="1841"/>
        <v>0</v>
      </c>
      <c r="AH2646" s="174">
        <f t="shared" si="1841"/>
        <v>0</v>
      </c>
      <c r="AI2646" s="174">
        <f t="shared" si="1841"/>
        <v>0</v>
      </c>
      <c r="AJ2646" s="174">
        <f t="shared" si="1841"/>
        <v>0</v>
      </c>
      <c r="AK2646" s="174">
        <f t="shared" si="1841"/>
        <v>0</v>
      </c>
      <c r="AL2646" s="174">
        <f t="shared" si="1841"/>
        <v>0</v>
      </c>
      <c r="AM2646" s="174">
        <f t="shared" si="1841"/>
        <v>0</v>
      </c>
      <c r="AN2646" s="174">
        <f t="shared" si="1841"/>
        <v>0</v>
      </c>
      <c r="AO2646" s="174">
        <f t="shared" si="1841"/>
        <v>0</v>
      </c>
      <c r="AP2646" s="174">
        <f t="shared" si="1841"/>
        <v>0</v>
      </c>
      <c r="AQ2646" s="174">
        <f t="shared" si="1841"/>
        <v>0</v>
      </c>
      <c r="AR2646" s="174">
        <f t="shared" si="1841"/>
        <v>0</v>
      </c>
      <c r="AS2646" s="174">
        <f t="shared" si="1841"/>
        <v>0</v>
      </c>
      <c r="AT2646" s="174">
        <f t="shared" si="1841"/>
        <v>0</v>
      </c>
      <c r="AU2646" s="174">
        <f t="shared" si="1841"/>
        <v>0</v>
      </c>
      <c r="AV2646" s="174">
        <f t="shared" si="1841"/>
        <v>0</v>
      </c>
      <c r="AW2646" s="174">
        <f t="shared" si="1841"/>
        <v>0</v>
      </c>
      <c r="AX2646" s="174">
        <f t="shared" si="1841"/>
        <v>0</v>
      </c>
      <c r="AY2646" s="174">
        <f t="shared" si="1841"/>
        <v>0</v>
      </c>
      <c r="AZ2646" s="174">
        <f t="shared" si="1841"/>
        <v>0</v>
      </c>
      <c r="BA2646" s="174">
        <f t="shared" si="1841"/>
        <v>0</v>
      </c>
      <c r="BB2646" s="174">
        <f t="shared" si="1841"/>
        <v>0</v>
      </c>
      <c r="BC2646" s="174">
        <f t="shared" si="1841"/>
        <v>0</v>
      </c>
      <c r="BD2646" s="174">
        <f t="shared" si="1841"/>
        <v>0</v>
      </c>
    </row>
    <row r="2647" spans="1:59" ht="16" x14ac:dyDescent="0.2">
      <c r="B2647" s="145">
        <f t="shared" si="1840"/>
        <v>93</v>
      </c>
      <c r="C2647" s="146" t="str">
        <f t="shared" si="1840"/>
        <v>SCI HSR 2</v>
      </c>
      <c r="D2647" s="180" t="s">
        <v>121</v>
      </c>
      <c r="E2647" s="185">
        <f>IF(E2645&gt;MAX($O$3:$BD$3),BD2636,
IF(E2645&lt;MIN($O$3:$BD$3),1,SUMIFS($O2637:$BD2637,$O$2:$BD$2,"&lt;="&amp;E2645,$O$3:$BD$3,"&gt;="&amp;E2645)))</f>
        <v>1.0132608695652174</v>
      </c>
      <c r="F2647" s="149"/>
      <c r="G2647" s="183" t="s">
        <v>416</v>
      </c>
      <c r="H2647" s="165">
        <v>0</v>
      </c>
      <c r="I2647" s="166">
        <v>0</v>
      </c>
      <c r="J2647" s="166">
        <v>0</v>
      </c>
      <c r="K2647" s="157"/>
      <c r="L2647" s="186" t="s">
        <v>417</v>
      </c>
      <c r="M2647" s="210"/>
      <c r="N2647" s="210"/>
      <c r="O2647" s="175">
        <f t="shared" ref="O2647:BD2647" si="1842">IFERROR(((O$3&gt;=$E2642)*(O$2&lt;=$E2642))*$H2650,"")</f>
        <v>0</v>
      </c>
      <c r="P2647" s="175">
        <f t="shared" si="1842"/>
        <v>0</v>
      </c>
      <c r="Q2647" s="175">
        <f t="shared" si="1842"/>
        <v>0</v>
      </c>
      <c r="R2647" s="175">
        <f t="shared" si="1842"/>
        <v>0</v>
      </c>
      <c r="S2647" s="175">
        <f t="shared" si="1842"/>
        <v>0</v>
      </c>
      <c r="T2647" s="175">
        <f t="shared" si="1842"/>
        <v>0</v>
      </c>
      <c r="U2647" s="175">
        <f t="shared" si="1842"/>
        <v>0</v>
      </c>
      <c r="V2647" s="175">
        <f t="shared" si="1842"/>
        <v>0</v>
      </c>
      <c r="W2647" s="175">
        <f t="shared" si="1842"/>
        <v>0</v>
      </c>
      <c r="X2647" s="175">
        <f t="shared" si="1842"/>
        <v>0</v>
      </c>
      <c r="Y2647" s="175">
        <f t="shared" si="1842"/>
        <v>0</v>
      </c>
      <c r="Z2647" s="175">
        <f t="shared" si="1842"/>
        <v>0</v>
      </c>
      <c r="AA2647" s="175">
        <f t="shared" si="1842"/>
        <v>0</v>
      </c>
      <c r="AB2647" s="175">
        <f t="shared" si="1842"/>
        <v>0</v>
      </c>
      <c r="AC2647" s="175">
        <f t="shared" si="1842"/>
        <v>0</v>
      </c>
      <c r="AD2647" s="175">
        <f t="shared" si="1842"/>
        <v>0</v>
      </c>
      <c r="AE2647" s="175">
        <f t="shared" si="1842"/>
        <v>0</v>
      </c>
      <c r="AF2647" s="175">
        <f t="shared" si="1842"/>
        <v>0</v>
      </c>
      <c r="AG2647" s="175">
        <f t="shared" si="1842"/>
        <v>0</v>
      </c>
      <c r="AH2647" s="175">
        <f t="shared" si="1842"/>
        <v>0</v>
      </c>
      <c r="AI2647" s="175">
        <f t="shared" si="1842"/>
        <v>0</v>
      </c>
      <c r="AJ2647" s="175">
        <f t="shared" si="1842"/>
        <v>0</v>
      </c>
      <c r="AK2647" s="175">
        <f t="shared" si="1842"/>
        <v>0</v>
      </c>
      <c r="AL2647" s="175">
        <f t="shared" si="1842"/>
        <v>0</v>
      </c>
      <c r="AM2647" s="175">
        <f t="shared" si="1842"/>
        <v>0</v>
      </c>
      <c r="AN2647" s="175">
        <f t="shared" si="1842"/>
        <v>0</v>
      </c>
      <c r="AO2647" s="175">
        <f t="shared" si="1842"/>
        <v>0</v>
      </c>
      <c r="AP2647" s="175">
        <f t="shared" si="1842"/>
        <v>0</v>
      </c>
      <c r="AQ2647" s="175">
        <f t="shared" si="1842"/>
        <v>0</v>
      </c>
      <c r="AR2647" s="175">
        <f t="shared" si="1842"/>
        <v>0</v>
      </c>
      <c r="AS2647" s="175">
        <f t="shared" si="1842"/>
        <v>0</v>
      </c>
      <c r="AT2647" s="175">
        <f t="shared" si="1842"/>
        <v>0</v>
      </c>
      <c r="AU2647" s="175">
        <f t="shared" si="1842"/>
        <v>0</v>
      </c>
      <c r="AV2647" s="175">
        <f t="shared" si="1842"/>
        <v>0</v>
      </c>
      <c r="AW2647" s="175">
        <f t="shared" si="1842"/>
        <v>0</v>
      </c>
      <c r="AX2647" s="175">
        <f t="shared" si="1842"/>
        <v>0</v>
      </c>
      <c r="AY2647" s="175">
        <f t="shared" si="1842"/>
        <v>0</v>
      </c>
      <c r="AZ2647" s="175">
        <f t="shared" si="1842"/>
        <v>0</v>
      </c>
      <c r="BA2647" s="175">
        <f t="shared" si="1842"/>
        <v>0</v>
      </c>
      <c r="BB2647" s="175">
        <f t="shared" si="1842"/>
        <v>0</v>
      </c>
      <c r="BC2647" s="175">
        <f t="shared" si="1842"/>
        <v>0</v>
      </c>
      <c r="BD2647" s="175">
        <f t="shared" si="1842"/>
        <v>0</v>
      </c>
    </row>
    <row r="2648" spans="1:59" ht="16" x14ac:dyDescent="0.2">
      <c r="B2648" s="145">
        <f t="shared" si="1840"/>
        <v>93</v>
      </c>
      <c r="C2648" s="146" t="str">
        <f t="shared" si="1840"/>
        <v>SCI HSR 2</v>
      </c>
      <c r="D2648" s="180" t="s">
        <v>54</v>
      </c>
      <c r="E2648" s="176">
        <v>0</v>
      </c>
      <c r="F2648" s="149"/>
      <c r="G2648" s="183" t="s">
        <v>418</v>
      </c>
      <c r="H2648" s="165">
        <v>0</v>
      </c>
      <c r="I2648" s="166">
        <v>0</v>
      </c>
      <c r="J2648" s="166">
        <v>0</v>
      </c>
      <c r="L2648" s="186" t="s">
        <v>419</v>
      </c>
      <c r="M2648" s="210"/>
      <c r="N2648" s="210"/>
      <c r="O2648" s="175">
        <f t="shared" ref="O2648:BD2648" si="1843">IFERROR(((O$3&gt;=$E2645)*(O$2&lt;=$E2645))*$J2650,"")</f>
        <v>0</v>
      </c>
      <c r="P2648" s="175">
        <f t="shared" si="1843"/>
        <v>0</v>
      </c>
      <c r="Q2648" s="175">
        <f t="shared" si="1843"/>
        <v>0</v>
      </c>
      <c r="R2648" s="175">
        <f t="shared" si="1843"/>
        <v>0</v>
      </c>
      <c r="S2648" s="175">
        <f t="shared" si="1843"/>
        <v>0</v>
      </c>
      <c r="T2648" s="175">
        <f t="shared" si="1843"/>
        <v>0</v>
      </c>
      <c r="U2648" s="175">
        <f t="shared" si="1843"/>
        <v>0</v>
      </c>
      <c r="V2648" s="175">
        <f t="shared" si="1843"/>
        <v>0</v>
      </c>
      <c r="W2648" s="175">
        <f t="shared" si="1843"/>
        <v>0</v>
      </c>
      <c r="X2648" s="175">
        <f t="shared" si="1843"/>
        <v>0</v>
      </c>
      <c r="Y2648" s="175">
        <f t="shared" si="1843"/>
        <v>0</v>
      </c>
      <c r="Z2648" s="175">
        <f t="shared" si="1843"/>
        <v>0</v>
      </c>
      <c r="AA2648" s="175">
        <f t="shared" si="1843"/>
        <v>0</v>
      </c>
      <c r="AB2648" s="175">
        <f t="shared" si="1843"/>
        <v>0</v>
      </c>
      <c r="AC2648" s="175">
        <f t="shared" si="1843"/>
        <v>0</v>
      </c>
      <c r="AD2648" s="175">
        <f t="shared" si="1843"/>
        <v>0</v>
      </c>
      <c r="AE2648" s="175">
        <f t="shared" si="1843"/>
        <v>0</v>
      </c>
      <c r="AF2648" s="175">
        <f t="shared" si="1843"/>
        <v>0</v>
      </c>
      <c r="AG2648" s="175">
        <f t="shared" si="1843"/>
        <v>0</v>
      </c>
      <c r="AH2648" s="175">
        <f t="shared" si="1843"/>
        <v>0</v>
      </c>
      <c r="AI2648" s="175">
        <f t="shared" si="1843"/>
        <v>0</v>
      </c>
      <c r="AJ2648" s="175">
        <f t="shared" si="1843"/>
        <v>0</v>
      </c>
      <c r="AK2648" s="175">
        <f t="shared" si="1843"/>
        <v>0</v>
      </c>
      <c r="AL2648" s="175">
        <f t="shared" si="1843"/>
        <v>0</v>
      </c>
      <c r="AM2648" s="175">
        <f t="shared" si="1843"/>
        <v>0</v>
      </c>
      <c r="AN2648" s="175">
        <f t="shared" si="1843"/>
        <v>0</v>
      </c>
      <c r="AO2648" s="175">
        <f t="shared" si="1843"/>
        <v>0</v>
      </c>
      <c r="AP2648" s="175">
        <f t="shared" si="1843"/>
        <v>0</v>
      </c>
      <c r="AQ2648" s="175">
        <f t="shared" si="1843"/>
        <v>0</v>
      </c>
      <c r="AR2648" s="175">
        <f t="shared" si="1843"/>
        <v>0</v>
      </c>
      <c r="AS2648" s="175">
        <f t="shared" si="1843"/>
        <v>0</v>
      </c>
      <c r="AT2648" s="175">
        <f t="shared" si="1843"/>
        <v>0</v>
      </c>
      <c r="AU2648" s="175">
        <f t="shared" si="1843"/>
        <v>0</v>
      </c>
      <c r="AV2648" s="175">
        <f t="shared" si="1843"/>
        <v>0</v>
      </c>
      <c r="AW2648" s="175">
        <f t="shared" si="1843"/>
        <v>0</v>
      </c>
      <c r="AX2648" s="175">
        <f t="shared" si="1843"/>
        <v>0</v>
      </c>
      <c r="AY2648" s="175">
        <f t="shared" si="1843"/>
        <v>0</v>
      </c>
      <c r="AZ2648" s="175">
        <f t="shared" si="1843"/>
        <v>0</v>
      </c>
      <c r="BA2648" s="175">
        <f t="shared" si="1843"/>
        <v>0</v>
      </c>
      <c r="BB2648" s="175">
        <f t="shared" si="1843"/>
        <v>0</v>
      </c>
      <c r="BC2648" s="175">
        <f t="shared" si="1843"/>
        <v>0</v>
      </c>
      <c r="BD2648" s="175">
        <f t="shared" si="1843"/>
        <v>0</v>
      </c>
    </row>
    <row r="2649" spans="1:59" ht="16" x14ac:dyDescent="0.2">
      <c r="B2649" s="145">
        <f t="shared" si="1840"/>
        <v>93</v>
      </c>
      <c r="C2649" s="146" t="str">
        <f t="shared" si="1840"/>
        <v>SCI HSR 2</v>
      </c>
      <c r="D2649" s="180" t="s">
        <v>420</v>
      </c>
      <c r="E2649" s="165">
        <v>0</v>
      </c>
      <c r="F2649" s="149"/>
      <c r="G2649" s="187"/>
      <c r="H2649" s="149"/>
      <c r="I2649" s="149"/>
      <c r="J2649" s="157"/>
      <c r="L2649" s="186" t="s">
        <v>421</v>
      </c>
      <c r="M2649" s="210"/>
      <c r="N2649" s="210"/>
      <c r="O2649" s="175">
        <f t="shared" ref="O2649:BD2649" si="1844">IFERROR(((O$3&gt;=$J2639)*(O$2&lt;=$J2639))*$E2650,"")</f>
        <v>0</v>
      </c>
      <c r="P2649" s="175">
        <f t="shared" si="1844"/>
        <v>0</v>
      </c>
      <c r="Q2649" s="175">
        <f t="shared" si="1844"/>
        <v>0</v>
      </c>
      <c r="R2649" s="175">
        <f t="shared" si="1844"/>
        <v>0</v>
      </c>
      <c r="S2649" s="175">
        <f t="shared" si="1844"/>
        <v>0</v>
      </c>
      <c r="T2649" s="175">
        <f t="shared" si="1844"/>
        <v>0</v>
      </c>
      <c r="U2649" s="175">
        <f t="shared" si="1844"/>
        <v>0</v>
      </c>
      <c r="V2649" s="175">
        <f t="shared" si="1844"/>
        <v>0</v>
      </c>
      <c r="W2649" s="175">
        <f t="shared" si="1844"/>
        <v>0</v>
      </c>
      <c r="X2649" s="175">
        <f t="shared" si="1844"/>
        <v>0</v>
      </c>
      <c r="Y2649" s="175">
        <f t="shared" si="1844"/>
        <v>0</v>
      </c>
      <c r="Z2649" s="175">
        <f t="shared" si="1844"/>
        <v>0</v>
      </c>
      <c r="AA2649" s="175">
        <f t="shared" si="1844"/>
        <v>0</v>
      </c>
      <c r="AB2649" s="175">
        <f t="shared" si="1844"/>
        <v>0</v>
      </c>
      <c r="AC2649" s="175">
        <f t="shared" si="1844"/>
        <v>0</v>
      </c>
      <c r="AD2649" s="175">
        <f t="shared" si="1844"/>
        <v>0</v>
      </c>
      <c r="AE2649" s="175">
        <f t="shared" si="1844"/>
        <v>0</v>
      </c>
      <c r="AF2649" s="175">
        <f t="shared" si="1844"/>
        <v>0</v>
      </c>
      <c r="AG2649" s="175">
        <f t="shared" si="1844"/>
        <v>0</v>
      </c>
      <c r="AH2649" s="175">
        <f t="shared" si="1844"/>
        <v>0</v>
      </c>
      <c r="AI2649" s="175">
        <f t="shared" si="1844"/>
        <v>0</v>
      </c>
      <c r="AJ2649" s="175">
        <f t="shared" si="1844"/>
        <v>0</v>
      </c>
      <c r="AK2649" s="175">
        <f t="shared" si="1844"/>
        <v>0</v>
      </c>
      <c r="AL2649" s="175">
        <f t="shared" si="1844"/>
        <v>0</v>
      </c>
      <c r="AM2649" s="175">
        <f t="shared" si="1844"/>
        <v>0</v>
      </c>
      <c r="AN2649" s="175">
        <f t="shared" si="1844"/>
        <v>0</v>
      </c>
      <c r="AO2649" s="175">
        <f t="shared" si="1844"/>
        <v>0</v>
      </c>
      <c r="AP2649" s="175">
        <f t="shared" si="1844"/>
        <v>0</v>
      </c>
      <c r="AQ2649" s="175">
        <f t="shared" si="1844"/>
        <v>0</v>
      </c>
      <c r="AR2649" s="175">
        <f t="shared" si="1844"/>
        <v>0</v>
      </c>
      <c r="AS2649" s="175">
        <f t="shared" si="1844"/>
        <v>0</v>
      </c>
      <c r="AT2649" s="175">
        <f t="shared" si="1844"/>
        <v>0</v>
      </c>
      <c r="AU2649" s="175">
        <f t="shared" si="1844"/>
        <v>0</v>
      </c>
      <c r="AV2649" s="175">
        <f t="shared" si="1844"/>
        <v>0</v>
      </c>
      <c r="AW2649" s="175">
        <f t="shared" si="1844"/>
        <v>0</v>
      </c>
      <c r="AX2649" s="175">
        <f t="shared" si="1844"/>
        <v>0</v>
      </c>
      <c r="AY2649" s="175">
        <f t="shared" si="1844"/>
        <v>0</v>
      </c>
      <c r="AZ2649" s="175">
        <f t="shared" si="1844"/>
        <v>0</v>
      </c>
      <c r="BA2649" s="175">
        <f t="shared" si="1844"/>
        <v>0</v>
      </c>
      <c r="BB2649" s="175">
        <f t="shared" si="1844"/>
        <v>0</v>
      </c>
      <c r="BC2649" s="175">
        <f t="shared" si="1844"/>
        <v>0</v>
      </c>
      <c r="BD2649" s="175">
        <f t="shared" si="1844"/>
        <v>0</v>
      </c>
    </row>
    <row r="2650" spans="1:59" ht="16" x14ac:dyDescent="0.2">
      <c r="B2650" s="145">
        <f t="shared" si="1840"/>
        <v>93</v>
      </c>
      <c r="C2650" s="146" t="str">
        <f t="shared" si="1840"/>
        <v>SCI HSR 2</v>
      </c>
      <c r="D2650" s="180" t="s">
        <v>421</v>
      </c>
      <c r="E2650" s="165">
        <v>0</v>
      </c>
      <c r="F2650" s="149"/>
      <c r="G2650" s="180" t="s">
        <v>417</v>
      </c>
      <c r="H2650" s="165">
        <v>0</v>
      </c>
      <c r="I2650" s="180" t="s">
        <v>419</v>
      </c>
      <c r="J2650" s="165">
        <v>0</v>
      </c>
      <c r="L2650" s="188" t="s">
        <v>422</v>
      </c>
      <c r="M2650" s="211"/>
      <c r="N2650" s="211"/>
      <c r="O2650" s="179">
        <f t="shared" ref="O2650:BD2650" si="1845">IFERROR(-($E2631+$H2631+$J2631)*O2632,"")</f>
        <v>0</v>
      </c>
      <c r="P2650" s="179">
        <f t="shared" si="1845"/>
        <v>0</v>
      </c>
      <c r="Q2650" s="179">
        <f t="shared" si="1845"/>
        <v>0</v>
      </c>
      <c r="R2650" s="179">
        <f t="shared" si="1845"/>
        <v>0</v>
      </c>
      <c r="S2650" s="179">
        <f t="shared" si="1845"/>
        <v>0</v>
      </c>
      <c r="T2650" s="179">
        <f t="shared" si="1845"/>
        <v>0</v>
      </c>
      <c r="U2650" s="179">
        <f t="shared" si="1845"/>
        <v>0</v>
      </c>
      <c r="V2650" s="179">
        <f t="shared" si="1845"/>
        <v>0</v>
      </c>
      <c r="W2650" s="179">
        <f t="shared" si="1845"/>
        <v>0</v>
      </c>
      <c r="X2650" s="179">
        <f t="shared" si="1845"/>
        <v>0</v>
      </c>
      <c r="Y2650" s="179">
        <f t="shared" si="1845"/>
        <v>0</v>
      </c>
      <c r="Z2650" s="179">
        <f t="shared" si="1845"/>
        <v>0</v>
      </c>
      <c r="AA2650" s="179">
        <f t="shared" si="1845"/>
        <v>0</v>
      </c>
      <c r="AB2650" s="179">
        <f t="shared" si="1845"/>
        <v>0</v>
      </c>
      <c r="AC2650" s="179">
        <f t="shared" si="1845"/>
        <v>0</v>
      </c>
      <c r="AD2650" s="179">
        <f t="shared" si="1845"/>
        <v>0</v>
      </c>
      <c r="AE2650" s="179">
        <f t="shared" si="1845"/>
        <v>0</v>
      </c>
      <c r="AF2650" s="179">
        <f t="shared" si="1845"/>
        <v>0</v>
      </c>
      <c r="AG2650" s="179">
        <f t="shared" si="1845"/>
        <v>0</v>
      </c>
      <c r="AH2650" s="179">
        <f t="shared" si="1845"/>
        <v>0</v>
      </c>
      <c r="AI2650" s="179">
        <f t="shared" si="1845"/>
        <v>0</v>
      </c>
      <c r="AJ2650" s="179">
        <f t="shared" si="1845"/>
        <v>0</v>
      </c>
      <c r="AK2650" s="179">
        <f t="shared" si="1845"/>
        <v>0</v>
      </c>
      <c r="AL2650" s="179">
        <f t="shared" si="1845"/>
        <v>0</v>
      </c>
      <c r="AM2650" s="179">
        <f t="shared" si="1845"/>
        <v>0</v>
      </c>
      <c r="AN2650" s="179">
        <f t="shared" si="1845"/>
        <v>0</v>
      </c>
      <c r="AO2650" s="179">
        <f t="shared" si="1845"/>
        <v>0</v>
      </c>
      <c r="AP2650" s="179">
        <f t="shared" si="1845"/>
        <v>0</v>
      </c>
      <c r="AQ2650" s="179">
        <f t="shared" si="1845"/>
        <v>0</v>
      </c>
      <c r="AR2650" s="179">
        <f t="shared" si="1845"/>
        <v>0</v>
      </c>
      <c r="AS2650" s="179">
        <f t="shared" si="1845"/>
        <v>0</v>
      </c>
      <c r="AT2650" s="179">
        <f t="shared" si="1845"/>
        <v>0</v>
      </c>
      <c r="AU2650" s="179">
        <f t="shared" si="1845"/>
        <v>0</v>
      </c>
      <c r="AV2650" s="179">
        <f t="shared" si="1845"/>
        <v>0</v>
      </c>
      <c r="AW2650" s="179">
        <f t="shared" si="1845"/>
        <v>0</v>
      </c>
      <c r="AX2650" s="179">
        <f t="shared" si="1845"/>
        <v>0</v>
      </c>
      <c r="AY2650" s="179">
        <f t="shared" si="1845"/>
        <v>0</v>
      </c>
      <c r="AZ2650" s="179">
        <f t="shared" si="1845"/>
        <v>0</v>
      </c>
      <c r="BA2650" s="179">
        <f t="shared" si="1845"/>
        <v>0</v>
      </c>
      <c r="BB2650" s="179">
        <f t="shared" si="1845"/>
        <v>0</v>
      </c>
      <c r="BC2650" s="179">
        <f t="shared" si="1845"/>
        <v>0</v>
      </c>
      <c r="BD2650" s="179">
        <f t="shared" si="1845"/>
        <v>0</v>
      </c>
    </row>
    <row r="2651" spans="1:59" x14ac:dyDescent="0.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6" x14ac:dyDescent="0.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5"/>
    </row>
    <row r="2653" spans="1:59" ht="16" x14ac:dyDescent="0.2">
      <c r="A2653" s="135"/>
      <c r="B2653" s="205">
        <v>94</v>
      </c>
      <c r="C2653" s="206" t="str">
        <f>H2655</f>
        <v>SCI HSR 2</v>
      </c>
      <c r="D2653" s="207" t="s">
        <v>307</v>
      </c>
      <c r="E2653" s="207"/>
      <c r="F2653" s="207"/>
      <c r="G2653" s="207"/>
      <c r="H2653" s="207"/>
      <c r="I2653" s="207"/>
      <c r="J2653" s="207"/>
      <c r="K2653" s="206"/>
      <c r="L2653" s="206"/>
      <c r="M2653" s="206"/>
      <c r="N2653" s="206"/>
      <c r="O2653" s="220"/>
      <c r="P2653" s="220"/>
      <c r="Q2653" s="220"/>
      <c r="R2653" s="220"/>
      <c r="S2653" s="220"/>
      <c r="T2653" s="220"/>
      <c r="U2653" s="220"/>
      <c r="V2653" s="220"/>
      <c r="W2653" s="220"/>
      <c r="X2653" s="220"/>
      <c r="Y2653" s="220"/>
      <c r="Z2653" s="220"/>
      <c r="AA2653" s="220"/>
      <c r="AB2653" s="220"/>
      <c r="AC2653" s="220"/>
      <c r="AD2653" s="220"/>
      <c r="AE2653" s="220"/>
      <c r="AF2653" s="220"/>
      <c r="AG2653" s="220"/>
      <c r="AH2653" s="220"/>
      <c r="AI2653" s="220"/>
      <c r="AJ2653" s="220"/>
      <c r="AK2653" s="220"/>
      <c r="AL2653" s="220"/>
      <c r="AM2653" s="220"/>
      <c r="AN2653" s="220"/>
      <c r="AO2653" s="220"/>
      <c r="AP2653" s="220"/>
      <c r="AQ2653" s="220"/>
      <c r="AR2653" s="220"/>
      <c r="AS2653" s="220"/>
      <c r="AT2653" s="220"/>
      <c r="AU2653" s="220"/>
      <c r="AV2653" s="220"/>
      <c r="AW2653" s="220"/>
      <c r="AX2653" s="220"/>
      <c r="AY2653" s="220"/>
      <c r="AZ2653" s="220"/>
      <c r="BA2653" s="220"/>
      <c r="BB2653" s="220"/>
      <c r="BC2653" s="220"/>
      <c r="BD2653" s="220"/>
      <c r="BE2653" s="135"/>
      <c r="BF2653" s="135"/>
      <c r="BG2653" s="135"/>
    </row>
    <row r="2654" spans="1:59" ht="16" x14ac:dyDescent="0.2">
      <c r="A2654" s="169"/>
      <c r="B2654" s="145">
        <f>B2653</f>
        <v>94</v>
      </c>
      <c r="C2654" s="146" t="str">
        <f>C2653</f>
        <v>SCI HSR 2</v>
      </c>
      <c r="D2654" s="169"/>
      <c r="E2654" s="169"/>
      <c r="F2654" s="169"/>
      <c r="G2654" s="169"/>
      <c r="H2654" s="169"/>
      <c r="I2654" s="169"/>
      <c r="J2654" s="169"/>
      <c r="K2654" s="169"/>
      <c r="L2654" s="169"/>
      <c r="M2654" s="169"/>
      <c r="N2654" s="169"/>
      <c r="O2654" s="178"/>
      <c r="P2654" s="178"/>
      <c r="Q2654" s="178"/>
      <c r="R2654" s="178"/>
      <c r="S2654" s="178"/>
      <c r="T2654" s="178"/>
      <c r="U2654" s="178"/>
      <c r="V2654" s="178"/>
      <c r="W2654" s="178"/>
      <c r="X2654" s="178"/>
      <c r="Y2654" s="178"/>
      <c r="Z2654" s="178"/>
      <c r="AA2654" s="178"/>
      <c r="AB2654" s="178"/>
      <c r="AC2654" s="178"/>
      <c r="AD2654" s="178"/>
      <c r="AE2654" s="178"/>
      <c r="AF2654" s="178"/>
      <c r="AG2654" s="178"/>
      <c r="AH2654" s="178"/>
      <c r="AI2654" s="178"/>
      <c r="AJ2654" s="178"/>
      <c r="AK2654" s="178"/>
      <c r="AL2654" s="178"/>
      <c r="AM2654" s="178"/>
      <c r="AN2654" s="178"/>
      <c r="AO2654" s="178"/>
      <c r="AP2654" s="178"/>
      <c r="AQ2654" s="178"/>
      <c r="AR2654" s="178"/>
      <c r="AS2654" s="178"/>
      <c r="AT2654" s="178"/>
      <c r="AU2654" s="178"/>
      <c r="AV2654" s="178"/>
      <c r="AW2654" s="178"/>
      <c r="AX2654" s="178"/>
      <c r="AY2654" s="178"/>
      <c r="AZ2654" s="178"/>
      <c r="BA2654" s="178"/>
      <c r="BB2654" s="178"/>
      <c r="BC2654" s="178"/>
      <c r="BD2654" s="178"/>
      <c r="BE2654" s="169"/>
      <c r="BF2654" s="169"/>
      <c r="BG2654" s="169"/>
    </row>
    <row r="2655" spans="1:59" ht="16" x14ac:dyDescent="0.2">
      <c r="B2655" s="145">
        <f t="shared" ref="B2655:C2670" si="1846">B2654</f>
        <v>94</v>
      </c>
      <c r="C2655" s="146" t="str">
        <f t="shared" si="1846"/>
        <v>SCI HSR 2</v>
      </c>
      <c r="D2655" s="147" t="s">
        <v>20</v>
      </c>
      <c r="E2655" s="148" t="s">
        <v>306</v>
      </c>
      <c r="F2655" s="149"/>
      <c r="G2655" s="147" t="s">
        <v>380</v>
      </c>
      <c r="H2655" s="148" t="s">
        <v>275</v>
      </c>
      <c r="I2655" s="148"/>
      <c r="J2655" s="148"/>
      <c r="L2655" s="150" t="s">
        <v>381</v>
      </c>
      <c r="M2655" s="208"/>
      <c r="N2655" s="208"/>
      <c r="O2655" s="151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1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1">
        <f t="shared" si="1847"/>
        <v>0</v>
      </c>
      <c r="R2655" s="151">
        <f t="shared" si="1847"/>
        <v>0</v>
      </c>
      <c r="S2655" s="151">
        <f t="shared" si="1847"/>
        <v>0</v>
      </c>
      <c r="T2655" s="151">
        <f t="shared" si="1847"/>
        <v>0</v>
      </c>
      <c r="U2655" s="151">
        <f t="shared" si="1847"/>
        <v>0</v>
      </c>
      <c r="V2655" s="151">
        <f t="shared" si="1847"/>
        <v>0</v>
      </c>
      <c r="W2655" s="151">
        <f t="shared" si="1847"/>
        <v>0</v>
      </c>
      <c r="X2655" s="151">
        <f t="shared" si="1847"/>
        <v>0</v>
      </c>
      <c r="Y2655" s="151">
        <f t="shared" si="1847"/>
        <v>0</v>
      </c>
      <c r="Z2655" s="151">
        <f t="shared" si="1847"/>
        <v>0</v>
      </c>
      <c r="AA2655" s="151">
        <f t="shared" si="1847"/>
        <v>0</v>
      </c>
      <c r="AB2655" s="151">
        <f t="shared" si="1847"/>
        <v>0</v>
      </c>
      <c r="AC2655" s="151">
        <f t="shared" si="1847"/>
        <v>0</v>
      </c>
      <c r="AD2655" s="151">
        <f t="shared" si="1847"/>
        <v>0</v>
      </c>
      <c r="AE2655" s="151">
        <f t="shared" si="1847"/>
        <v>0</v>
      </c>
      <c r="AF2655" s="151">
        <f t="shared" si="1847"/>
        <v>0</v>
      </c>
      <c r="AG2655" s="151">
        <f t="shared" si="1847"/>
        <v>0</v>
      </c>
      <c r="AH2655" s="151">
        <f t="shared" si="1847"/>
        <v>0</v>
      </c>
      <c r="AI2655" s="151">
        <f t="shared" si="1847"/>
        <v>0</v>
      </c>
      <c r="AJ2655" s="151">
        <f t="shared" si="1847"/>
        <v>0</v>
      </c>
      <c r="AK2655" s="151">
        <f t="shared" si="1847"/>
        <v>0</v>
      </c>
      <c r="AL2655" s="151">
        <f t="shared" si="1847"/>
        <v>0</v>
      </c>
      <c r="AM2655" s="151">
        <f t="shared" si="1847"/>
        <v>0</v>
      </c>
      <c r="AN2655" s="151">
        <f t="shared" si="1847"/>
        <v>0</v>
      </c>
      <c r="AO2655" s="151">
        <f t="shared" si="1847"/>
        <v>0</v>
      </c>
      <c r="AP2655" s="151">
        <f t="shared" si="1847"/>
        <v>0</v>
      </c>
      <c r="AQ2655" s="151">
        <f t="shared" si="1847"/>
        <v>0</v>
      </c>
      <c r="AR2655" s="151">
        <f t="shared" si="1847"/>
        <v>0</v>
      </c>
      <c r="AS2655" s="151">
        <f t="shared" si="1847"/>
        <v>0</v>
      </c>
      <c r="AT2655" s="151">
        <f t="shared" si="1847"/>
        <v>0</v>
      </c>
      <c r="AU2655" s="151">
        <f t="shared" si="1847"/>
        <v>0</v>
      </c>
      <c r="AV2655" s="151">
        <f t="shared" si="1847"/>
        <v>0</v>
      </c>
      <c r="AW2655" s="151">
        <f t="shared" si="1847"/>
        <v>0</v>
      </c>
      <c r="AX2655" s="151">
        <f t="shared" si="1847"/>
        <v>0</v>
      </c>
      <c r="AY2655" s="151">
        <f t="shared" si="1847"/>
        <v>0</v>
      </c>
      <c r="AZ2655" s="151">
        <f t="shared" si="1847"/>
        <v>0</v>
      </c>
      <c r="BA2655" s="151">
        <f t="shared" si="1847"/>
        <v>0</v>
      </c>
      <c r="BB2655" s="151">
        <f t="shared" si="1847"/>
        <v>0</v>
      </c>
      <c r="BC2655" s="151">
        <f t="shared" si="1847"/>
        <v>0</v>
      </c>
      <c r="BD2655" s="151">
        <f t="shared" si="1847"/>
        <v>0</v>
      </c>
    </row>
    <row r="2656" spans="1:59" ht="16" x14ac:dyDescent="0.2">
      <c r="B2656" s="145">
        <f t="shared" si="1846"/>
        <v>94</v>
      </c>
      <c r="C2656" s="146" t="str">
        <f t="shared" si="1846"/>
        <v>SCI HSR 2</v>
      </c>
      <c r="D2656" s="147" t="s">
        <v>50</v>
      </c>
      <c r="E2656" s="152">
        <v>39.700000000000003</v>
      </c>
      <c r="F2656" s="149"/>
      <c r="G2656" s="147" t="s">
        <v>3</v>
      </c>
      <c r="H2656" s="153">
        <v>39</v>
      </c>
      <c r="I2656" s="147" t="s">
        <v>106</v>
      </c>
      <c r="J2656" s="153">
        <v>39.69</v>
      </c>
      <c r="L2656" s="154" t="s">
        <v>382</v>
      </c>
      <c r="M2656" s="210"/>
      <c r="N2656" s="210"/>
      <c r="O2656" s="155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5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5">
        <f t="shared" si="1848"/>
        <v>0</v>
      </c>
      <c r="R2656" s="155">
        <f t="shared" si="1848"/>
        <v>0</v>
      </c>
      <c r="S2656" s="155">
        <f t="shared" si="1848"/>
        <v>0</v>
      </c>
      <c r="T2656" s="155">
        <f t="shared" si="1848"/>
        <v>0</v>
      </c>
      <c r="U2656" s="155">
        <f t="shared" si="1848"/>
        <v>0</v>
      </c>
      <c r="V2656" s="155">
        <f t="shared" si="1848"/>
        <v>0</v>
      </c>
      <c r="W2656" s="155">
        <f t="shared" si="1848"/>
        <v>0</v>
      </c>
      <c r="X2656" s="155">
        <f t="shared" si="1848"/>
        <v>0</v>
      </c>
      <c r="Y2656" s="155">
        <f t="shared" si="1848"/>
        <v>0</v>
      </c>
      <c r="Z2656" s="155">
        <f t="shared" si="1848"/>
        <v>0</v>
      </c>
      <c r="AA2656" s="155">
        <f t="shared" si="1848"/>
        <v>0</v>
      </c>
      <c r="AB2656" s="155">
        <f t="shared" si="1848"/>
        <v>0</v>
      </c>
      <c r="AC2656" s="155">
        <f t="shared" si="1848"/>
        <v>0</v>
      </c>
      <c r="AD2656" s="155">
        <f t="shared" si="1848"/>
        <v>0</v>
      </c>
      <c r="AE2656" s="155">
        <f t="shared" si="1848"/>
        <v>0</v>
      </c>
      <c r="AF2656" s="155">
        <f t="shared" si="1848"/>
        <v>0</v>
      </c>
      <c r="AG2656" s="155">
        <f t="shared" si="1848"/>
        <v>0</v>
      </c>
      <c r="AH2656" s="155">
        <f t="shared" si="1848"/>
        <v>0</v>
      </c>
      <c r="AI2656" s="155">
        <f t="shared" si="1848"/>
        <v>0</v>
      </c>
      <c r="AJ2656" s="155">
        <f t="shared" si="1848"/>
        <v>0</v>
      </c>
      <c r="AK2656" s="155">
        <f t="shared" si="1848"/>
        <v>0</v>
      </c>
      <c r="AL2656" s="155">
        <f t="shared" si="1848"/>
        <v>0</v>
      </c>
      <c r="AM2656" s="155">
        <f t="shared" si="1848"/>
        <v>0</v>
      </c>
      <c r="AN2656" s="155">
        <f t="shared" si="1848"/>
        <v>0</v>
      </c>
      <c r="AO2656" s="155">
        <f t="shared" si="1848"/>
        <v>0</v>
      </c>
      <c r="AP2656" s="155">
        <f t="shared" si="1848"/>
        <v>0</v>
      </c>
      <c r="AQ2656" s="155">
        <f t="shared" si="1848"/>
        <v>0</v>
      </c>
      <c r="AR2656" s="155">
        <f t="shared" si="1848"/>
        <v>0</v>
      </c>
      <c r="AS2656" s="155">
        <f t="shared" si="1848"/>
        <v>0</v>
      </c>
      <c r="AT2656" s="155">
        <f t="shared" si="1848"/>
        <v>0</v>
      </c>
      <c r="AU2656" s="155">
        <f t="shared" si="1848"/>
        <v>0</v>
      </c>
      <c r="AV2656" s="155">
        <f t="shared" si="1848"/>
        <v>0</v>
      </c>
      <c r="AW2656" s="155">
        <f t="shared" si="1848"/>
        <v>0</v>
      </c>
      <c r="AX2656" s="155">
        <f t="shared" si="1848"/>
        <v>0</v>
      </c>
      <c r="AY2656" s="155">
        <f t="shared" si="1848"/>
        <v>0</v>
      </c>
      <c r="AZ2656" s="155">
        <f t="shared" si="1848"/>
        <v>0</v>
      </c>
      <c r="BA2656" s="155">
        <f t="shared" si="1848"/>
        <v>0</v>
      </c>
      <c r="BB2656" s="155">
        <f t="shared" si="1848"/>
        <v>0</v>
      </c>
      <c r="BC2656" s="155">
        <f t="shared" si="1848"/>
        <v>0</v>
      </c>
      <c r="BD2656" s="155">
        <f t="shared" si="1848"/>
        <v>0</v>
      </c>
    </row>
    <row r="2657" spans="1:59" ht="16" x14ac:dyDescent="0.2">
      <c r="B2657" s="145">
        <f t="shared" si="1846"/>
        <v>94</v>
      </c>
      <c r="C2657" s="146" t="str">
        <f t="shared" si="1846"/>
        <v>SCI HSR 2</v>
      </c>
      <c r="D2657" s="147" t="s">
        <v>111</v>
      </c>
      <c r="E2657" s="156">
        <v>0</v>
      </c>
      <c r="F2657" s="149"/>
      <c r="G2657" s="147" t="s">
        <v>112</v>
      </c>
      <c r="H2657" s="156">
        <v>0</v>
      </c>
      <c r="I2657" s="147" t="s">
        <v>113</v>
      </c>
      <c r="J2657" s="156">
        <v>0</v>
      </c>
      <c r="K2657" s="157"/>
      <c r="L2657" s="154" t="s">
        <v>383</v>
      </c>
      <c r="M2657" s="210"/>
      <c r="N2657" s="210"/>
      <c r="O2657" s="155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5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5">
        <f t="shared" si="1849"/>
        <v>1</v>
      </c>
      <c r="R2657" s="155">
        <f t="shared" si="1849"/>
        <v>1</v>
      </c>
      <c r="S2657" s="155">
        <f t="shared" si="1849"/>
        <v>1</v>
      </c>
      <c r="T2657" s="155">
        <f t="shared" si="1849"/>
        <v>1</v>
      </c>
      <c r="U2657" s="155">
        <f t="shared" si="1849"/>
        <v>1</v>
      </c>
      <c r="V2657" s="155">
        <f t="shared" si="1849"/>
        <v>1</v>
      </c>
      <c r="W2657" s="155">
        <f t="shared" si="1849"/>
        <v>1</v>
      </c>
      <c r="X2657" s="155">
        <f t="shared" si="1849"/>
        <v>1</v>
      </c>
      <c r="Y2657" s="155">
        <f t="shared" si="1849"/>
        <v>1</v>
      </c>
      <c r="Z2657" s="155">
        <f t="shared" si="1849"/>
        <v>1</v>
      </c>
      <c r="AA2657" s="155">
        <f t="shared" si="1849"/>
        <v>1</v>
      </c>
      <c r="AB2657" s="155">
        <f t="shared" si="1849"/>
        <v>1</v>
      </c>
      <c r="AC2657" s="155">
        <f t="shared" si="1849"/>
        <v>1</v>
      </c>
      <c r="AD2657" s="155">
        <f t="shared" si="1849"/>
        <v>1</v>
      </c>
      <c r="AE2657" s="155">
        <f t="shared" si="1849"/>
        <v>1</v>
      </c>
      <c r="AF2657" s="155">
        <f t="shared" si="1849"/>
        <v>1</v>
      </c>
      <c r="AG2657" s="155">
        <f t="shared" si="1849"/>
        <v>1</v>
      </c>
      <c r="AH2657" s="155">
        <f t="shared" si="1849"/>
        <v>1</v>
      </c>
      <c r="AI2657" s="155">
        <f t="shared" si="1849"/>
        <v>1</v>
      </c>
      <c r="AJ2657" s="155">
        <f t="shared" si="1849"/>
        <v>1</v>
      </c>
      <c r="AK2657" s="155">
        <f t="shared" si="1849"/>
        <v>1</v>
      </c>
      <c r="AL2657" s="155">
        <f t="shared" si="1849"/>
        <v>1</v>
      </c>
      <c r="AM2657" s="155">
        <f t="shared" si="1849"/>
        <v>1</v>
      </c>
      <c r="AN2657" s="155">
        <f t="shared" si="1849"/>
        <v>1</v>
      </c>
      <c r="AO2657" s="155">
        <f t="shared" si="1849"/>
        <v>1</v>
      </c>
      <c r="AP2657" s="155">
        <f t="shared" si="1849"/>
        <v>1</v>
      </c>
      <c r="AQ2657" s="155">
        <f t="shared" si="1849"/>
        <v>1</v>
      </c>
      <c r="AR2657" s="155">
        <f t="shared" si="1849"/>
        <v>1</v>
      </c>
      <c r="AS2657" s="155">
        <f t="shared" si="1849"/>
        <v>1</v>
      </c>
      <c r="AT2657" s="155">
        <f t="shared" si="1849"/>
        <v>1</v>
      </c>
      <c r="AU2657" s="155">
        <f t="shared" si="1849"/>
        <v>1</v>
      </c>
      <c r="AV2657" s="155">
        <f t="shared" si="1849"/>
        <v>1</v>
      </c>
      <c r="AW2657" s="155">
        <f t="shared" si="1849"/>
        <v>1</v>
      </c>
      <c r="AX2657" s="155">
        <f t="shared" si="1849"/>
        <v>1</v>
      </c>
      <c r="AY2657" s="155">
        <f t="shared" si="1849"/>
        <v>0</v>
      </c>
      <c r="AZ2657" s="155">
        <f t="shared" si="1849"/>
        <v>0</v>
      </c>
      <c r="BA2657" s="155">
        <f t="shared" si="1849"/>
        <v>0</v>
      </c>
      <c r="BB2657" s="155">
        <f t="shared" si="1849"/>
        <v>0</v>
      </c>
      <c r="BC2657" s="155">
        <f t="shared" si="1849"/>
        <v>0</v>
      </c>
      <c r="BD2657" s="155">
        <f t="shared" si="1849"/>
        <v>0</v>
      </c>
    </row>
    <row r="2658" spans="1:59" ht="16" x14ac:dyDescent="0.2">
      <c r="B2658" s="145">
        <f t="shared" si="1846"/>
        <v>94</v>
      </c>
      <c r="C2658" s="146" t="str">
        <f t="shared" si="1846"/>
        <v>SCI HSR 2</v>
      </c>
      <c r="D2658" s="147" t="s">
        <v>15</v>
      </c>
      <c r="E2658" s="156">
        <v>33745</v>
      </c>
      <c r="F2658" s="149"/>
      <c r="G2658" s="149"/>
      <c r="H2658" s="149"/>
      <c r="I2658" s="149"/>
      <c r="J2658" s="149"/>
      <c r="L2658" s="154" t="s">
        <v>384</v>
      </c>
      <c r="M2658" s="210"/>
      <c r="N2658" s="210"/>
      <c r="O2658" s="155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5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5">
        <f t="shared" si="1850"/>
        <v>0</v>
      </c>
      <c r="R2658" s="155">
        <f t="shared" si="1850"/>
        <v>0</v>
      </c>
      <c r="S2658" s="155">
        <f t="shared" si="1850"/>
        <v>0</v>
      </c>
      <c r="T2658" s="155">
        <f t="shared" si="1850"/>
        <v>0</v>
      </c>
      <c r="U2658" s="155">
        <f t="shared" si="1850"/>
        <v>0</v>
      </c>
      <c r="V2658" s="155">
        <f t="shared" si="1850"/>
        <v>0</v>
      </c>
      <c r="W2658" s="155">
        <f t="shared" si="1850"/>
        <v>0</v>
      </c>
      <c r="X2658" s="155">
        <f t="shared" si="1850"/>
        <v>0</v>
      </c>
      <c r="Y2658" s="155">
        <f t="shared" si="1850"/>
        <v>0</v>
      </c>
      <c r="Z2658" s="155">
        <f t="shared" si="1850"/>
        <v>0</v>
      </c>
      <c r="AA2658" s="155">
        <f t="shared" si="1850"/>
        <v>0</v>
      </c>
      <c r="AB2658" s="155">
        <f t="shared" si="1850"/>
        <v>0</v>
      </c>
      <c r="AC2658" s="155">
        <f t="shared" si="1850"/>
        <v>0</v>
      </c>
      <c r="AD2658" s="155">
        <f t="shared" si="1850"/>
        <v>0</v>
      </c>
      <c r="AE2658" s="155">
        <f t="shared" si="1850"/>
        <v>0</v>
      </c>
      <c r="AF2658" s="155">
        <f t="shared" si="1850"/>
        <v>0</v>
      </c>
      <c r="AG2658" s="155">
        <f t="shared" si="1850"/>
        <v>0</v>
      </c>
      <c r="AH2658" s="155">
        <f t="shared" si="1850"/>
        <v>0</v>
      </c>
      <c r="AI2658" s="155">
        <f t="shared" si="1850"/>
        <v>0</v>
      </c>
      <c r="AJ2658" s="155">
        <f t="shared" si="1850"/>
        <v>0</v>
      </c>
      <c r="AK2658" s="155">
        <f t="shared" si="1850"/>
        <v>0</v>
      </c>
      <c r="AL2658" s="155">
        <f t="shared" si="1850"/>
        <v>0</v>
      </c>
      <c r="AM2658" s="155">
        <f t="shared" si="1850"/>
        <v>0</v>
      </c>
      <c r="AN2658" s="155">
        <f t="shared" si="1850"/>
        <v>0</v>
      </c>
      <c r="AO2658" s="155">
        <f t="shared" si="1850"/>
        <v>0</v>
      </c>
      <c r="AP2658" s="155">
        <f t="shared" si="1850"/>
        <v>0</v>
      </c>
      <c r="AQ2658" s="155">
        <f t="shared" si="1850"/>
        <v>0</v>
      </c>
      <c r="AR2658" s="155">
        <f t="shared" si="1850"/>
        <v>0</v>
      </c>
      <c r="AS2658" s="155">
        <f t="shared" si="1850"/>
        <v>0</v>
      </c>
      <c r="AT2658" s="155">
        <f t="shared" si="1850"/>
        <v>0</v>
      </c>
      <c r="AU2658" s="155">
        <f t="shared" si="1850"/>
        <v>0</v>
      </c>
      <c r="AV2658" s="155">
        <f t="shared" si="1850"/>
        <v>0</v>
      </c>
      <c r="AW2658" s="155">
        <f t="shared" si="1850"/>
        <v>0</v>
      </c>
      <c r="AX2658" s="155">
        <f t="shared" si="1850"/>
        <v>0</v>
      </c>
      <c r="AY2658" s="155">
        <f t="shared" si="1850"/>
        <v>0</v>
      </c>
      <c r="AZ2658" s="155">
        <f t="shared" si="1850"/>
        <v>0</v>
      </c>
      <c r="BA2658" s="155">
        <f t="shared" si="1850"/>
        <v>0</v>
      </c>
      <c r="BB2658" s="155">
        <f t="shared" si="1850"/>
        <v>0</v>
      </c>
      <c r="BC2658" s="155">
        <f t="shared" si="1850"/>
        <v>0</v>
      </c>
      <c r="BD2658" s="155">
        <f t="shared" si="1850"/>
        <v>0</v>
      </c>
    </row>
    <row r="2659" spans="1:59" ht="16" x14ac:dyDescent="0.2">
      <c r="B2659" s="145">
        <f t="shared" si="1846"/>
        <v>94</v>
      </c>
      <c r="C2659" s="146" t="str">
        <f t="shared" si="1846"/>
        <v>SCI HSR 2</v>
      </c>
      <c r="K2659" s="158"/>
      <c r="L2659" s="154" t="s">
        <v>385</v>
      </c>
      <c r="M2659" s="210"/>
      <c r="N2659" s="210"/>
      <c r="O2659" s="155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5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5">
        <f t="shared" si="1851"/>
        <v>0</v>
      </c>
      <c r="R2659" s="155">
        <f t="shared" si="1851"/>
        <v>0</v>
      </c>
      <c r="S2659" s="155">
        <f t="shared" si="1851"/>
        <v>0</v>
      </c>
      <c r="T2659" s="155">
        <f t="shared" si="1851"/>
        <v>0</v>
      </c>
      <c r="U2659" s="155">
        <f t="shared" si="1851"/>
        <v>0</v>
      </c>
      <c r="V2659" s="155">
        <f t="shared" si="1851"/>
        <v>0</v>
      </c>
      <c r="W2659" s="155">
        <f t="shared" si="1851"/>
        <v>0</v>
      </c>
      <c r="X2659" s="155">
        <f t="shared" si="1851"/>
        <v>0</v>
      </c>
      <c r="Y2659" s="155">
        <f t="shared" si="1851"/>
        <v>0</v>
      </c>
      <c r="Z2659" s="155">
        <f t="shared" si="1851"/>
        <v>0</v>
      </c>
      <c r="AA2659" s="155">
        <f t="shared" si="1851"/>
        <v>0</v>
      </c>
      <c r="AB2659" s="155">
        <f t="shared" si="1851"/>
        <v>0</v>
      </c>
      <c r="AC2659" s="155">
        <f t="shared" si="1851"/>
        <v>0</v>
      </c>
      <c r="AD2659" s="155">
        <f t="shared" si="1851"/>
        <v>0</v>
      </c>
      <c r="AE2659" s="155">
        <f t="shared" si="1851"/>
        <v>0</v>
      </c>
      <c r="AF2659" s="155">
        <f t="shared" si="1851"/>
        <v>0</v>
      </c>
      <c r="AG2659" s="155">
        <f t="shared" si="1851"/>
        <v>0</v>
      </c>
      <c r="AH2659" s="155">
        <f t="shared" si="1851"/>
        <v>0</v>
      </c>
      <c r="AI2659" s="155">
        <f t="shared" si="1851"/>
        <v>0</v>
      </c>
      <c r="AJ2659" s="155">
        <f t="shared" si="1851"/>
        <v>0</v>
      </c>
      <c r="AK2659" s="155">
        <f t="shared" si="1851"/>
        <v>0</v>
      </c>
      <c r="AL2659" s="155">
        <f t="shared" si="1851"/>
        <v>0</v>
      </c>
      <c r="AM2659" s="155">
        <f t="shared" si="1851"/>
        <v>0</v>
      </c>
      <c r="AN2659" s="155">
        <f t="shared" si="1851"/>
        <v>0</v>
      </c>
      <c r="AO2659" s="155">
        <f t="shared" si="1851"/>
        <v>0</v>
      </c>
      <c r="AP2659" s="155">
        <f t="shared" si="1851"/>
        <v>0</v>
      </c>
      <c r="AQ2659" s="155">
        <f t="shared" si="1851"/>
        <v>0</v>
      </c>
      <c r="AR2659" s="155">
        <f t="shared" si="1851"/>
        <v>0</v>
      </c>
      <c r="AS2659" s="155">
        <f t="shared" si="1851"/>
        <v>0</v>
      </c>
      <c r="AT2659" s="155">
        <f t="shared" si="1851"/>
        <v>0</v>
      </c>
      <c r="AU2659" s="155">
        <f t="shared" si="1851"/>
        <v>0</v>
      </c>
      <c r="AV2659" s="155">
        <f t="shared" si="1851"/>
        <v>0</v>
      </c>
      <c r="AW2659" s="155">
        <f t="shared" si="1851"/>
        <v>0</v>
      </c>
      <c r="AX2659" s="155">
        <f t="shared" si="1851"/>
        <v>0</v>
      </c>
      <c r="AY2659" s="155">
        <f t="shared" si="1851"/>
        <v>0</v>
      </c>
      <c r="AZ2659" s="155">
        <f t="shared" si="1851"/>
        <v>0</v>
      </c>
      <c r="BA2659" s="155">
        <f t="shared" si="1851"/>
        <v>0</v>
      </c>
      <c r="BB2659" s="155">
        <f t="shared" si="1851"/>
        <v>0</v>
      </c>
      <c r="BC2659" s="155">
        <f t="shared" si="1851"/>
        <v>0</v>
      </c>
      <c r="BD2659" s="155">
        <f t="shared" si="1851"/>
        <v>0</v>
      </c>
    </row>
    <row r="2660" spans="1:59" ht="16" x14ac:dyDescent="0.2">
      <c r="B2660" s="145">
        <f t="shared" si="1846"/>
        <v>94</v>
      </c>
      <c r="C2660" s="146" t="str">
        <f t="shared" si="1846"/>
        <v>SCI HSR 2</v>
      </c>
      <c r="D2660" s="159" t="s">
        <v>386</v>
      </c>
      <c r="E2660" s="160">
        <v>44378</v>
      </c>
      <c r="F2660" s="149"/>
      <c r="G2660" s="159" t="s">
        <v>387</v>
      </c>
      <c r="H2660" s="159" t="s">
        <v>388</v>
      </c>
      <c r="I2660" s="159" t="s">
        <v>389</v>
      </c>
      <c r="J2660" s="159" t="s">
        <v>390</v>
      </c>
      <c r="K2660" s="158"/>
      <c r="L2660" s="161" t="s">
        <v>391</v>
      </c>
      <c r="M2660" s="221"/>
      <c r="N2660" s="221"/>
      <c r="O2660" s="162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2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2">
        <f t="shared" si="1852"/>
        <v>0</v>
      </c>
      <c r="R2660" s="162">
        <f t="shared" si="1852"/>
        <v>0</v>
      </c>
      <c r="S2660" s="162">
        <f t="shared" si="1852"/>
        <v>0</v>
      </c>
      <c r="T2660" s="162">
        <f t="shared" si="1852"/>
        <v>0</v>
      </c>
      <c r="U2660" s="162">
        <f t="shared" si="1852"/>
        <v>0</v>
      </c>
      <c r="V2660" s="162">
        <f t="shared" si="1852"/>
        <v>0</v>
      </c>
      <c r="W2660" s="162">
        <f t="shared" si="1852"/>
        <v>0</v>
      </c>
      <c r="X2660" s="162">
        <f t="shared" si="1852"/>
        <v>0</v>
      </c>
      <c r="Y2660" s="162">
        <f t="shared" si="1852"/>
        <v>0</v>
      </c>
      <c r="Z2660" s="162">
        <f t="shared" si="1852"/>
        <v>0</v>
      </c>
      <c r="AA2660" s="162">
        <f t="shared" si="1852"/>
        <v>0</v>
      </c>
      <c r="AB2660" s="162">
        <f t="shared" si="1852"/>
        <v>0</v>
      </c>
      <c r="AC2660" s="162">
        <f t="shared" si="1852"/>
        <v>0</v>
      </c>
      <c r="AD2660" s="162">
        <f t="shared" si="1852"/>
        <v>0</v>
      </c>
      <c r="AE2660" s="162">
        <f t="shared" si="1852"/>
        <v>0</v>
      </c>
      <c r="AF2660" s="162">
        <f t="shared" si="1852"/>
        <v>0</v>
      </c>
      <c r="AG2660" s="162">
        <f t="shared" si="1852"/>
        <v>0</v>
      </c>
      <c r="AH2660" s="162">
        <f t="shared" si="1852"/>
        <v>0</v>
      </c>
      <c r="AI2660" s="162">
        <f t="shared" si="1852"/>
        <v>0</v>
      </c>
      <c r="AJ2660" s="162">
        <f t="shared" si="1852"/>
        <v>0</v>
      </c>
      <c r="AK2660" s="162">
        <f t="shared" si="1852"/>
        <v>0</v>
      </c>
      <c r="AL2660" s="162">
        <f t="shared" si="1852"/>
        <v>0</v>
      </c>
      <c r="AM2660" s="162">
        <f t="shared" si="1852"/>
        <v>0</v>
      </c>
      <c r="AN2660" s="162">
        <f t="shared" si="1852"/>
        <v>0</v>
      </c>
      <c r="AO2660" s="162">
        <f t="shared" si="1852"/>
        <v>0</v>
      </c>
      <c r="AP2660" s="162">
        <f t="shared" si="1852"/>
        <v>0</v>
      </c>
      <c r="AQ2660" s="162">
        <f t="shared" si="1852"/>
        <v>0</v>
      </c>
      <c r="AR2660" s="162">
        <f t="shared" si="1852"/>
        <v>0</v>
      </c>
      <c r="AS2660" s="162">
        <f t="shared" si="1852"/>
        <v>0</v>
      </c>
      <c r="AT2660" s="162">
        <f t="shared" si="1852"/>
        <v>0</v>
      </c>
      <c r="AU2660" s="162">
        <f t="shared" si="1852"/>
        <v>0</v>
      </c>
      <c r="AV2660" s="162">
        <f t="shared" si="1852"/>
        <v>0</v>
      </c>
      <c r="AW2660" s="162">
        <f t="shared" si="1852"/>
        <v>0</v>
      </c>
      <c r="AX2660" s="162">
        <f t="shared" si="1852"/>
        <v>0</v>
      </c>
      <c r="AY2660" s="162">
        <f t="shared" si="1852"/>
        <v>0</v>
      </c>
      <c r="AZ2660" s="162">
        <f t="shared" si="1852"/>
        <v>0</v>
      </c>
      <c r="BA2660" s="162">
        <f t="shared" si="1852"/>
        <v>0</v>
      </c>
      <c r="BB2660" s="162">
        <f t="shared" si="1852"/>
        <v>0</v>
      </c>
      <c r="BC2660" s="162">
        <f t="shared" si="1852"/>
        <v>0</v>
      </c>
      <c r="BD2660" s="162">
        <f t="shared" si="1852"/>
        <v>0</v>
      </c>
    </row>
    <row r="2661" spans="1:59" ht="16" x14ac:dyDescent="0.2">
      <c r="B2661" s="145">
        <f t="shared" si="1846"/>
        <v>94</v>
      </c>
      <c r="C2661" s="146" t="str">
        <f t="shared" si="1846"/>
        <v>SCI HSR 2</v>
      </c>
      <c r="D2661" s="159" t="s">
        <v>392</v>
      </c>
      <c r="E2661" s="163">
        <v>33600</v>
      </c>
      <c r="F2661" s="149"/>
      <c r="G2661" s="164" t="s">
        <v>59</v>
      </c>
      <c r="H2661" s="165">
        <v>30000</v>
      </c>
      <c r="I2661" s="166">
        <v>44378</v>
      </c>
      <c r="J2661" s="166">
        <v>44742</v>
      </c>
      <c r="K2661" s="158"/>
      <c r="L2661" s="167" t="s">
        <v>393</v>
      </c>
      <c r="M2661" s="211"/>
      <c r="N2661" s="211"/>
      <c r="O2661" s="168">
        <f>($E2671&lt;=O$3)*($E2671&gt;O$2)*((O$3-$E2671+1)/O$4)
+($E2671&lt;=O$2)*((O$3-O$2+1)/O$4)
+($E2671&gt;O$3)*(0)</f>
        <v>0</v>
      </c>
      <c r="P2661" s="168">
        <f t="shared" ref="P2661:BD2661" si="1853">($E2671&lt;=P$3)*($E2671&gt;P$2)*((P$3-$E2671+1)/P$4)
+($E2671&lt;=P$2)*((P$3-P$2+1)/P$4)
+($E2671&gt;P$3)*(0)</f>
        <v>0</v>
      </c>
      <c r="Q2661" s="168">
        <f t="shared" si="1853"/>
        <v>0</v>
      </c>
      <c r="R2661" s="168">
        <f t="shared" si="1853"/>
        <v>0</v>
      </c>
      <c r="S2661" s="168">
        <f t="shared" si="1853"/>
        <v>0</v>
      </c>
      <c r="T2661" s="168">
        <f t="shared" si="1853"/>
        <v>0</v>
      </c>
      <c r="U2661" s="168">
        <f t="shared" si="1853"/>
        <v>0</v>
      </c>
      <c r="V2661" s="168">
        <f t="shared" si="1853"/>
        <v>0</v>
      </c>
      <c r="W2661" s="168">
        <f t="shared" si="1853"/>
        <v>0</v>
      </c>
      <c r="X2661" s="168">
        <f t="shared" si="1853"/>
        <v>0</v>
      </c>
      <c r="Y2661" s="168">
        <f t="shared" si="1853"/>
        <v>0</v>
      </c>
      <c r="Z2661" s="168">
        <f t="shared" si="1853"/>
        <v>0</v>
      </c>
      <c r="AA2661" s="168">
        <f t="shared" si="1853"/>
        <v>0</v>
      </c>
      <c r="AB2661" s="168">
        <f t="shared" si="1853"/>
        <v>0</v>
      </c>
      <c r="AC2661" s="168">
        <f t="shared" si="1853"/>
        <v>0</v>
      </c>
      <c r="AD2661" s="168">
        <f t="shared" si="1853"/>
        <v>0</v>
      </c>
      <c r="AE2661" s="168">
        <f t="shared" si="1853"/>
        <v>0</v>
      </c>
      <c r="AF2661" s="168">
        <f t="shared" si="1853"/>
        <v>0</v>
      </c>
      <c r="AG2661" s="168">
        <f t="shared" si="1853"/>
        <v>0</v>
      </c>
      <c r="AH2661" s="168">
        <f t="shared" si="1853"/>
        <v>0</v>
      </c>
      <c r="AI2661" s="168">
        <f t="shared" si="1853"/>
        <v>0</v>
      </c>
      <c r="AJ2661" s="168">
        <f t="shared" si="1853"/>
        <v>0</v>
      </c>
      <c r="AK2661" s="168">
        <f t="shared" si="1853"/>
        <v>0</v>
      </c>
      <c r="AL2661" s="168">
        <f t="shared" si="1853"/>
        <v>0</v>
      </c>
      <c r="AM2661" s="168">
        <f t="shared" si="1853"/>
        <v>0</v>
      </c>
      <c r="AN2661" s="168">
        <f t="shared" si="1853"/>
        <v>0</v>
      </c>
      <c r="AO2661" s="168">
        <f t="shared" si="1853"/>
        <v>0</v>
      </c>
      <c r="AP2661" s="168">
        <f t="shared" si="1853"/>
        <v>0</v>
      </c>
      <c r="AQ2661" s="168">
        <f t="shared" si="1853"/>
        <v>0</v>
      </c>
      <c r="AR2661" s="168">
        <f t="shared" si="1853"/>
        <v>0</v>
      </c>
      <c r="AS2661" s="168">
        <f t="shared" si="1853"/>
        <v>0</v>
      </c>
      <c r="AT2661" s="168">
        <f t="shared" si="1853"/>
        <v>0</v>
      </c>
      <c r="AU2661" s="168">
        <f t="shared" si="1853"/>
        <v>0</v>
      </c>
      <c r="AV2661" s="168">
        <f t="shared" si="1853"/>
        <v>0</v>
      </c>
      <c r="AW2661" s="168">
        <f t="shared" si="1853"/>
        <v>0</v>
      </c>
      <c r="AX2661" s="168">
        <f t="shared" si="1853"/>
        <v>1.098901098901099E-2</v>
      </c>
      <c r="AY2661" s="168">
        <f t="shared" si="1853"/>
        <v>1</v>
      </c>
      <c r="AZ2661" s="168">
        <f t="shared" si="1853"/>
        <v>1</v>
      </c>
      <c r="BA2661" s="168">
        <f t="shared" si="1853"/>
        <v>1</v>
      </c>
      <c r="BB2661" s="168">
        <f t="shared" si="1853"/>
        <v>1</v>
      </c>
      <c r="BC2661" s="168">
        <f t="shared" si="1853"/>
        <v>1</v>
      </c>
      <c r="BD2661" s="168">
        <f t="shared" si="1853"/>
        <v>1</v>
      </c>
    </row>
    <row r="2662" spans="1:59" ht="16" x14ac:dyDescent="0.2">
      <c r="A2662" s="169"/>
      <c r="B2662" s="145">
        <f t="shared" si="1846"/>
        <v>94</v>
      </c>
      <c r="C2662" s="146" t="str">
        <f t="shared" si="1846"/>
        <v>SCI HSR 2</v>
      </c>
      <c r="D2662" s="159" t="s">
        <v>394</v>
      </c>
      <c r="E2662" s="163">
        <v>33600</v>
      </c>
      <c r="F2662" s="149"/>
      <c r="G2662" s="164" t="s">
        <v>60</v>
      </c>
      <c r="H2662" s="165">
        <v>0</v>
      </c>
      <c r="I2662" s="166">
        <v>0</v>
      </c>
      <c r="J2662" s="166">
        <v>0</v>
      </c>
      <c r="K2662" s="169"/>
      <c r="M2662" s="222">
        <v>44378</v>
      </c>
      <c r="O2662" s="149"/>
      <c r="P2662" s="149"/>
      <c r="Q2662" s="149"/>
      <c r="R2662" s="149"/>
      <c r="S2662" s="149"/>
      <c r="T2662" s="149"/>
      <c r="U2662" s="149"/>
      <c r="V2662" s="149"/>
      <c r="W2662" s="149"/>
      <c r="X2662" s="149"/>
      <c r="Y2662" s="149"/>
      <c r="Z2662" s="149"/>
      <c r="AA2662" s="149"/>
      <c r="AB2662" s="149"/>
      <c r="AC2662" s="149"/>
      <c r="AD2662" s="149"/>
      <c r="AE2662" s="149"/>
      <c r="AF2662" s="149"/>
      <c r="AG2662" s="149"/>
      <c r="AH2662" s="149"/>
      <c r="AI2662" s="149"/>
      <c r="AJ2662" s="149"/>
      <c r="AK2662" s="149"/>
      <c r="AL2662" s="149"/>
      <c r="AM2662" s="149"/>
      <c r="AN2662" s="149"/>
      <c r="AO2662" s="149"/>
      <c r="AP2662" s="149"/>
      <c r="AQ2662" s="149"/>
      <c r="AR2662" s="149"/>
      <c r="AS2662" s="149"/>
      <c r="AT2662" s="149"/>
      <c r="AU2662" s="149"/>
      <c r="AV2662" s="149"/>
      <c r="AW2662" s="149"/>
      <c r="AX2662" s="149"/>
      <c r="AY2662" s="149"/>
      <c r="AZ2662" s="149"/>
      <c r="BA2662" s="149"/>
      <c r="BB2662" s="149"/>
      <c r="BC2662" s="149"/>
      <c r="BD2662" s="149"/>
      <c r="BE2662" s="169"/>
      <c r="BF2662" s="169"/>
      <c r="BG2662" s="169"/>
    </row>
    <row r="2663" spans="1:59" ht="16" x14ac:dyDescent="0.2">
      <c r="B2663" s="145">
        <f t="shared" si="1846"/>
        <v>94</v>
      </c>
      <c r="C2663" s="146" t="str">
        <f t="shared" si="1846"/>
        <v>SCI HSR 2</v>
      </c>
      <c r="D2663" s="159" t="s">
        <v>395</v>
      </c>
      <c r="E2663" s="163">
        <v>30000</v>
      </c>
      <c r="F2663" s="149"/>
      <c r="G2663" s="170" t="s">
        <v>61</v>
      </c>
      <c r="H2663" s="165">
        <v>0</v>
      </c>
      <c r="I2663" s="166">
        <v>0</v>
      </c>
      <c r="J2663" s="166">
        <v>0</v>
      </c>
      <c r="K2663" s="158"/>
      <c r="L2663" s="171" t="s">
        <v>396</v>
      </c>
      <c r="M2663" s="212">
        <v>1</v>
      </c>
      <c r="N2663" s="212">
        <v>1</v>
      </c>
      <c r="O2663" s="172">
        <v>1.02</v>
      </c>
      <c r="P2663" s="172">
        <v>1.02</v>
      </c>
      <c r="Q2663" s="172">
        <v>1.02</v>
      </c>
      <c r="R2663" s="172">
        <v>1.02</v>
      </c>
      <c r="S2663" s="172">
        <v>1.0302</v>
      </c>
      <c r="T2663" s="172">
        <v>1.0302</v>
      </c>
      <c r="U2663" s="172">
        <v>1.0302</v>
      </c>
      <c r="V2663" s="172">
        <v>1.0302</v>
      </c>
      <c r="W2663" s="172">
        <v>1.040502</v>
      </c>
      <c r="X2663" s="172">
        <v>1.040502</v>
      </c>
      <c r="Y2663" s="172">
        <v>1.040502</v>
      </c>
      <c r="Z2663" s="172">
        <v>1.040502</v>
      </c>
      <c r="AA2663" s="172">
        <v>1.0509070200000001</v>
      </c>
      <c r="AB2663" s="172">
        <v>1.0509070200000001</v>
      </c>
      <c r="AC2663" s="172">
        <v>1.0509070200000001</v>
      </c>
      <c r="AD2663" s="172">
        <v>1.0509070200000001</v>
      </c>
      <c r="AE2663" s="172">
        <v>1.0614160902000001</v>
      </c>
      <c r="AF2663" s="172">
        <v>1.0614160902000001</v>
      </c>
      <c r="AG2663" s="172">
        <v>1.0614160902000001</v>
      </c>
      <c r="AH2663" s="172">
        <v>1.0614160902000001</v>
      </c>
      <c r="AI2663" s="172">
        <v>1.0720302511020001</v>
      </c>
      <c r="AJ2663" s="172">
        <v>1.0720302511020001</v>
      </c>
      <c r="AK2663" s="172">
        <v>1.0720302511020001</v>
      </c>
      <c r="AL2663" s="172">
        <v>1.0720302511020001</v>
      </c>
      <c r="AM2663" s="172">
        <v>1.0827505536130202</v>
      </c>
      <c r="AN2663" s="172">
        <v>1.0827505536130202</v>
      </c>
      <c r="AO2663" s="172">
        <v>1.0827505536130202</v>
      </c>
      <c r="AP2663" s="172">
        <v>1.0827505536130202</v>
      </c>
      <c r="AQ2663" s="172">
        <v>1.0935780591491504</v>
      </c>
      <c r="AR2663" s="172">
        <v>1.0935780591491504</v>
      </c>
      <c r="AS2663" s="172">
        <v>1.0935780591491504</v>
      </c>
      <c r="AT2663" s="172">
        <v>1.0935780591491504</v>
      </c>
      <c r="AU2663" s="172">
        <v>1.104513839740642</v>
      </c>
      <c r="AV2663" s="172">
        <v>1.104513839740642</v>
      </c>
      <c r="AW2663" s="172">
        <v>1.104513839740642</v>
      </c>
      <c r="AX2663" s="172">
        <v>1.104513839740642</v>
      </c>
      <c r="AY2663" s="172">
        <v>1.1155589781380484</v>
      </c>
      <c r="AZ2663" s="172">
        <v>1.1155589781380484</v>
      </c>
      <c r="BA2663" s="172">
        <v>1.1155589781380484</v>
      </c>
      <c r="BB2663" s="172">
        <v>1.1155589781380484</v>
      </c>
      <c r="BC2663" s="172">
        <v>1.1267145679194288</v>
      </c>
      <c r="BD2663" s="172">
        <v>1.1267145679194288</v>
      </c>
    </row>
    <row r="2664" spans="1:59" ht="16" x14ac:dyDescent="0.2">
      <c r="B2664" s="145">
        <f t="shared" si="1846"/>
        <v>94</v>
      </c>
      <c r="C2664" s="146" t="str">
        <f t="shared" si="1846"/>
        <v>SCI HSR 2</v>
      </c>
      <c r="D2664" s="159" t="s">
        <v>140</v>
      </c>
      <c r="E2664" s="173" t="s">
        <v>165</v>
      </c>
      <c r="F2664" s="149"/>
      <c r="K2664" s="158"/>
      <c r="L2664" s="150" t="s">
        <v>397</v>
      </c>
      <c r="M2664" s="208"/>
      <c r="N2664" s="208"/>
      <c r="O2664" s="174">
        <f>O2657*$E2661/4+O2661*$E2672/4</f>
        <v>8400</v>
      </c>
      <c r="P2664" s="174">
        <f t="shared" ref="P2664:BD2664" si="1854">P2657*$E2661/4+P2661*$E2672/4</f>
        <v>8400</v>
      </c>
      <c r="Q2664" s="174">
        <f t="shared" si="1854"/>
        <v>8400</v>
      </c>
      <c r="R2664" s="174">
        <f t="shared" si="1854"/>
        <v>8400</v>
      </c>
      <c r="S2664" s="174">
        <f t="shared" si="1854"/>
        <v>8400</v>
      </c>
      <c r="T2664" s="174">
        <f t="shared" si="1854"/>
        <v>8400</v>
      </c>
      <c r="U2664" s="174">
        <f t="shared" si="1854"/>
        <v>8400</v>
      </c>
      <c r="V2664" s="174">
        <f t="shared" si="1854"/>
        <v>8400</v>
      </c>
      <c r="W2664" s="174">
        <f t="shared" si="1854"/>
        <v>8400</v>
      </c>
      <c r="X2664" s="174">
        <f t="shared" si="1854"/>
        <v>8400</v>
      </c>
      <c r="Y2664" s="174">
        <f t="shared" si="1854"/>
        <v>8400</v>
      </c>
      <c r="Z2664" s="174">
        <f t="shared" si="1854"/>
        <v>8400</v>
      </c>
      <c r="AA2664" s="174">
        <f t="shared" si="1854"/>
        <v>8400</v>
      </c>
      <c r="AB2664" s="174">
        <f t="shared" si="1854"/>
        <v>8400</v>
      </c>
      <c r="AC2664" s="174">
        <f t="shared" si="1854"/>
        <v>8400</v>
      </c>
      <c r="AD2664" s="174">
        <f t="shared" si="1854"/>
        <v>8400</v>
      </c>
      <c r="AE2664" s="174">
        <f t="shared" si="1854"/>
        <v>8400</v>
      </c>
      <c r="AF2664" s="174">
        <f t="shared" si="1854"/>
        <v>8400</v>
      </c>
      <c r="AG2664" s="174">
        <f t="shared" si="1854"/>
        <v>8400</v>
      </c>
      <c r="AH2664" s="174">
        <f t="shared" si="1854"/>
        <v>8400</v>
      </c>
      <c r="AI2664" s="174">
        <f t="shared" si="1854"/>
        <v>8400</v>
      </c>
      <c r="AJ2664" s="174">
        <f t="shared" si="1854"/>
        <v>8400</v>
      </c>
      <c r="AK2664" s="174">
        <f t="shared" si="1854"/>
        <v>8400</v>
      </c>
      <c r="AL2664" s="174">
        <f t="shared" si="1854"/>
        <v>8400</v>
      </c>
      <c r="AM2664" s="174">
        <f t="shared" si="1854"/>
        <v>8400</v>
      </c>
      <c r="AN2664" s="174">
        <f t="shared" si="1854"/>
        <v>8400</v>
      </c>
      <c r="AO2664" s="174">
        <f t="shared" si="1854"/>
        <v>8400</v>
      </c>
      <c r="AP2664" s="174">
        <f t="shared" si="1854"/>
        <v>8400</v>
      </c>
      <c r="AQ2664" s="174">
        <f t="shared" si="1854"/>
        <v>8400</v>
      </c>
      <c r="AR2664" s="174">
        <f t="shared" si="1854"/>
        <v>8400</v>
      </c>
      <c r="AS2664" s="174">
        <f t="shared" si="1854"/>
        <v>8400</v>
      </c>
      <c r="AT2664" s="174">
        <f t="shared" si="1854"/>
        <v>8400</v>
      </c>
      <c r="AU2664" s="174">
        <f t="shared" si="1854"/>
        <v>8400</v>
      </c>
      <c r="AV2664" s="174">
        <f t="shared" si="1854"/>
        <v>8400</v>
      </c>
      <c r="AW2664" s="174">
        <f t="shared" si="1854"/>
        <v>8400</v>
      </c>
      <c r="AX2664" s="174">
        <f t="shared" si="1854"/>
        <v>8502.395108577055</v>
      </c>
      <c r="AY2664" s="174">
        <f t="shared" si="1854"/>
        <v>9317.9548805119903</v>
      </c>
      <c r="AZ2664" s="174">
        <f t="shared" si="1854"/>
        <v>9317.9548805119903</v>
      </c>
      <c r="BA2664" s="174">
        <f t="shared" si="1854"/>
        <v>9317.9548805119903</v>
      </c>
      <c r="BB2664" s="174">
        <f t="shared" si="1854"/>
        <v>9317.9548805119903</v>
      </c>
      <c r="BC2664" s="174">
        <f t="shared" si="1854"/>
        <v>9317.9548805119903</v>
      </c>
      <c r="BD2664" s="174">
        <f t="shared" si="1854"/>
        <v>9317.9548805119903</v>
      </c>
    </row>
    <row r="2665" spans="1:59" ht="16" x14ac:dyDescent="0.2">
      <c r="B2665" s="145">
        <f t="shared" si="1846"/>
        <v>94</v>
      </c>
      <c r="C2665" s="146" t="str">
        <f t="shared" si="1846"/>
        <v>SCI HSR 2</v>
      </c>
      <c r="D2665" s="159" t="s">
        <v>398</v>
      </c>
      <c r="E2665" s="173" t="s">
        <v>399</v>
      </c>
      <c r="F2665" s="149"/>
      <c r="G2665" s="159" t="s">
        <v>400</v>
      </c>
      <c r="H2665" s="160">
        <v>0</v>
      </c>
      <c r="I2665" s="159" t="s">
        <v>390</v>
      </c>
      <c r="J2665" s="160">
        <v>48029</v>
      </c>
      <c r="K2665" s="158"/>
      <c r="L2665" s="154" t="s">
        <v>401</v>
      </c>
      <c r="M2665" s="210"/>
      <c r="N2665" s="210"/>
      <c r="O2665" s="175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5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5">
        <f t="shared" si="1855"/>
        <v>8568</v>
      </c>
      <c r="R2665" s="175">
        <f t="shared" si="1855"/>
        <v>8568</v>
      </c>
      <c r="S2665" s="175">
        <f t="shared" si="1855"/>
        <v>8653.68</v>
      </c>
      <c r="T2665" s="175">
        <f t="shared" si="1855"/>
        <v>8653.68</v>
      </c>
      <c r="U2665" s="175">
        <f t="shared" si="1855"/>
        <v>8653.68</v>
      </c>
      <c r="V2665" s="175">
        <f t="shared" si="1855"/>
        <v>8653.68</v>
      </c>
      <c r="W2665" s="175">
        <f t="shared" si="1855"/>
        <v>8740.2168000000001</v>
      </c>
      <c r="X2665" s="175">
        <f t="shared" si="1855"/>
        <v>8740.2168000000001</v>
      </c>
      <c r="Y2665" s="175">
        <f t="shared" si="1855"/>
        <v>8740.2168000000001</v>
      </c>
      <c r="Z2665" s="175">
        <f t="shared" si="1855"/>
        <v>8740.2168000000001</v>
      </c>
      <c r="AA2665" s="175">
        <f t="shared" si="1855"/>
        <v>8827.6189680000007</v>
      </c>
      <c r="AB2665" s="175">
        <f t="shared" si="1855"/>
        <v>8827.6189680000007</v>
      </c>
      <c r="AC2665" s="175">
        <f t="shared" si="1855"/>
        <v>8827.6189680000007</v>
      </c>
      <c r="AD2665" s="175">
        <f t="shared" si="1855"/>
        <v>8827.6189680000007</v>
      </c>
      <c r="AE2665" s="175">
        <f t="shared" si="1855"/>
        <v>8915.8951576800009</v>
      </c>
      <c r="AF2665" s="175">
        <f t="shared" si="1855"/>
        <v>8915.8951576800009</v>
      </c>
      <c r="AG2665" s="175">
        <f t="shared" si="1855"/>
        <v>8915.8951576800009</v>
      </c>
      <c r="AH2665" s="175">
        <f t="shared" si="1855"/>
        <v>8915.8951576800009</v>
      </c>
      <c r="AI2665" s="175">
        <f t="shared" si="1855"/>
        <v>9005.0541092568019</v>
      </c>
      <c r="AJ2665" s="175">
        <f t="shared" si="1855"/>
        <v>9005.0541092568019</v>
      </c>
      <c r="AK2665" s="175">
        <f t="shared" si="1855"/>
        <v>9005.0541092568019</v>
      </c>
      <c r="AL2665" s="175">
        <f t="shared" si="1855"/>
        <v>9005.0541092568019</v>
      </c>
      <c r="AM2665" s="175">
        <f t="shared" si="1855"/>
        <v>9095.104650349369</v>
      </c>
      <c r="AN2665" s="175">
        <f t="shared" si="1855"/>
        <v>9095.104650349369</v>
      </c>
      <c r="AO2665" s="175">
        <f t="shared" si="1855"/>
        <v>9095.104650349369</v>
      </c>
      <c r="AP2665" s="175">
        <f t="shared" si="1855"/>
        <v>9095.104650349369</v>
      </c>
      <c r="AQ2665" s="175">
        <f t="shared" si="1855"/>
        <v>9186.0556968528635</v>
      </c>
      <c r="AR2665" s="175">
        <f t="shared" si="1855"/>
        <v>9186.0556968528635</v>
      </c>
      <c r="AS2665" s="175">
        <f t="shared" si="1855"/>
        <v>9186.0556968528635</v>
      </c>
      <c r="AT2665" s="175">
        <f t="shared" si="1855"/>
        <v>9186.0556968528635</v>
      </c>
      <c r="AU2665" s="175">
        <f t="shared" si="1855"/>
        <v>9277.9162538213932</v>
      </c>
      <c r="AV2665" s="175">
        <f t="shared" si="1855"/>
        <v>9277.9162538213932</v>
      </c>
      <c r="AW2665" s="175">
        <f t="shared" si="1855"/>
        <v>9277.9162538213932</v>
      </c>
      <c r="AX2665" s="175">
        <f t="shared" si="1855"/>
        <v>9380.3113623984482</v>
      </c>
      <c r="AY2665" s="175">
        <f t="shared" si="1855"/>
        <v>9411.1344293171096</v>
      </c>
      <c r="AZ2665" s="175">
        <f t="shared" si="1855"/>
        <v>9411.1344293171096</v>
      </c>
      <c r="BA2665" s="175">
        <f t="shared" si="1855"/>
        <v>9411.1344293171096</v>
      </c>
      <c r="BB2665" s="175">
        <f t="shared" si="1855"/>
        <v>9411.1344293171096</v>
      </c>
      <c r="BC2665" s="175">
        <f t="shared" si="1855"/>
        <v>9505.2457736102806</v>
      </c>
      <c r="BD2665" s="175">
        <f t="shared" si="1855"/>
        <v>9505.2457736102806</v>
      </c>
    </row>
    <row r="2666" spans="1:59" ht="16" x14ac:dyDescent="0.2">
      <c r="B2666" s="145">
        <f t="shared" si="1846"/>
        <v>94</v>
      </c>
      <c r="C2666" s="146" t="str">
        <f t="shared" si="1846"/>
        <v>SCI HSR 2</v>
      </c>
      <c r="D2666" s="159" t="s">
        <v>54</v>
      </c>
      <c r="E2666" s="176">
        <v>2</v>
      </c>
      <c r="F2666" s="149"/>
      <c r="I2666" s="149"/>
      <c r="J2666" s="158"/>
      <c r="K2666" s="158"/>
      <c r="L2666" s="154" t="s">
        <v>402</v>
      </c>
      <c r="M2666" s="210"/>
      <c r="N2666" s="210"/>
      <c r="O2666" s="175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5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5">
        <f t="shared" si="1856"/>
        <v>0</v>
      </c>
      <c r="R2666" s="175">
        <f t="shared" si="1856"/>
        <v>0</v>
      </c>
      <c r="S2666" s="175">
        <f t="shared" si="1856"/>
        <v>0</v>
      </c>
      <c r="T2666" s="175">
        <f t="shared" si="1856"/>
        <v>0</v>
      </c>
      <c r="U2666" s="175">
        <f t="shared" si="1856"/>
        <v>0</v>
      </c>
      <c r="V2666" s="175">
        <f t="shared" si="1856"/>
        <v>0</v>
      </c>
      <c r="W2666" s="175">
        <f t="shared" si="1856"/>
        <v>0</v>
      </c>
      <c r="X2666" s="175">
        <f t="shared" si="1856"/>
        <v>0</v>
      </c>
      <c r="Y2666" s="175">
        <f t="shared" si="1856"/>
        <v>0</v>
      </c>
      <c r="Z2666" s="175">
        <f t="shared" si="1856"/>
        <v>0</v>
      </c>
      <c r="AA2666" s="175">
        <f t="shared" si="1856"/>
        <v>0</v>
      </c>
      <c r="AB2666" s="175">
        <f t="shared" si="1856"/>
        <v>0</v>
      </c>
      <c r="AC2666" s="175">
        <f t="shared" si="1856"/>
        <v>0</v>
      </c>
      <c r="AD2666" s="175">
        <f t="shared" si="1856"/>
        <v>0</v>
      </c>
      <c r="AE2666" s="175">
        <f t="shared" si="1856"/>
        <v>0</v>
      </c>
      <c r="AF2666" s="175">
        <f t="shared" si="1856"/>
        <v>0</v>
      </c>
      <c r="AG2666" s="175">
        <f t="shared" si="1856"/>
        <v>0</v>
      </c>
      <c r="AH2666" s="175">
        <f t="shared" si="1856"/>
        <v>0</v>
      </c>
      <c r="AI2666" s="175">
        <f t="shared" si="1856"/>
        <v>0</v>
      </c>
      <c r="AJ2666" s="175">
        <f t="shared" si="1856"/>
        <v>0</v>
      </c>
      <c r="AK2666" s="175">
        <f t="shared" si="1856"/>
        <v>0</v>
      </c>
      <c r="AL2666" s="175">
        <f t="shared" si="1856"/>
        <v>0</v>
      </c>
      <c r="AM2666" s="175">
        <f t="shared" si="1856"/>
        <v>0</v>
      </c>
      <c r="AN2666" s="175">
        <f t="shared" si="1856"/>
        <v>0</v>
      </c>
      <c r="AO2666" s="175">
        <f t="shared" si="1856"/>
        <v>0</v>
      </c>
      <c r="AP2666" s="175">
        <f t="shared" si="1856"/>
        <v>0</v>
      </c>
      <c r="AQ2666" s="175">
        <f t="shared" si="1856"/>
        <v>0</v>
      </c>
      <c r="AR2666" s="175">
        <f t="shared" si="1856"/>
        <v>0</v>
      </c>
      <c r="AS2666" s="175">
        <f t="shared" si="1856"/>
        <v>0</v>
      </c>
      <c r="AT2666" s="175">
        <f t="shared" si="1856"/>
        <v>0</v>
      </c>
      <c r="AU2666" s="175">
        <f t="shared" si="1856"/>
        <v>0</v>
      </c>
      <c r="AV2666" s="175">
        <f t="shared" si="1856"/>
        <v>0</v>
      </c>
      <c r="AW2666" s="175">
        <f t="shared" si="1856"/>
        <v>0</v>
      </c>
      <c r="AX2666" s="175">
        <f t="shared" si="1856"/>
        <v>0</v>
      </c>
      <c r="AY2666" s="175">
        <f t="shared" si="1856"/>
        <v>0</v>
      </c>
      <c r="AZ2666" s="175">
        <f t="shared" si="1856"/>
        <v>0</v>
      </c>
      <c r="BA2666" s="175">
        <f t="shared" si="1856"/>
        <v>0</v>
      </c>
      <c r="BB2666" s="175">
        <f t="shared" si="1856"/>
        <v>0</v>
      </c>
      <c r="BC2666" s="175">
        <f t="shared" si="1856"/>
        <v>0</v>
      </c>
      <c r="BD2666" s="175">
        <f t="shared" si="1856"/>
        <v>0</v>
      </c>
    </row>
    <row r="2667" spans="1:59" ht="16" x14ac:dyDescent="0.2">
      <c r="B2667" s="145">
        <f t="shared" si="1846"/>
        <v>94</v>
      </c>
      <c r="C2667" s="146" t="str">
        <f t="shared" si="1846"/>
        <v>SCI HSR 2</v>
      </c>
      <c r="D2667" s="177" t="s">
        <v>403</v>
      </c>
      <c r="E2667" s="176" t="s">
        <v>441</v>
      </c>
      <c r="F2667" s="178"/>
      <c r="G2667" s="177" t="s">
        <v>404</v>
      </c>
      <c r="H2667" s="173">
        <v>0</v>
      </c>
      <c r="I2667" s="177" t="s">
        <v>405</v>
      </c>
      <c r="J2667" s="166">
        <v>0</v>
      </c>
      <c r="K2667" s="158"/>
      <c r="L2667" s="154" t="s">
        <v>406</v>
      </c>
      <c r="M2667" s="210"/>
      <c r="N2667" s="210"/>
      <c r="O2667" s="175">
        <v>0</v>
      </c>
      <c r="P2667" s="175">
        <v>0</v>
      </c>
      <c r="Q2667" s="175">
        <v>0</v>
      </c>
      <c r="R2667" s="175">
        <v>0</v>
      </c>
      <c r="S2667" s="175">
        <v>0</v>
      </c>
      <c r="T2667" s="175">
        <v>0</v>
      </c>
      <c r="U2667" s="175">
        <v>0</v>
      </c>
      <c r="V2667" s="175">
        <v>0</v>
      </c>
      <c r="W2667" s="175">
        <v>0</v>
      </c>
      <c r="X2667" s="175">
        <v>0</v>
      </c>
      <c r="Y2667" s="175">
        <v>0</v>
      </c>
      <c r="Z2667" s="175">
        <v>0</v>
      </c>
      <c r="AA2667" s="175">
        <v>0</v>
      </c>
      <c r="AB2667" s="175">
        <v>0</v>
      </c>
      <c r="AC2667" s="175">
        <v>0</v>
      </c>
      <c r="AD2667" s="175">
        <v>0</v>
      </c>
      <c r="AE2667" s="175">
        <v>0</v>
      </c>
      <c r="AF2667" s="175">
        <v>0</v>
      </c>
      <c r="AG2667" s="175">
        <v>0</v>
      </c>
      <c r="AH2667" s="175">
        <v>0</v>
      </c>
      <c r="AI2667" s="175">
        <v>0</v>
      </c>
      <c r="AJ2667" s="175">
        <v>0</v>
      </c>
      <c r="AK2667" s="175">
        <v>0</v>
      </c>
      <c r="AL2667" s="175">
        <v>0</v>
      </c>
      <c r="AM2667" s="175">
        <v>0</v>
      </c>
      <c r="AN2667" s="175">
        <v>0</v>
      </c>
      <c r="AO2667" s="175">
        <v>0</v>
      </c>
      <c r="AP2667" s="175">
        <v>0</v>
      </c>
      <c r="AQ2667" s="175">
        <v>0</v>
      </c>
      <c r="AR2667" s="175">
        <v>0</v>
      </c>
      <c r="AS2667" s="175">
        <v>0</v>
      </c>
      <c r="AT2667" s="175">
        <v>0</v>
      </c>
      <c r="AU2667" s="175">
        <v>0</v>
      </c>
      <c r="AV2667" s="175">
        <v>0</v>
      </c>
      <c r="AW2667" s="175">
        <v>0</v>
      </c>
      <c r="AX2667" s="175">
        <v>0</v>
      </c>
      <c r="AY2667" s="175">
        <v>0</v>
      </c>
      <c r="AZ2667" s="175">
        <v>0</v>
      </c>
      <c r="BA2667" s="175">
        <v>0</v>
      </c>
      <c r="BB2667" s="175">
        <v>0</v>
      </c>
      <c r="BC2667" s="175">
        <v>0</v>
      </c>
      <c r="BD2667" s="175">
        <v>0</v>
      </c>
    </row>
    <row r="2668" spans="1:59" ht="16" x14ac:dyDescent="0.2">
      <c r="B2668" s="145">
        <f t="shared" si="1846"/>
        <v>94</v>
      </c>
      <c r="C2668" s="146" t="str">
        <f t="shared" si="1846"/>
        <v>SCI HSR 2</v>
      </c>
      <c r="D2668" s="177" t="s">
        <v>407</v>
      </c>
      <c r="E2668" s="166">
        <v>48029</v>
      </c>
      <c r="G2668" s="177" t="s">
        <v>408</v>
      </c>
      <c r="H2668" s="176">
        <v>0</v>
      </c>
      <c r="I2668" s="177" t="s">
        <v>409</v>
      </c>
      <c r="J2668" s="163">
        <v>0</v>
      </c>
      <c r="K2668" s="157"/>
      <c r="L2668" s="167" t="s">
        <v>410</v>
      </c>
      <c r="M2668" s="211"/>
      <c r="N2668" s="211"/>
      <c r="O2668" s="179">
        <f>-(O2665+O2666)*IFERROR((O2655+O2659)/(O2657+O2661),0)</f>
        <v>0</v>
      </c>
      <c r="P2668" s="179">
        <f t="shared" ref="P2668:BD2668" si="1857">-(P2665+P2666)*IFERROR((P2655+P2659)/(P2657+P2661),0)</f>
        <v>0</v>
      </c>
      <c r="Q2668" s="179">
        <f t="shared" si="1857"/>
        <v>0</v>
      </c>
      <c r="R2668" s="179">
        <f t="shared" si="1857"/>
        <v>0</v>
      </c>
      <c r="S2668" s="179">
        <f t="shared" si="1857"/>
        <v>0</v>
      </c>
      <c r="T2668" s="179">
        <f t="shared" si="1857"/>
        <v>0</v>
      </c>
      <c r="U2668" s="179">
        <f t="shared" si="1857"/>
        <v>0</v>
      </c>
      <c r="V2668" s="179">
        <f t="shared" si="1857"/>
        <v>0</v>
      </c>
      <c r="W2668" s="179">
        <f t="shared" si="1857"/>
        <v>0</v>
      </c>
      <c r="X2668" s="179">
        <f t="shared" si="1857"/>
        <v>0</v>
      </c>
      <c r="Y2668" s="179">
        <f t="shared" si="1857"/>
        <v>0</v>
      </c>
      <c r="Z2668" s="179">
        <f t="shared" si="1857"/>
        <v>0</v>
      </c>
      <c r="AA2668" s="179">
        <f t="shared" si="1857"/>
        <v>0</v>
      </c>
      <c r="AB2668" s="179">
        <f t="shared" si="1857"/>
        <v>0</v>
      </c>
      <c r="AC2668" s="179">
        <f t="shared" si="1857"/>
        <v>0</v>
      </c>
      <c r="AD2668" s="179">
        <f t="shared" si="1857"/>
        <v>0</v>
      </c>
      <c r="AE2668" s="179">
        <f t="shared" si="1857"/>
        <v>0</v>
      </c>
      <c r="AF2668" s="179">
        <f t="shared" si="1857"/>
        <v>0</v>
      </c>
      <c r="AG2668" s="179">
        <f t="shared" si="1857"/>
        <v>0</v>
      </c>
      <c r="AH2668" s="179">
        <f t="shared" si="1857"/>
        <v>0</v>
      </c>
      <c r="AI2668" s="179">
        <f t="shared" si="1857"/>
        <v>0</v>
      </c>
      <c r="AJ2668" s="179">
        <f t="shared" si="1857"/>
        <v>0</v>
      </c>
      <c r="AK2668" s="179">
        <f t="shared" si="1857"/>
        <v>0</v>
      </c>
      <c r="AL2668" s="179">
        <f t="shared" si="1857"/>
        <v>0</v>
      </c>
      <c r="AM2668" s="179">
        <f t="shared" si="1857"/>
        <v>0</v>
      </c>
      <c r="AN2668" s="179">
        <f t="shared" si="1857"/>
        <v>0</v>
      </c>
      <c r="AO2668" s="179">
        <f t="shared" si="1857"/>
        <v>0</v>
      </c>
      <c r="AP2668" s="179">
        <f t="shared" si="1857"/>
        <v>0</v>
      </c>
      <c r="AQ2668" s="179">
        <f t="shared" si="1857"/>
        <v>0</v>
      </c>
      <c r="AR2668" s="179">
        <f t="shared" si="1857"/>
        <v>0</v>
      </c>
      <c r="AS2668" s="179">
        <f t="shared" si="1857"/>
        <v>0</v>
      </c>
      <c r="AT2668" s="179">
        <f t="shared" si="1857"/>
        <v>0</v>
      </c>
      <c r="AU2668" s="179">
        <f t="shared" si="1857"/>
        <v>0</v>
      </c>
      <c r="AV2668" s="179">
        <f t="shared" si="1857"/>
        <v>0</v>
      </c>
      <c r="AW2668" s="179">
        <f t="shared" si="1857"/>
        <v>0</v>
      </c>
      <c r="AX2668" s="179">
        <f t="shared" si="1857"/>
        <v>0</v>
      </c>
      <c r="AY2668" s="179">
        <f t="shared" si="1857"/>
        <v>0</v>
      </c>
      <c r="AZ2668" s="179">
        <f t="shared" si="1857"/>
        <v>0</v>
      </c>
      <c r="BA2668" s="179">
        <f t="shared" si="1857"/>
        <v>0</v>
      </c>
      <c r="BB2668" s="179">
        <f t="shared" si="1857"/>
        <v>0</v>
      </c>
      <c r="BC2668" s="179">
        <f t="shared" si="1857"/>
        <v>0</v>
      </c>
      <c r="BD2668" s="179">
        <f t="shared" si="1857"/>
        <v>0</v>
      </c>
    </row>
    <row r="2669" spans="1:59" ht="16" x14ac:dyDescent="0.2">
      <c r="B2669" s="145">
        <f t="shared" si="1846"/>
        <v>94</v>
      </c>
      <c r="C2669" s="146" t="str">
        <f t="shared" si="1846"/>
        <v>SCI HSR 2</v>
      </c>
      <c r="K2669" s="158"/>
      <c r="O2669" s="149"/>
      <c r="P2669" s="149"/>
      <c r="Q2669" s="149"/>
      <c r="R2669" s="149"/>
      <c r="S2669" s="149"/>
      <c r="T2669" s="149"/>
      <c r="U2669" s="149"/>
      <c r="V2669" s="149"/>
      <c r="W2669" s="149"/>
      <c r="X2669" s="149"/>
      <c r="Y2669" s="149"/>
      <c r="Z2669" s="149"/>
      <c r="AA2669" s="149"/>
      <c r="AB2669" s="149"/>
      <c r="AC2669" s="149"/>
      <c r="AD2669" s="149"/>
      <c r="AE2669" s="149"/>
      <c r="AF2669" s="149"/>
      <c r="AG2669" s="149"/>
      <c r="AH2669" s="149"/>
      <c r="AI2669" s="149"/>
      <c r="AJ2669" s="149"/>
      <c r="AK2669" s="149"/>
      <c r="AL2669" s="149"/>
      <c r="AM2669" s="149"/>
      <c r="AN2669" s="149"/>
      <c r="AO2669" s="149"/>
      <c r="AP2669" s="149"/>
      <c r="AQ2669" s="149"/>
      <c r="AR2669" s="149"/>
      <c r="AS2669" s="149"/>
      <c r="AT2669" s="149"/>
      <c r="AU2669" s="149"/>
      <c r="AV2669" s="149"/>
      <c r="AW2669" s="149"/>
      <c r="AX2669" s="149"/>
      <c r="AY2669" s="149"/>
      <c r="AZ2669" s="149"/>
      <c r="BA2669" s="149"/>
      <c r="BB2669" s="149"/>
      <c r="BC2669" s="149"/>
      <c r="BD2669" s="149"/>
    </row>
    <row r="2670" spans="1:59" ht="16" x14ac:dyDescent="0.2">
      <c r="B2670" s="145">
        <f t="shared" si="1846"/>
        <v>94</v>
      </c>
      <c r="C2670" s="146" t="str">
        <f t="shared" si="1846"/>
        <v>SCI HSR 2</v>
      </c>
      <c r="G2670" s="180" t="s">
        <v>380</v>
      </c>
      <c r="H2670" s="815" t="s">
        <v>275</v>
      </c>
      <c r="I2670" s="816"/>
      <c r="J2670" s="817"/>
      <c r="K2670" s="157"/>
      <c r="L2670" s="181" t="s">
        <v>23</v>
      </c>
      <c r="M2670" s="219"/>
      <c r="N2670" s="219"/>
      <c r="O2670" s="182">
        <f>SUM(O2665:O2668)</f>
        <v>8568</v>
      </c>
      <c r="P2670" s="182">
        <f t="shared" ref="P2670:BD2670" si="1858">SUM(P2665:P2668)</f>
        <v>8568</v>
      </c>
      <c r="Q2670" s="182">
        <f t="shared" si="1858"/>
        <v>8568</v>
      </c>
      <c r="R2670" s="182">
        <f t="shared" si="1858"/>
        <v>8568</v>
      </c>
      <c r="S2670" s="182">
        <f t="shared" si="1858"/>
        <v>8653.68</v>
      </c>
      <c r="T2670" s="182">
        <f t="shared" si="1858"/>
        <v>8653.68</v>
      </c>
      <c r="U2670" s="182">
        <f t="shared" si="1858"/>
        <v>8653.68</v>
      </c>
      <c r="V2670" s="182">
        <f t="shared" si="1858"/>
        <v>8653.68</v>
      </c>
      <c r="W2670" s="182">
        <f t="shared" si="1858"/>
        <v>8740.2168000000001</v>
      </c>
      <c r="X2670" s="182">
        <f t="shared" si="1858"/>
        <v>8740.2168000000001</v>
      </c>
      <c r="Y2670" s="182">
        <f t="shared" si="1858"/>
        <v>8740.2168000000001</v>
      </c>
      <c r="Z2670" s="182">
        <f t="shared" si="1858"/>
        <v>8740.2168000000001</v>
      </c>
      <c r="AA2670" s="182">
        <f t="shared" si="1858"/>
        <v>8827.6189680000007</v>
      </c>
      <c r="AB2670" s="182">
        <f t="shared" si="1858"/>
        <v>8827.6189680000007</v>
      </c>
      <c r="AC2670" s="182">
        <f t="shared" si="1858"/>
        <v>8827.6189680000007</v>
      </c>
      <c r="AD2670" s="182">
        <f t="shared" si="1858"/>
        <v>8827.6189680000007</v>
      </c>
      <c r="AE2670" s="182">
        <f t="shared" si="1858"/>
        <v>8915.8951576800009</v>
      </c>
      <c r="AF2670" s="182">
        <f t="shared" si="1858"/>
        <v>8915.8951576800009</v>
      </c>
      <c r="AG2670" s="182">
        <f t="shared" si="1858"/>
        <v>8915.8951576800009</v>
      </c>
      <c r="AH2670" s="182">
        <f t="shared" si="1858"/>
        <v>8915.8951576800009</v>
      </c>
      <c r="AI2670" s="182">
        <f t="shared" si="1858"/>
        <v>9005.0541092568019</v>
      </c>
      <c r="AJ2670" s="182">
        <f t="shared" si="1858"/>
        <v>9005.0541092568019</v>
      </c>
      <c r="AK2670" s="182">
        <f t="shared" si="1858"/>
        <v>9005.0541092568019</v>
      </c>
      <c r="AL2670" s="182">
        <f t="shared" si="1858"/>
        <v>9005.0541092568019</v>
      </c>
      <c r="AM2670" s="182">
        <f t="shared" si="1858"/>
        <v>9095.104650349369</v>
      </c>
      <c r="AN2670" s="182">
        <f t="shared" si="1858"/>
        <v>9095.104650349369</v>
      </c>
      <c r="AO2670" s="182">
        <f t="shared" si="1858"/>
        <v>9095.104650349369</v>
      </c>
      <c r="AP2670" s="182">
        <f t="shared" si="1858"/>
        <v>9095.104650349369</v>
      </c>
      <c r="AQ2670" s="182">
        <f t="shared" si="1858"/>
        <v>9186.0556968528635</v>
      </c>
      <c r="AR2670" s="182">
        <f t="shared" si="1858"/>
        <v>9186.0556968528635</v>
      </c>
      <c r="AS2670" s="182">
        <f t="shared" si="1858"/>
        <v>9186.0556968528635</v>
      </c>
      <c r="AT2670" s="182">
        <f t="shared" si="1858"/>
        <v>9186.0556968528635</v>
      </c>
      <c r="AU2670" s="182">
        <f t="shared" si="1858"/>
        <v>9277.9162538213932</v>
      </c>
      <c r="AV2670" s="182">
        <f t="shared" si="1858"/>
        <v>9277.9162538213932</v>
      </c>
      <c r="AW2670" s="182">
        <f t="shared" si="1858"/>
        <v>9277.9162538213932</v>
      </c>
      <c r="AX2670" s="182">
        <f t="shared" si="1858"/>
        <v>9380.3113623984482</v>
      </c>
      <c r="AY2670" s="182">
        <f t="shared" si="1858"/>
        <v>9411.1344293171096</v>
      </c>
      <c r="AZ2670" s="182">
        <f t="shared" si="1858"/>
        <v>9411.1344293171096</v>
      </c>
      <c r="BA2670" s="182">
        <f t="shared" si="1858"/>
        <v>9411.1344293171096</v>
      </c>
      <c r="BB2670" s="182">
        <f t="shared" si="1858"/>
        <v>9411.1344293171096</v>
      </c>
      <c r="BC2670" s="182">
        <f t="shared" si="1858"/>
        <v>9505.2457736102806</v>
      </c>
      <c r="BD2670" s="182">
        <f t="shared" si="1858"/>
        <v>9505.2457736102806</v>
      </c>
    </row>
    <row r="2671" spans="1:59" ht="16" x14ac:dyDescent="0.2">
      <c r="B2671" s="145">
        <f t="shared" ref="B2671:C2676" si="1859">B2670</f>
        <v>94</v>
      </c>
      <c r="C2671" s="146" t="str">
        <f t="shared" si="1859"/>
        <v>SCI HSR 2</v>
      </c>
      <c r="D2671" s="180" t="s">
        <v>411</v>
      </c>
      <c r="E2671" s="166">
        <v>48029</v>
      </c>
      <c r="F2671" s="149"/>
      <c r="G2671" s="180" t="s">
        <v>412</v>
      </c>
      <c r="H2671" s="180" t="s">
        <v>388</v>
      </c>
      <c r="I2671" s="180" t="s">
        <v>389</v>
      </c>
      <c r="J2671" s="180" t="s">
        <v>390</v>
      </c>
      <c r="K2671" s="157"/>
      <c r="O2671" s="149"/>
      <c r="P2671" s="149"/>
      <c r="Q2671" s="149"/>
      <c r="R2671" s="149"/>
      <c r="S2671" s="149"/>
      <c r="T2671" s="149"/>
      <c r="U2671" s="149"/>
      <c r="V2671" s="149"/>
      <c r="W2671" s="149"/>
      <c r="X2671" s="149"/>
      <c r="Y2671" s="149"/>
      <c r="Z2671" s="149"/>
      <c r="AA2671" s="149"/>
      <c r="AB2671" s="149"/>
      <c r="AC2671" s="149"/>
      <c r="AD2671" s="149"/>
      <c r="AE2671" s="149"/>
      <c r="AF2671" s="149"/>
      <c r="AG2671" s="149"/>
      <c r="AH2671" s="149"/>
      <c r="AI2671" s="149"/>
      <c r="AJ2671" s="149"/>
      <c r="AK2671" s="149"/>
      <c r="AL2671" s="149"/>
      <c r="AM2671" s="149"/>
      <c r="AN2671" s="149"/>
      <c r="AO2671" s="149"/>
      <c r="AP2671" s="149"/>
      <c r="AQ2671" s="149"/>
      <c r="AR2671" s="149"/>
      <c r="AS2671" s="149"/>
      <c r="AT2671" s="149"/>
      <c r="AU2671" s="149"/>
      <c r="AV2671" s="149"/>
      <c r="AW2671" s="149"/>
      <c r="AX2671" s="149"/>
      <c r="AY2671" s="149"/>
      <c r="AZ2671" s="149"/>
      <c r="BA2671" s="149"/>
      <c r="BB2671" s="149"/>
      <c r="BC2671" s="149"/>
      <c r="BD2671" s="149"/>
    </row>
    <row r="2672" spans="1:59" ht="16" x14ac:dyDescent="0.2">
      <c r="B2672" s="145">
        <f t="shared" si="1859"/>
        <v>94</v>
      </c>
      <c r="C2672" s="146" t="str">
        <f t="shared" si="1859"/>
        <v>SCI HSR 2</v>
      </c>
      <c r="D2672" s="180" t="s">
        <v>413</v>
      </c>
      <c r="E2672" s="165">
        <v>37271.819522047961</v>
      </c>
      <c r="F2672" s="149"/>
      <c r="G2672" s="183" t="s">
        <v>414</v>
      </c>
      <c r="H2672" s="165">
        <v>0</v>
      </c>
      <c r="I2672" s="166">
        <v>0</v>
      </c>
      <c r="J2672" s="166">
        <v>0</v>
      </c>
      <c r="K2672" s="157"/>
      <c r="L2672" s="184" t="s">
        <v>415</v>
      </c>
      <c r="M2672" s="208"/>
      <c r="N2672" s="208"/>
      <c r="O2672" s="174">
        <f t="shared" ref="O2672:BD2672" si="1860">IFERROR(((O$3&gt;=$E2671)*(O$2&lt;=$E2671))*$E2675,"")</f>
        <v>0</v>
      </c>
      <c r="P2672" s="174">
        <f t="shared" si="1860"/>
        <v>0</v>
      </c>
      <c r="Q2672" s="174">
        <f t="shared" si="1860"/>
        <v>0</v>
      </c>
      <c r="R2672" s="174">
        <f t="shared" si="1860"/>
        <v>0</v>
      </c>
      <c r="S2672" s="174">
        <f t="shared" si="1860"/>
        <v>0</v>
      </c>
      <c r="T2672" s="174">
        <f t="shared" si="1860"/>
        <v>0</v>
      </c>
      <c r="U2672" s="174">
        <f t="shared" si="1860"/>
        <v>0</v>
      </c>
      <c r="V2672" s="174">
        <f t="shared" si="1860"/>
        <v>0</v>
      </c>
      <c r="W2672" s="174">
        <f t="shared" si="1860"/>
        <v>0</v>
      </c>
      <c r="X2672" s="174">
        <f t="shared" si="1860"/>
        <v>0</v>
      </c>
      <c r="Y2672" s="174">
        <f t="shared" si="1860"/>
        <v>0</v>
      </c>
      <c r="Z2672" s="174">
        <f t="shared" si="1860"/>
        <v>0</v>
      </c>
      <c r="AA2672" s="174">
        <f t="shared" si="1860"/>
        <v>0</v>
      </c>
      <c r="AB2672" s="174">
        <f t="shared" si="1860"/>
        <v>0</v>
      </c>
      <c r="AC2672" s="174">
        <f t="shared" si="1860"/>
        <v>0</v>
      </c>
      <c r="AD2672" s="174">
        <f t="shared" si="1860"/>
        <v>0</v>
      </c>
      <c r="AE2672" s="174">
        <f t="shared" si="1860"/>
        <v>0</v>
      </c>
      <c r="AF2672" s="174">
        <f t="shared" si="1860"/>
        <v>0</v>
      </c>
      <c r="AG2672" s="174">
        <f t="shared" si="1860"/>
        <v>0</v>
      </c>
      <c r="AH2672" s="174">
        <f t="shared" si="1860"/>
        <v>0</v>
      </c>
      <c r="AI2672" s="174">
        <f t="shared" si="1860"/>
        <v>0</v>
      </c>
      <c r="AJ2672" s="174">
        <f t="shared" si="1860"/>
        <v>0</v>
      </c>
      <c r="AK2672" s="174">
        <f t="shared" si="1860"/>
        <v>0</v>
      </c>
      <c r="AL2672" s="174">
        <f t="shared" si="1860"/>
        <v>0</v>
      </c>
      <c r="AM2672" s="174">
        <f t="shared" si="1860"/>
        <v>0</v>
      </c>
      <c r="AN2672" s="174">
        <f t="shared" si="1860"/>
        <v>0</v>
      </c>
      <c r="AO2672" s="174">
        <f t="shared" si="1860"/>
        <v>0</v>
      </c>
      <c r="AP2672" s="174">
        <f t="shared" si="1860"/>
        <v>0</v>
      </c>
      <c r="AQ2672" s="174">
        <f t="shared" si="1860"/>
        <v>0</v>
      </c>
      <c r="AR2672" s="174">
        <f t="shared" si="1860"/>
        <v>0</v>
      </c>
      <c r="AS2672" s="174">
        <f t="shared" si="1860"/>
        <v>0</v>
      </c>
      <c r="AT2672" s="174">
        <f t="shared" si="1860"/>
        <v>0</v>
      </c>
      <c r="AU2672" s="174">
        <f t="shared" si="1860"/>
        <v>0</v>
      </c>
      <c r="AV2672" s="174">
        <f t="shared" si="1860"/>
        <v>0</v>
      </c>
      <c r="AW2672" s="174">
        <f t="shared" si="1860"/>
        <v>0</v>
      </c>
      <c r="AX2672" s="174">
        <f t="shared" si="1860"/>
        <v>0</v>
      </c>
      <c r="AY2672" s="174">
        <f t="shared" si="1860"/>
        <v>0</v>
      </c>
      <c r="AZ2672" s="174">
        <f t="shared" si="1860"/>
        <v>0</v>
      </c>
      <c r="BA2672" s="174">
        <f t="shared" si="1860"/>
        <v>0</v>
      </c>
      <c r="BB2672" s="174">
        <f t="shared" si="1860"/>
        <v>0</v>
      </c>
      <c r="BC2672" s="174">
        <f t="shared" si="1860"/>
        <v>0</v>
      </c>
      <c r="BD2672" s="174">
        <f t="shared" si="1860"/>
        <v>0</v>
      </c>
    </row>
    <row r="2673" spans="1:59" ht="16" x14ac:dyDescent="0.2">
      <c r="B2673" s="145">
        <f t="shared" si="1859"/>
        <v>94</v>
      </c>
      <c r="C2673" s="146" t="str">
        <f t="shared" si="1859"/>
        <v>SCI HSR 2</v>
      </c>
      <c r="D2673" s="180" t="s">
        <v>121</v>
      </c>
      <c r="E2673" s="185">
        <f>IF(E2671&gt;MAX($O$3:$BD$3),BD2662,
IF(E2671&lt;MIN($O$3:$BD$3),1,SUMIFS($O2663:$BD2663,$O$2:$BD$2,"&lt;="&amp;E2671,$O$3:$BD$3,"&gt;="&amp;E2671)))</f>
        <v>1.104513839740642</v>
      </c>
      <c r="F2673" s="149"/>
      <c r="G2673" s="183" t="s">
        <v>416</v>
      </c>
      <c r="H2673" s="165">
        <v>0</v>
      </c>
      <c r="I2673" s="166">
        <v>0</v>
      </c>
      <c r="J2673" s="166">
        <v>0</v>
      </c>
      <c r="K2673" s="157"/>
      <c r="L2673" s="186" t="s">
        <v>417</v>
      </c>
      <c r="M2673" s="210"/>
      <c r="N2673" s="210"/>
      <c r="O2673" s="175">
        <f t="shared" ref="O2673:BD2673" si="1861">IFERROR(((O$3&gt;=$E2668)*(O$2&lt;=$E2668))*$H2676,"")</f>
        <v>0</v>
      </c>
      <c r="P2673" s="175">
        <f t="shared" si="1861"/>
        <v>0</v>
      </c>
      <c r="Q2673" s="175">
        <f t="shared" si="1861"/>
        <v>0</v>
      </c>
      <c r="R2673" s="175">
        <f t="shared" si="1861"/>
        <v>0</v>
      </c>
      <c r="S2673" s="175">
        <f t="shared" si="1861"/>
        <v>0</v>
      </c>
      <c r="T2673" s="175">
        <f t="shared" si="1861"/>
        <v>0</v>
      </c>
      <c r="U2673" s="175">
        <f t="shared" si="1861"/>
        <v>0</v>
      </c>
      <c r="V2673" s="175">
        <f t="shared" si="1861"/>
        <v>0</v>
      </c>
      <c r="W2673" s="175">
        <f t="shared" si="1861"/>
        <v>0</v>
      </c>
      <c r="X2673" s="175">
        <f t="shared" si="1861"/>
        <v>0</v>
      </c>
      <c r="Y2673" s="175">
        <f t="shared" si="1861"/>
        <v>0</v>
      </c>
      <c r="Z2673" s="175">
        <f t="shared" si="1861"/>
        <v>0</v>
      </c>
      <c r="AA2673" s="175">
        <f t="shared" si="1861"/>
        <v>0</v>
      </c>
      <c r="AB2673" s="175">
        <f t="shared" si="1861"/>
        <v>0</v>
      </c>
      <c r="AC2673" s="175">
        <f t="shared" si="1861"/>
        <v>0</v>
      </c>
      <c r="AD2673" s="175">
        <f t="shared" si="1861"/>
        <v>0</v>
      </c>
      <c r="AE2673" s="175">
        <f t="shared" si="1861"/>
        <v>0</v>
      </c>
      <c r="AF2673" s="175">
        <f t="shared" si="1861"/>
        <v>0</v>
      </c>
      <c r="AG2673" s="175">
        <f t="shared" si="1861"/>
        <v>0</v>
      </c>
      <c r="AH2673" s="175">
        <f t="shared" si="1861"/>
        <v>0</v>
      </c>
      <c r="AI2673" s="175">
        <f t="shared" si="1861"/>
        <v>0</v>
      </c>
      <c r="AJ2673" s="175">
        <f t="shared" si="1861"/>
        <v>0</v>
      </c>
      <c r="AK2673" s="175">
        <f t="shared" si="1861"/>
        <v>0</v>
      </c>
      <c r="AL2673" s="175">
        <f t="shared" si="1861"/>
        <v>0</v>
      </c>
      <c r="AM2673" s="175">
        <f t="shared" si="1861"/>
        <v>0</v>
      </c>
      <c r="AN2673" s="175">
        <f t="shared" si="1861"/>
        <v>0</v>
      </c>
      <c r="AO2673" s="175">
        <f t="shared" si="1861"/>
        <v>0</v>
      </c>
      <c r="AP2673" s="175">
        <f t="shared" si="1861"/>
        <v>0</v>
      </c>
      <c r="AQ2673" s="175">
        <f t="shared" si="1861"/>
        <v>0</v>
      </c>
      <c r="AR2673" s="175">
        <f t="shared" si="1861"/>
        <v>0</v>
      </c>
      <c r="AS2673" s="175">
        <f t="shared" si="1861"/>
        <v>0</v>
      </c>
      <c r="AT2673" s="175">
        <f t="shared" si="1861"/>
        <v>0</v>
      </c>
      <c r="AU2673" s="175">
        <f t="shared" si="1861"/>
        <v>0</v>
      </c>
      <c r="AV2673" s="175">
        <f t="shared" si="1861"/>
        <v>0</v>
      </c>
      <c r="AW2673" s="175">
        <f t="shared" si="1861"/>
        <v>0</v>
      </c>
      <c r="AX2673" s="175">
        <f t="shared" si="1861"/>
        <v>0</v>
      </c>
      <c r="AY2673" s="175">
        <f t="shared" si="1861"/>
        <v>0</v>
      </c>
      <c r="AZ2673" s="175">
        <f t="shared" si="1861"/>
        <v>0</v>
      </c>
      <c r="BA2673" s="175">
        <f t="shared" si="1861"/>
        <v>0</v>
      </c>
      <c r="BB2673" s="175">
        <f t="shared" si="1861"/>
        <v>0</v>
      </c>
      <c r="BC2673" s="175">
        <f t="shared" si="1861"/>
        <v>0</v>
      </c>
      <c r="BD2673" s="175">
        <f t="shared" si="1861"/>
        <v>0</v>
      </c>
    </row>
    <row r="2674" spans="1:59" ht="16" x14ac:dyDescent="0.2">
      <c r="B2674" s="145">
        <f t="shared" si="1859"/>
        <v>94</v>
      </c>
      <c r="C2674" s="146" t="str">
        <f t="shared" si="1859"/>
        <v>SCI HSR 2</v>
      </c>
      <c r="D2674" s="180" t="s">
        <v>54</v>
      </c>
      <c r="E2674" s="176">
        <v>0</v>
      </c>
      <c r="F2674" s="149"/>
      <c r="G2674" s="183" t="s">
        <v>418</v>
      </c>
      <c r="H2674" s="165">
        <v>0</v>
      </c>
      <c r="I2674" s="166">
        <v>0</v>
      </c>
      <c r="J2674" s="166">
        <v>0</v>
      </c>
      <c r="L2674" s="186" t="s">
        <v>419</v>
      </c>
      <c r="M2674" s="210"/>
      <c r="N2674" s="210"/>
      <c r="O2674" s="175">
        <f t="shared" ref="O2674:BD2674" si="1862">IFERROR(((O$3&gt;=$E2671)*(O$2&lt;=$E2671))*$J2676,"")</f>
        <v>0</v>
      </c>
      <c r="P2674" s="175">
        <f t="shared" si="1862"/>
        <v>0</v>
      </c>
      <c r="Q2674" s="175">
        <f t="shared" si="1862"/>
        <v>0</v>
      </c>
      <c r="R2674" s="175">
        <f t="shared" si="1862"/>
        <v>0</v>
      </c>
      <c r="S2674" s="175">
        <f t="shared" si="1862"/>
        <v>0</v>
      </c>
      <c r="T2674" s="175">
        <f t="shared" si="1862"/>
        <v>0</v>
      </c>
      <c r="U2674" s="175">
        <f t="shared" si="1862"/>
        <v>0</v>
      </c>
      <c r="V2674" s="175">
        <f t="shared" si="1862"/>
        <v>0</v>
      </c>
      <c r="W2674" s="175">
        <f t="shared" si="1862"/>
        <v>0</v>
      </c>
      <c r="X2674" s="175">
        <f t="shared" si="1862"/>
        <v>0</v>
      </c>
      <c r="Y2674" s="175">
        <f t="shared" si="1862"/>
        <v>0</v>
      </c>
      <c r="Z2674" s="175">
        <f t="shared" si="1862"/>
        <v>0</v>
      </c>
      <c r="AA2674" s="175">
        <f t="shared" si="1862"/>
        <v>0</v>
      </c>
      <c r="AB2674" s="175">
        <f t="shared" si="1862"/>
        <v>0</v>
      </c>
      <c r="AC2674" s="175">
        <f t="shared" si="1862"/>
        <v>0</v>
      </c>
      <c r="AD2674" s="175">
        <f t="shared" si="1862"/>
        <v>0</v>
      </c>
      <c r="AE2674" s="175">
        <f t="shared" si="1862"/>
        <v>0</v>
      </c>
      <c r="AF2674" s="175">
        <f t="shared" si="1862"/>
        <v>0</v>
      </c>
      <c r="AG2674" s="175">
        <f t="shared" si="1862"/>
        <v>0</v>
      </c>
      <c r="AH2674" s="175">
        <f t="shared" si="1862"/>
        <v>0</v>
      </c>
      <c r="AI2674" s="175">
        <f t="shared" si="1862"/>
        <v>0</v>
      </c>
      <c r="AJ2674" s="175">
        <f t="shared" si="1862"/>
        <v>0</v>
      </c>
      <c r="AK2674" s="175">
        <f t="shared" si="1862"/>
        <v>0</v>
      </c>
      <c r="AL2674" s="175">
        <f t="shared" si="1862"/>
        <v>0</v>
      </c>
      <c r="AM2674" s="175">
        <f t="shared" si="1862"/>
        <v>0</v>
      </c>
      <c r="AN2674" s="175">
        <f t="shared" si="1862"/>
        <v>0</v>
      </c>
      <c r="AO2674" s="175">
        <f t="shared" si="1862"/>
        <v>0</v>
      </c>
      <c r="AP2674" s="175">
        <f t="shared" si="1862"/>
        <v>0</v>
      </c>
      <c r="AQ2674" s="175">
        <f t="shared" si="1862"/>
        <v>0</v>
      </c>
      <c r="AR2674" s="175">
        <f t="shared" si="1862"/>
        <v>0</v>
      </c>
      <c r="AS2674" s="175">
        <f t="shared" si="1862"/>
        <v>0</v>
      </c>
      <c r="AT2674" s="175">
        <f t="shared" si="1862"/>
        <v>0</v>
      </c>
      <c r="AU2674" s="175">
        <f t="shared" si="1862"/>
        <v>0</v>
      </c>
      <c r="AV2674" s="175">
        <f t="shared" si="1862"/>
        <v>0</v>
      </c>
      <c r="AW2674" s="175">
        <f t="shared" si="1862"/>
        <v>0</v>
      </c>
      <c r="AX2674" s="175">
        <f t="shared" si="1862"/>
        <v>0</v>
      </c>
      <c r="AY2674" s="175">
        <f t="shared" si="1862"/>
        <v>0</v>
      </c>
      <c r="AZ2674" s="175">
        <f t="shared" si="1862"/>
        <v>0</v>
      </c>
      <c r="BA2674" s="175">
        <f t="shared" si="1862"/>
        <v>0</v>
      </c>
      <c r="BB2674" s="175">
        <f t="shared" si="1862"/>
        <v>0</v>
      </c>
      <c r="BC2674" s="175">
        <f t="shared" si="1862"/>
        <v>0</v>
      </c>
      <c r="BD2674" s="175">
        <f t="shared" si="1862"/>
        <v>0</v>
      </c>
    </row>
    <row r="2675" spans="1:59" ht="16" x14ac:dyDescent="0.2">
      <c r="B2675" s="145">
        <f t="shared" si="1859"/>
        <v>94</v>
      </c>
      <c r="C2675" s="146" t="str">
        <f t="shared" si="1859"/>
        <v>SCI HSR 2</v>
      </c>
      <c r="D2675" s="180" t="s">
        <v>420</v>
      </c>
      <c r="E2675" s="165">
        <v>0</v>
      </c>
      <c r="F2675" s="149"/>
      <c r="G2675" s="187"/>
      <c r="H2675" s="149"/>
      <c r="I2675" s="149"/>
      <c r="J2675" s="157"/>
      <c r="L2675" s="186" t="s">
        <v>421</v>
      </c>
      <c r="M2675" s="210"/>
      <c r="N2675" s="210"/>
      <c r="O2675" s="175">
        <f t="shared" ref="O2675:BD2675" si="1863">IFERROR(((O$3&gt;=$J2665)*(O$2&lt;=$J2665))*$E2676,"")</f>
        <v>0</v>
      </c>
      <c r="P2675" s="175">
        <f t="shared" si="1863"/>
        <v>0</v>
      </c>
      <c r="Q2675" s="175">
        <f t="shared" si="1863"/>
        <v>0</v>
      </c>
      <c r="R2675" s="175">
        <f t="shared" si="1863"/>
        <v>0</v>
      </c>
      <c r="S2675" s="175">
        <f t="shared" si="1863"/>
        <v>0</v>
      </c>
      <c r="T2675" s="175">
        <f t="shared" si="1863"/>
        <v>0</v>
      </c>
      <c r="U2675" s="175">
        <f t="shared" si="1863"/>
        <v>0</v>
      </c>
      <c r="V2675" s="175">
        <f t="shared" si="1863"/>
        <v>0</v>
      </c>
      <c r="W2675" s="175">
        <f t="shared" si="1863"/>
        <v>0</v>
      </c>
      <c r="X2675" s="175">
        <f t="shared" si="1863"/>
        <v>0</v>
      </c>
      <c r="Y2675" s="175">
        <f t="shared" si="1863"/>
        <v>0</v>
      </c>
      <c r="Z2675" s="175">
        <f t="shared" si="1863"/>
        <v>0</v>
      </c>
      <c r="AA2675" s="175">
        <f t="shared" si="1863"/>
        <v>0</v>
      </c>
      <c r="AB2675" s="175">
        <f t="shared" si="1863"/>
        <v>0</v>
      </c>
      <c r="AC2675" s="175">
        <f t="shared" si="1863"/>
        <v>0</v>
      </c>
      <c r="AD2675" s="175">
        <f t="shared" si="1863"/>
        <v>0</v>
      </c>
      <c r="AE2675" s="175">
        <f t="shared" si="1863"/>
        <v>0</v>
      </c>
      <c r="AF2675" s="175">
        <f t="shared" si="1863"/>
        <v>0</v>
      </c>
      <c r="AG2675" s="175">
        <f t="shared" si="1863"/>
        <v>0</v>
      </c>
      <c r="AH2675" s="175">
        <f t="shared" si="1863"/>
        <v>0</v>
      </c>
      <c r="AI2675" s="175">
        <f t="shared" si="1863"/>
        <v>0</v>
      </c>
      <c r="AJ2675" s="175">
        <f t="shared" si="1863"/>
        <v>0</v>
      </c>
      <c r="AK2675" s="175">
        <f t="shared" si="1863"/>
        <v>0</v>
      </c>
      <c r="AL2675" s="175">
        <f t="shared" si="1863"/>
        <v>0</v>
      </c>
      <c r="AM2675" s="175">
        <f t="shared" si="1863"/>
        <v>0</v>
      </c>
      <c r="AN2675" s="175">
        <f t="shared" si="1863"/>
        <v>0</v>
      </c>
      <c r="AO2675" s="175">
        <f t="shared" si="1863"/>
        <v>0</v>
      </c>
      <c r="AP2675" s="175">
        <f t="shared" si="1863"/>
        <v>0</v>
      </c>
      <c r="AQ2675" s="175">
        <f t="shared" si="1863"/>
        <v>0</v>
      </c>
      <c r="AR2675" s="175">
        <f t="shared" si="1863"/>
        <v>0</v>
      </c>
      <c r="AS2675" s="175">
        <f t="shared" si="1863"/>
        <v>0</v>
      </c>
      <c r="AT2675" s="175">
        <f t="shared" si="1863"/>
        <v>0</v>
      </c>
      <c r="AU2675" s="175">
        <f t="shared" si="1863"/>
        <v>0</v>
      </c>
      <c r="AV2675" s="175">
        <f t="shared" si="1863"/>
        <v>0</v>
      </c>
      <c r="AW2675" s="175">
        <f t="shared" si="1863"/>
        <v>0</v>
      </c>
      <c r="AX2675" s="175">
        <f t="shared" si="1863"/>
        <v>0</v>
      </c>
      <c r="AY2675" s="175">
        <f t="shared" si="1863"/>
        <v>0</v>
      </c>
      <c r="AZ2675" s="175">
        <f t="shared" si="1863"/>
        <v>0</v>
      </c>
      <c r="BA2675" s="175">
        <f t="shared" si="1863"/>
        <v>0</v>
      </c>
      <c r="BB2675" s="175">
        <f t="shared" si="1863"/>
        <v>0</v>
      </c>
      <c r="BC2675" s="175">
        <f t="shared" si="1863"/>
        <v>0</v>
      </c>
      <c r="BD2675" s="175">
        <f t="shared" si="1863"/>
        <v>0</v>
      </c>
    </row>
    <row r="2676" spans="1:59" ht="16" x14ac:dyDescent="0.2">
      <c r="B2676" s="145">
        <f t="shared" si="1859"/>
        <v>94</v>
      </c>
      <c r="C2676" s="146" t="str">
        <f t="shared" si="1859"/>
        <v>SCI HSR 2</v>
      </c>
      <c r="D2676" s="180" t="s">
        <v>421</v>
      </c>
      <c r="E2676" s="165">
        <v>0</v>
      </c>
      <c r="F2676" s="149"/>
      <c r="G2676" s="180" t="s">
        <v>417</v>
      </c>
      <c r="H2676" s="165">
        <v>0</v>
      </c>
      <c r="I2676" s="180" t="s">
        <v>419</v>
      </c>
      <c r="J2676" s="165">
        <v>0</v>
      </c>
      <c r="L2676" s="188" t="s">
        <v>422</v>
      </c>
      <c r="M2676" s="211"/>
      <c r="N2676" s="211"/>
      <c r="O2676" s="179">
        <f t="shared" ref="O2676:BD2676" si="1864">IFERROR(-($E2657+$H2657+$J2657)*O2658,"")</f>
        <v>0</v>
      </c>
      <c r="P2676" s="179">
        <f t="shared" si="1864"/>
        <v>0</v>
      </c>
      <c r="Q2676" s="179">
        <f t="shared" si="1864"/>
        <v>0</v>
      </c>
      <c r="R2676" s="179">
        <f t="shared" si="1864"/>
        <v>0</v>
      </c>
      <c r="S2676" s="179">
        <f t="shared" si="1864"/>
        <v>0</v>
      </c>
      <c r="T2676" s="179">
        <f t="shared" si="1864"/>
        <v>0</v>
      </c>
      <c r="U2676" s="179">
        <f t="shared" si="1864"/>
        <v>0</v>
      </c>
      <c r="V2676" s="179">
        <f t="shared" si="1864"/>
        <v>0</v>
      </c>
      <c r="W2676" s="179">
        <f t="shared" si="1864"/>
        <v>0</v>
      </c>
      <c r="X2676" s="179">
        <f t="shared" si="1864"/>
        <v>0</v>
      </c>
      <c r="Y2676" s="179">
        <f t="shared" si="1864"/>
        <v>0</v>
      </c>
      <c r="Z2676" s="179">
        <f t="shared" si="1864"/>
        <v>0</v>
      </c>
      <c r="AA2676" s="179">
        <f t="shared" si="1864"/>
        <v>0</v>
      </c>
      <c r="AB2676" s="179">
        <f t="shared" si="1864"/>
        <v>0</v>
      </c>
      <c r="AC2676" s="179">
        <f t="shared" si="1864"/>
        <v>0</v>
      </c>
      <c r="AD2676" s="179">
        <f t="shared" si="1864"/>
        <v>0</v>
      </c>
      <c r="AE2676" s="179">
        <f t="shared" si="1864"/>
        <v>0</v>
      </c>
      <c r="AF2676" s="179">
        <f t="shared" si="1864"/>
        <v>0</v>
      </c>
      <c r="AG2676" s="179">
        <f t="shared" si="1864"/>
        <v>0</v>
      </c>
      <c r="AH2676" s="179">
        <f t="shared" si="1864"/>
        <v>0</v>
      </c>
      <c r="AI2676" s="179">
        <f t="shared" si="1864"/>
        <v>0</v>
      </c>
      <c r="AJ2676" s="179">
        <f t="shared" si="1864"/>
        <v>0</v>
      </c>
      <c r="AK2676" s="179">
        <f t="shared" si="1864"/>
        <v>0</v>
      </c>
      <c r="AL2676" s="179">
        <f t="shared" si="1864"/>
        <v>0</v>
      </c>
      <c r="AM2676" s="179">
        <f t="shared" si="1864"/>
        <v>0</v>
      </c>
      <c r="AN2676" s="179">
        <f t="shared" si="1864"/>
        <v>0</v>
      </c>
      <c r="AO2676" s="179">
        <f t="shared" si="1864"/>
        <v>0</v>
      </c>
      <c r="AP2676" s="179">
        <f t="shared" si="1864"/>
        <v>0</v>
      </c>
      <c r="AQ2676" s="179">
        <f t="shared" si="1864"/>
        <v>0</v>
      </c>
      <c r="AR2676" s="179">
        <f t="shared" si="1864"/>
        <v>0</v>
      </c>
      <c r="AS2676" s="179">
        <f t="shared" si="1864"/>
        <v>0</v>
      </c>
      <c r="AT2676" s="179">
        <f t="shared" si="1864"/>
        <v>0</v>
      </c>
      <c r="AU2676" s="179">
        <f t="shared" si="1864"/>
        <v>0</v>
      </c>
      <c r="AV2676" s="179">
        <f t="shared" si="1864"/>
        <v>0</v>
      </c>
      <c r="AW2676" s="179">
        <f t="shared" si="1864"/>
        <v>0</v>
      </c>
      <c r="AX2676" s="179">
        <f t="shared" si="1864"/>
        <v>0</v>
      </c>
      <c r="AY2676" s="179">
        <f t="shared" si="1864"/>
        <v>0</v>
      </c>
      <c r="AZ2676" s="179">
        <f t="shared" si="1864"/>
        <v>0</v>
      </c>
      <c r="BA2676" s="179">
        <f t="shared" si="1864"/>
        <v>0</v>
      </c>
      <c r="BB2676" s="179">
        <f t="shared" si="1864"/>
        <v>0</v>
      </c>
      <c r="BC2676" s="179">
        <f t="shared" si="1864"/>
        <v>0</v>
      </c>
      <c r="BD2676" s="179">
        <f t="shared" si="1864"/>
        <v>0</v>
      </c>
    </row>
    <row r="2677" spans="1:59" x14ac:dyDescent="0.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6" x14ac:dyDescent="0.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5"/>
    </row>
    <row r="2679" spans="1:59" ht="16" x14ac:dyDescent="0.2">
      <c r="A2679" s="135"/>
      <c r="B2679" s="205">
        <v>95</v>
      </c>
      <c r="C2679" s="206" t="str">
        <f>H2681</f>
        <v>SARL HSR 3</v>
      </c>
      <c r="D2679" s="207" t="s">
        <v>309</v>
      </c>
      <c r="E2679" s="207"/>
      <c r="F2679" s="207"/>
      <c r="G2679" s="207"/>
      <c r="H2679" s="207"/>
      <c r="I2679" s="207"/>
      <c r="J2679" s="207"/>
      <c r="K2679" s="206"/>
      <c r="L2679" s="206"/>
      <c r="M2679" s="206"/>
      <c r="N2679" s="206"/>
      <c r="O2679" s="220"/>
      <c r="P2679" s="220"/>
      <c r="Q2679" s="220"/>
      <c r="R2679" s="220"/>
      <c r="S2679" s="220"/>
      <c r="T2679" s="220"/>
      <c r="U2679" s="220"/>
      <c r="V2679" s="220"/>
      <c r="W2679" s="220"/>
      <c r="X2679" s="220"/>
      <c r="Y2679" s="220"/>
      <c r="Z2679" s="220"/>
      <c r="AA2679" s="220"/>
      <c r="AB2679" s="220"/>
      <c r="AC2679" s="220"/>
      <c r="AD2679" s="220"/>
      <c r="AE2679" s="220"/>
      <c r="AF2679" s="220"/>
      <c r="AG2679" s="220"/>
      <c r="AH2679" s="220"/>
      <c r="AI2679" s="220"/>
      <c r="AJ2679" s="220"/>
      <c r="AK2679" s="220"/>
      <c r="AL2679" s="220"/>
      <c r="AM2679" s="220"/>
      <c r="AN2679" s="220"/>
      <c r="AO2679" s="220"/>
      <c r="AP2679" s="220"/>
      <c r="AQ2679" s="220"/>
      <c r="AR2679" s="220"/>
      <c r="AS2679" s="220"/>
      <c r="AT2679" s="220"/>
      <c r="AU2679" s="220"/>
      <c r="AV2679" s="220"/>
      <c r="AW2679" s="220"/>
      <c r="AX2679" s="220"/>
      <c r="AY2679" s="220"/>
      <c r="AZ2679" s="220"/>
      <c r="BA2679" s="220"/>
      <c r="BB2679" s="220"/>
      <c r="BC2679" s="220"/>
      <c r="BD2679" s="220"/>
      <c r="BE2679" s="135"/>
      <c r="BF2679" s="135"/>
      <c r="BG2679" s="135"/>
    </row>
    <row r="2680" spans="1:59" ht="16" x14ac:dyDescent="0.2">
      <c r="A2680" s="169"/>
      <c r="B2680" s="145">
        <f>B2679</f>
        <v>95</v>
      </c>
      <c r="C2680" s="146" t="str">
        <f>C2679</f>
        <v>SARL HSR 3</v>
      </c>
      <c r="D2680" s="169"/>
      <c r="E2680" s="169"/>
      <c r="F2680" s="169"/>
      <c r="G2680" s="169"/>
      <c r="H2680" s="169"/>
      <c r="I2680" s="169"/>
      <c r="J2680" s="169"/>
      <c r="K2680" s="169"/>
      <c r="L2680" s="169"/>
      <c r="M2680" s="169"/>
      <c r="N2680" s="169"/>
      <c r="O2680" s="178"/>
      <c r="P2680" s="178"/>
      <c r="Q2680" s="178"/>
      <c r="R2680" s="178"/>
      <c r="S2680" s="178"/>
      <c r="T2680" s="178"/>
      <c r="U2680" s="178"/>
      <c r="V2680" s="178"/>
      <c r="W2680" s="178"/>
      <c r="X2680" s="178"/>
      <c r="Y2680" s="178"/>
      <c r="Z2680" s="178"/>
      <c r="AA2680" s="178"/>
      <c r="AB2680" s="178"/>
      <c r="AC2680" s="178"/>
      <c r="AD2680" s="178"/>
      <c r="AE2680" s="178"/>
      <c r="AF2680" s="178"/>
      <c r="AG2680" s="178"/>
      <c r="AH2680" s="178"/>
      <c r="AI2680" s="178"/>
      <c r="AJ2680" s="178"/>
      <c r="AK2680" s="178"/>
      <c r="AL2680" s="178"/>
      <c r="AM2680" s="178"/>
      <c r="AN2680" s="178"/>
      <c r="AO2680" s="178"/>
      <c r="AP2680" s="178"/>
      <c r="AQ2680" s="178"/>
      <c r="AR2680" s="178"/>
      <c r="AS2680" s="178"/>
      <c r="AT2680" s="178"/>
      <c r="AU2680" s="178"/>
      <c r="AV2680" s="178"/>
      <c r="AW2680" s="178"/>
      <c r="AX2680" s="178"/>
      <c r="AY2680" s="178"/>
      <c r="AZ2680" s="178"/>
      <c r="BA2680" s="178"/>
      <c r="BB2680" s="178"/>
      <c r="BC2680" s="178"/>
      <c r="BD2680" s="178"/>
      <c r="BE2680" s="169"/>
      <c r="BF2680" s="169"/>
      <c r="BG2680" s="169"/>
    </row>
    <row r="2681" spans="1:59" ht="16" x14ac:dyDescent="0.2">
      <c r="B2681" s="145">
        <f t="shared" ref="B2681:C2696" si="1865">B2680</f>
        <v>95</v>
      </c>
      <c r="C2681" s="146" t="str">
        <f t="shared" si="1865"/>
        <v>SARL HSR 3</v>
      </c>
      <c r="D2681" s="147" t="s">
        <v>20</v>
      </c>
      <c r="E2681" s="148" t="s">
        <v>187</v>
      </c>
      <c r="F2681" s="149"/>
      <c r="G2681" s="147" t="s">
        <v>380</v>
      </c>
      <c r="H2681" s="148" t="s">
        <v>308</v>
      </c>
      <c r="I2681" s="148"/>
      <c r="J2681" s="148"/>
      <c r="L2681" s="150" t="s">
        <v>381</v>
      </c>
      <c r="M2681" s="208"/>
      <c r="N2681" s="208"/>
      <c r="O2681" s="151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1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1">
        <f t="shared" si="1866"/>
        <v>0</v>
      </c>
      <c r="R2681" s="151">
        <f t="shared" si="1866"/>
        <v>0</v>
      </c>
      <c r="S2681" s="151">
        <f t="shared" si="1866"/>
        <v>0</v>
      </c>
      <c r="T2681" s="151">
        <f t="shared" si="1866"/>
        <v>0</v>
      </c>
      <c r="U2681" s="151">
        <f t="shared" si="1866"/>
        <v>0</v>
      </c>
      <c r="V2681" s="151">
        <f t="shared" si="1866"/>
        <v>0</v>
      </c>
      <c r="W2681" s="151">
        <f t="shared" si="1866"/>
        <v>0</v>
      </c>
      <c r="X2681" s="151">
        <f t="shared" si="1866"/>
        <v>0</v>
      </c>
      <c r="Y2681" s="151">
        <f t="shared" si="1866"/>
        <v>0</v>
      </c>
      <c r="Z2681" s="151">
        <f t="shared" si="1866"/>
        <v>0</v>
      </c>
      <c r="AA2681" s="151">
        <f t="shared" si="1866"/>
        <v>0</v>
      </c>
      <c r="AB2681" s="151">
        <f t="shared" si="1866"/>
        <v>0</v>
      </c>
      <c r="AC2681" s="151">
        <f t="shared" si="1866"/>
        <v>0</v>
      </c>
      <c r="AD2681" s="151">
        <f t="shared" si="1866"/>
        <v>0</v>
      </c>
      <c r="AE2681" s="151">
        <f t="shared" si="1866"/>
        <v>0</v>
      </c>
      <c r="AF2681" s="151">
        <f t="shared" si="1866"/>
        <v>0</v>
      </c>
      <c r="AG2681" s="151">
        <f t="shared" si="1866"/>
        <v>0</v>
      </c>
      <c r="AH2681" s="151">
        <f t="shared" si="1866"/>
        <v>0</v>
      </c>
      <c r="AI2681" s="151">
        <f t="shared" si="1866"/>
        <v>0</v>
      </c>
      <c r="AJ2681" s="151">
        <f t="shared" si="1866"/>
        <v>0</v>
      </c>
      <c r="AK2681" s="151">
        <f t="shared" si="1866"/>
        <v>0</v>
      </c>
      <c r="AL2681" s="151">
        <f t="shared" si="1866"/>
        <v>0</v>
      </c>
      <c r="AM2681" s="151">
        <f t="shared" si="1866"/>
        <v>0</v>
      </c>
      <c r="AN2681" s="151">
        <f t="shared" si="1866"/>
        <v>0</v>
      </c>
      <c r="AO2681" s="151">
        <f t="shared" si="1866"/>
        <v>0</v>
      </c>
      <c r="AP2681" s="151">
        <f t="shared" si="1866"/>
        <v>0</v>
      </c>
      <c r="AQ2681" s="151">
        <f t="shared" si="1866"/>
        <v>0</v>
      </c>
      <c r="AR2681" s="151">
        <f t="shared" si="1866"/>
        <v>0</v>
      </c>
      <c r="AS2681" s="151">
        <f t="shared" si="1866"/>
        <v>0</v>
      </c>
      <c r="AT2681" s="151">
        <f t="shared" si="1866"/>
        <v>0</v>
      </c>
      <c r="AU2681" s="151">
        <f t="shared" si="1866"/>
        <v>0</v>
      </c>
      <c r="AV2681" s="151">
        <f t="shared" si="1866"/>
        <v>0</v>
      </c>
      <c r="AW2681" s="151">
        <f t="shared" si="1866"/>
        <v>0</v>
      </c>
      <c r="AX2681" s="151">
        <f t="shared" si="1866"/>
        <v>0</v>
      </c>
      <c r="AY2681" s="151">
        <f t="shared" si="1866"/>
        <v>0</v>
      </c>
      <c r="AZ2681" s="151">
        <f t="shared" si="1866"/>
        <v>0</v>
      </c>
      <c r="BA2681" s="151">
        <f t="shared" si="1866"/>
        <v>0</v>
      </c>
      <c r="BB2681" s="151">
        <f t="shared" si="1866"/>
        <v>0</v>
      </c>
      <c r="BC2681" s="151">
        <f t="shared" si="1866"/>
        <v>0</v>
      </c>
      <c r="BD2681" s="151">
        <f t="shared" si="1866"/>
        <v>0</v>
      </c>
    </row>
    <row r="2682" spans="1:59" ht="16" x14ac:dyDescent="0.2">
      <c r="B2682" s="145">
        <f t="shared" si="1865"/>
        <v>95</v>
      </c>
      <c r="C2682" s="146" t="str">
        <f t="shared" si="1865"/>
        <v>SARL HSR 3</v>
      </c>
      <c r="D2682" s="147" t="s">
        <v>50</v>
      </c>
      <c r="E2682" s="152">
        <v>669</v>
      </c>
      <c r="F2682" s="149"/>
      <c r="G2682" s="147" t="s">
        <v>3</v>
      </c>
      <c r="H2682" s="153">
        <v>219</v>
      </c>
      <c r="I2682" s="147" t="s">
        <v>106</v>
      </c>
      <c r="J2682" s="153">
        <v>19.2</v>
      </c>
      <c r="L2682" s="154" t="s">
        <v>382</v>
      </c>
      <c r="M2682" s="210"/>
      <c r="N2682" s="210"/>
      <c r="O2682" s="155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5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5">
        <f t="shared" si="1867"/>
        <v>0</v>
      </c>
      <c r="R2682" s="155">
        <f t="shared" si="1867"/>
        <v>0</v>
      </c>
      <c r="S2682" s="155">
        <f t="shared" si="1867"/>
        <v>0</v>
      </c>
      <c r="T2682" s="155">
        <f t="shared" si="1867"/>
        <v>0</v>
      </c>
      <c r="U2682" s="155">
        <f t="shared" si="1867"/>
        <v>0</v>
      </c>
      <c r="V2682" s="155">
        <f t="shared" si="1867"/>
        <v>0</v>
      </c>
      <c r="W2682" s="155">
        <f t="shared" si="1867"/>
        <v>0</v>
      </c>
      <c r="X2682" s="155">
        <f t="shared" si="1867"/>
        <v>0</v>
      </c>
      <c r="Y2682" s="155">
        <f t="shared" si="1867"/>
        <v>0</v>
      </c>
      <c r="Z2682" s="155">
        <f t="shared" si="1867"/>
        <v>0</v>
      </c>
      <c r="AA2682" s="155">
        <f t="shared" si="1867"/>
        <v>0</v>
      </c>
      <c r="AB2682" s="155">
        <f t="shared" si="1867"/>
        <v>0</v>
      </c>
      <c r="AC2682" s="155">
        <f t="shared" si="1867"/>
        <v>0</v>
      </c>
      <c r="AD2682" s="155">
        <f t="shared" si="1867"/>
        <v>0</v>
      </c>
      <c r="AE2682" s="155">
        <f t="shared" si="1867"/>
        <v>0</v>
      </c>
      <c r="AF2682" s="155">
        <f t="shared" si="1867"/>
        <v>0</v>
      </c>
      <c r="AG2682" s="155">
        <f t="shared" si="1867"/>
        <v>0</v>
      </c>
      <c r="AH2682" s="155">
        <f t="shared" si="1867"/>
        <v>0</v>
      </c>
      <c r="AI2682" s="155">
        <f t="shared" si="1867"/>
        <v>0</v>
      </c>
      <c r="AJ2682" s="155">
        <f t="shared" si="1867"/>
        <v>0</v>
      </c>
      <c r="AK2682" s="155">
        <f t="shared" si="1867"/>
        <v>0</v>
      </c>
      <c r="AL2682" s="155">
        <f t="shared" si="1867"/>
        <v>0</v>
      </c>
      <c r="AM2682" s="155">
        <f t="shared" si="1867"/>
        <v>0</v>
      </c>
      <c r="AN2682" s="155">
        <f t="shared" si="1867"/>
        <v>0</v>
      </c>
      <c r="AO2682" s="155">
        <f t="shared" si="1867"/>
        <v>0</v>
      </c>
      <c r="AP2682" s="155">
        <f t="shared" si="1867"/>
        <v>0</v>
      </c>
      <c r="AQ2682" s="155">
        <f t="shared" si="1867"/>
        <v>0</v>
      </c>
      <c r="AR2682" s="155">
        <f t="shared" si="1867"/>
        <v>0</v>
      </c>
      <c r="AS2682" s="155">
        <f t="shared" si="1867"/>
        <v>0</v>
      </c>
      <c r="AT2682" s="155">
        <f t="shared" si="1867"/>
        <v>0</v>
      </c>
      <c r="AU2682" s="155">
        <f t="shared" si="1867"/>
        <v>0</v>
      </c>
      <c r="AV2682" s="155">
        <f t="shared" si="1867"/>
        <v>0</v>
      </c>
      <c r="AW2682" s="155">
        <f t="shared" si="1867"/>
        <v>0</v>
      </c>
      <c r="AX2682" s="155">
        <f t="shared" si="1867"/>
        <v>0</v>
      </c>
      <c r="AY2682" s="155">
        <f t="shared" si="1867"/>
        <v>0</v>
      </c>
      <c r="AZ2682" s="155">
        <f t="shared" si="1867"/>
        <v>0</v>
      </c>
      <c r="BA2682" s="155">
        <f t="shared" si="1867"/>
        <v>0</v>
      </c>
      <c r="BB2682" s="155">
        <f t="shared" si="1867"/>
        <v>0</v>
      </c>
      <c r="BC2682" s="155">
        <f t="shared" si="1867"/>
        <v>0</v>
      </c>
      <c r="BD2682" s="155">
        <f t="shared" si="1867"/>
        <v>0</v>
      </c>
    </row>
    <row r="2683" spans="1:59" ht="16" x14ac:dyDescent="0.2">
      <c r="B2683" s="145">
        <f t="shared" si="1865"/>
        <v>95</v>
      </c>
      <c r="C2683" s="146" t="str">
        <f t="shared" si="1865"/>
        <v>SARL HSR 3</v>
      </c>
      <c r="D2683" s="147" t="s">
        <v>111</v>
      </c>
      <c r="E2683" s="156">
        <v>1530.5</v>
      </c>
      <c r="F2683" s="149"/>
      <c r="G2683" s="147" t="s">
        <v>112</v>
      </c>
      <c r="H2683" s="156">
        <v>0</v>
      </c>
      <c r="I2683" s="147" t="s">
        <v>113</v>
      </c>
      <c r="J2683" s="156">
        <v>106.27500000000001</v>
      </c>
      <c r="K2683" s="157"/>
      <c r="L2683" s="154" t="s">
        <v>383</v>
      </c>
      <c r="M2683" s="210"/>
      <c r="N2683" s="210"/>
      <c r="O2683" s="155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5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5">
        <f t="shared" si="1868"/>
        <v>1</v>
      </c>
      <c r="R2683" s="155">
        <f t="shared" si="1868"/>
        <v>1</v>
      </c>
      <c r="S2683" s="155">
        <f t="shared" si="1868"/>
        <v>1</v>
      </c>
      <c r="T2683" s="155">
        <f t="shared" si="1868"/>
        <v>1</v>
      </c>
      <c r="U2683" s="155">
        <f t="shared" si="1868"/>
        <v>1</v>
      </c>
      <c r="V2683" s="155">
        <f t="shared" si="1868"/>
        <v>1</v>
      </c>
      <c r="W2683" s="155">
        <f t="shared" si="1868"/>
        <v>1</v>
      </c>
      <c r="X2683" s="155">
        <f t="shared" si="1868"/>
        <v>1</v>
      </c>
      <c r="Y2683" s="155">
        <f t="shared" si="1868"/>
        <v>1</v>
      </c>
      <c r="Z2683" s="155">
        <f t="shared" si="1868"/>
        <v>1</v>
      </c>
      <c r="AA2683" s="155">
        <f t="shared" si="1868"/>
        <v>1</v>
      </c>
      <c r="AB2683" s="155">
        <f t="shared" si="1868"/>
        <v>1</v>
      </c>
      <c r="AC2683" s="155">
        <f t="shared" si="1868"/>
        <v>1</v>
      </c>
      <c r="AD2683" s="155">
        <f t="shared" si="1868"/>
        <v>1</v>
      </c>
      <c r="AE2683" s="155">
        <f t="shared" si="1868"/>
        <v>1</v>
      </c>
      <c r="AF2683" s="155">
        <f t="shared" si="1868"/>
        <v>1</v>
      </c>
      <c r="AG2683" s="155">
        <f t="shared" si="1868"/>
        <v>1</v>
      </c>
      <c r="AH2683" s="155">
        <f t="shared" si="1868"/>
        <v>0.98901098901098905</v>
      </c>
      <c r="AI2683" s="155">
        <f t="shared" si="1868"/>
        <v>0</v>
      </c>
      <c r="AJ2683" s="155">
        <f t="shared" si="1868"/>
        <v>0</v>
      </c>
      <c r="AK2683" s="155">
        <f t="shared" si="1868"/>
        <v>0</v>
      </c>
      <c r="AL2683" s="155">
        <f t="shared" si="1868"/>
        <v>0</v>
      </c>
      <c r="AM2683" s="155">
        <f t="shared" si="1868"/>
        <v>0</v>
      </c>
      <c r="AN2683" s="155">
        <f t="shared" si="1868"/>
        <v>0</v>
      </c>
      <c r="AO2683" s="155">
        <f t="shared" si="1868"/>
        <v>0</v>
      </c>
      <c r="AP2683" s="155">
        <f t="shared" si="1868"/>
        <v>0</v>
      </c>
      <c r="AQ2683" s="155">
        <f t="shared" si="1868"/>
        <v>0</v>
      </c>
      <c r="AR2683" s="155">
        <f t="shared" si="1868"/>
        <v>0</v>
      </c>
      <c r="AS2683" s="155">
        <f t="shared" si="1868"/>
        <v>0</v>
      </c>
      <c r="AT2683" s="155">
        <f t="shared" si="1868"/>
        <v>0</v>
      </c>
      <c r="AU2683" s="155">
        <f t="shared" si="1868"/>
        <v>0</v>
      </c>
      <c r="AV2683" s="155">
        <f t="shared" si="1868"/>
        <v>0</v>
      </c>
      <c r="AW2683" s="155">
        <f t="shared" si="1868"/>
        <v>0</v>
      </c>
      <c r="AX2683" s="155">
        <f t="shared" si="1868"/>
        <v>0</v>
      </c>
      <c r="AY2683" s="155">
        <f t="shared" si="1868"/>
        <v>0</v>
      </c>
      <c r="AZ2683" s="155">
        <f t="shared" si="1868"/>
        <v>0</v>
      </c>
      <c r="BA2683" s="155">
        <f t="shared" si="1868"/>
        <v>0</v>
      </c>
      <c r="BB2683" s="155">
        <f t="shared" si="1868"/>
        <v>0</v>
      </c>
      <c r="BC2683" s="155">
        <f t="shared" si="1868"/>
        <v>0</v>
      </c>
      <c r="BD2683" s="155">
        <f t="shared" si="1868"/>
        <v>0</v>
      </c>
    </row>
    <row r="2684" spans="1:59" ht="16" x14ac:dyDescent="0.2">
      <c r="B2684" s="145">
        <f t="shared" si="1865"/>
        <v>95</v>
      </c>
      <c r="C2684" s="146" t="str">
        <f t="shared" si="1865"/>
        <v>SARL HSR 3</v>
      </c>
      <c r="D2684" s="147" t="s">
        <v>15</v>
      </c>
      <c r="E2684" s="156">
        <v>240350</v>
      </c>
      <c r="F2684" s="149"/>
      <c r="G2684" s="149"/>
      <c r="H2684" s="149"/>
      <c r="I2684" s="149"/>
      <c r="J2684" s="149"/>
      <c r="L2684" s="154" t="s">
        <v>384</v>
      </c>
      <c r="M2684" s="210"/>
      <c r="N2684" s="210"/>
      <c r="O2684" s="155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5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5">
        <f t="shared" si="1869"/>
        <v>0</v>
      </c>
      <c r="R2684" s="155">
        <f t="shared" si="1869"/>
        <v>0</v>
      </c>
      <c r="S2684" s="155">
        <f t="shared" si="1869"/>
        <v>0</v>
      </c>
      <c r="T2684" s="155">
        <f t="shared" si="1869"/>
        <v>0</v>
      </c>
      <c r="U2684" s="155">
        <f t="shared" si="1869"/>
        <v>0</v>
      </c>
      <c r="V2684" s="155">
        <f t="shared" si="1869"/>
        <v>0</v>
      </c>
      <c r="W2684" s="155">
        <f t="shared" si="1869"/>
        <v>0</v>
      </c>
      <c r="X2684" s="155">
        <f t="shared" si="1869"/>
        <v>0</v>
      </c>
      <c r="Y2684" s="155">
        <f t="shared" si="1869"/>
        <v>0</v>
      </c>
      <c r="Z2684" s="155">
        <f t="shared" si="1869"/>
        <v>0</v>
      </c>
      <c r="AA2684" s="155">
        <f t="shared" si="1869"/>
        <v>0</v>
      </c>
      <c r="AB2684" s="155">
        <f t="shared" si="1869"/>
        <v>0</v>
      </c>
      <c r="AC2684" s="155">
        <f t="shared" si="1869"/>
        <v>0</v>
      </c>
      <c r="AD2684" s="155">
        <f t="shared" si="1869"/>
        <v>0</v>
      </c>
      <c r="AE2684" s="155">
        <f t="shared" si="1869"/>
        <v>0</v>
      </c>
      <c r="AF2684" s="155">
        <f t="shared" si="1869"/>
        <v>0</v>
      </c>
      <c r="AG2684" s="155">
        <f t="shared" si="1869"/>
        <v>0</v>
      </c>
      <c r="AH2684" s="155">
        <f t="shared" si="1869"/>
        <v>0</v>
      </c>
      <c r="AI2684" s="155">
        <f t="shared" si="1869"/>
        <v>0</v>
      </c>
      <c r="AJ2684" s="155">
        <f t="shared" si="1869"/>
        <v>0</v>
      </c>
      <c r="AK2684" s="155">
        <f t="shared" si="1869"/>
        <v>0</v>
      </c>
      <c r="AL2684" s="155">
        <f t="shared" si="1869"/>
        <v>0</v>
      </c>
      <c r="AM2684" s="155">
        <f t="shared" si="1869"/>
        <v>0</v>
      </c>
      <c r="AN2684" s="155">
        <f t="shared" si="1869"/>
        <v>0</v>
      </c>
      <c r="AO2684" s="155">
        <f t="shared" si="1869"/>
        <v>0</v>
      </c>
      <c r="AP2684" s="155">
        <f t="shared" si="1869"/>
        <v>0</v>
      </c>
      <c r="AQ2684" s="155">
        <f t="shared" si="1869"/>
        <v>0</v>
      </c>
      <c r="AR2684" s="155">
        <f t="shared" si="1869"/>
        <v>0</v>
      </c>
      <c r="AS2684" s="155">
        <f t="shared" si="1869"/>
        <v>0</v>
      </c>
      <c r="AT2684" s="155">
        <f t="shared" si="1869"/>
        <v>0</v>
      </c>
      <c r="AU2684" s="155">
        <f t="shared" si="1869"/>
        <v>0</v>
      </c>
      <c r="AV2684" s="155">
        <f t="shared" si="1869"/>
        <v>0</v>
      </c>
      <c r="AW2684" s="155">
        <f t="shared" si="1869"/>
        <v>0</v>
      </c>
      <c r="AX2684" s="155">
        <f t="shared" si="1869"/>
        <v>0</v>
      </c>
      <c r="AY2684" s="155">
        <f t="shared" si="1869"/>
        <v>0</v>
      </c>
      <c r="AZ2684" s="155">
        <f t="shared" si="1869"/>
        <v>0</v>
      </c>
      <c r="BA2684" s="155">
        <f t="shared" si="1869"/>
        <v>0</v>
      </c>
      <c r="BB2684" s="155">
        <f t="shared" si="1869"/>
        <v>0</v>
      </c>
      <c r="BC2684" s="155">
        <f t="shared" si="1869"/>
        <v>0</v>
      </c>
      <c r="BD2684" s="155">
        <f t="shared" si="1869"/>
        <v>0</v>
      </c>
    </row>
    <row r="2685" spans="1:59" ht="16" x14ac:dyDescent="0.2">
      <c r="B2685" s="145">
        <f t="shared" si="1865"/>
        <v>95</v>
      </c>
      <c r="C2685" s="146" t="str">
        <f t="shared" si="1865"/>
        <v>SARL HSR 3</v>
      </c>
      <c r="K2685" s="158"/>
      <c r="L2685" s="154" t="s">
        <v>385</v>
      </c>
      <c r="M2685" s="210"/>
      <c r="N2685" s="210"/>
      <c r="O2685" s="155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5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5">
        <f t="shared" si="1870"/>
        <v>0</v>
      </c>
      <c r="R2685" s="155">
        <f t="shared" si="1870"/>
        <v>0</v>
      </c>
      <c r="S2685" s="155">
        <f t="shared" si="1870"/>
        <v>0</v>
      </c>
      <c r="T2685" s="155">
        <f t="shared" si="1870"/>
        <v>0</v>
      </c>
      <c r="U2685" s="155">
        <f t="shared" si="1870"/>
        <v>0</v>
      </c>
      <c r="V2685" s="155">
        <f t="shared" si="1870"/>
        <v>0</v>
      </c>
      <c r="W2685" s="155">
        <f t="shared" si="1870"/>
        <v>0</v>
      </c>
      <c r="X2685" s="155">
        <f t="shared" si="1870"/>
        <v>0</v>
      </c>
      <c r="Y2685" s="155">
        <f t="shared" si="1870"/>
        <v>0</v>
      </c>
      <c r="Z2685" s="155">
        <f t="shared" si="1870"/>
        <v>0</v>
      </c>
      <c r="AA2685" s="155">
        <f t="shared" si="1870"/>
        <v>0</v>
      </c>
      <c r="AB2685" s="155">
        <f t="shared" si="1870"/>
        <v>0</v>
      </c>
      <c r="AC2685" s="155">
        <f t="shared" si="1870"/>
        <v>0</v>
      </c>
      <c r="AD2685" s="155">
        <f t="shared" si="1870"/>
        <v>0</v>
      </c>
      <c r="AE2685" s="155">
        <f t="shared" si="1870"/>
        <v>0</v>
      </c>
      <c r="AF2685" s="155">
        <f t="shared" si="1870"/>
        <v>0</v>
      </c>
      <c r="AG2685" s="155">
        <f t="shared" si="1870"/>
        <v>0</v>
      </c>
      <c r="AH2685" s="155">
        <f t="shared" si="1870"/>
        <v>0</v>
      </c>
      <c r="AI2685" s="155">
        <f t="shared" si="1870"/>
        <v>0</v>
      </c>
      <c r="AJ2685" s="155">
        <f t="shared" si="1870"/>
        <v>0</v>
      </c>
      <c r="AK2685" s="155">
        <f t="shared" si="1870"/>
        <v>0</v>
      </c>
      <c r="AL2685" s="155">
        <f t="shared" si="1870"/>
        <v>0</v>
      </c>
      <c r="AM2685" s="155">
        <f t="shared" si="1870"/>
        <v>0</v>
      </c>
      <c r="AN2685" s="155">
        <f t="shared" si="1870"/>
        <v>0</v>
      </c>
      <c r="AO2685" s="155">
        <f t="shared" si="1870"/>
        <v>0</v>
      </c>
      <c r="AP2685" s="155">
        <f t="shared" si="1870"/>
        <v>0</v>
      </c>
      <c r="AQ2685" s="155">
        <f t="shared" si="1870"/>
        <v>0</v>
      </c>
      <c r="AR2685" s="155">
        <f t="shared" si="1870"/>
        <v>0</v>
      </c>
      <c r="AS2685" s="155">
        <f t="shared" si="1870"/>
        <v>0</v>
      </c>
      <c r="AT2685" s="155">
        <f t="shared" si="1870"/>
        <v>0</v>
      </c>
      <c r="AU2685" s="155">
        <f t="shared" si="1870"/>
        <v>0</v>
      </c>
      <c r="AV2685" s="155">
        <f t="shared" si="1870"/>
        <v>0</v>
      </c>
      <c r="AW2685" s="155">
        <f t="shared" si="1870"/>
        <v>0</v>
      </c>
      <c r="AX2685" s="155">
        <f t="shared" si="1870"/>
        <v>0</v>
      </c>
      <c r="AY2685" s="155">
        <f t="shared" si="1870"/>
        <v>0</v>
      </c>
      <c r="AZ2685" s="155">
        <f t="shared" si="1870"/>
        <v>0</v>
      </c>
      <c r="BA2685" s="155">
        <f t="shared" si="1870"/>
        <v>0</v>
      </c>
      <c r="BB2685" s="155">
        <f t="shared" si="1870"/>
        <v>0</v>
      </c>
      <c r="BC2685" s="155">
        <f t="shared" si="1870"/>
        <v>0</v>
      </c>
      <c r="BD2685" s="155">
        <f t="shared" si="1870"/>
        <v>0</v>
      </c>
    </row>
    <row r="2686" spans="1:59" ht="16" x14ac:dyDescent="0.2">
      <c r="B2686" s="145">
        <f t="shared" si="1865"/>
        <v>95</v>
      </c>
      <c r="C2686" s="146" t="str">
        <f t="shared" si="1865"/>
        <v>SARL HSR 3</v>
      </c>
      <c r="D2686" s="159" t="s">
        <v>386</v>
      </c>
      <c r="E2686" s="160">
        <v>42916</v>
      </c>
      <c r="F2686" s="149"/>
      <c r="G2686" s="159" t="s">
        <v>387</v>
      </c>
      <c r="H2686" s="159" t="s">
        <v>388</v>
      </c>
      <c r="I2686" s="159" t="s">
        <v>389</v>
      </c>
      <c r="J2686" s="159" t="s">
        <v>390</v>
      </c>
      <c r="K2686" s="158"/>
      <c r="L2686" s="161" t="s">
        <v>391</v>
      </c>
      <c r="M2686" s="221"/>
      <c r="N2686" s="221"/>
      <c r="O2686" s="162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2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2">
        <f t="shared" si="1871"/>
        <v>0</v>
      </c>
      <c r="R2686" s="162">
        <f t="shared" si="1871"/>
        <v>0</v>
      </c>
      <c r="S2686" s="162">
        <f t="shared" si="1871"/>
        <v>0</v>
      </c>
      <c r="T2686" s="162">
        <f t="shared" si="1871"/>
        <v>0</v>
      </c>
      <c r="U2686" s="162">
        <f t="shared" si="1871"/>
        <v>0</v>
      </c>
      <c r="V2686" s="162">
        <f t="shared" si="1871"/>
        <v>0</v>
      </c>
      <c r="W2686" s="162">
        <f t="shared" si="1871"/>
        <v>0</v>
      </c>
      <c r="X2686" s="162">
        <f t="shared" si="1871"/>
        <v>0</v>
      </c>
      <c r="Y2686" s="162">
        <f t="shared" si="1871"/>
        <v>0</v>
      </c>
      <c r="Z2686" s="162">
        <f t="shared" si="1871"/>
        <v>0</v>
      </c>
      <c r="AA2686" s="162">
        <f t="shared" si="1871"/>
        <v>0</v>
      </c>
      <c r="AB2686" s="162">
        <f t="shared" si="1871"/>
        <v>0</v>
      </c>
      <c r="AC2686" s="162">
        <f t="shared" si="1871"/>
        <v>0</v>
      </c>
      <c r="AD2686" s="162">
        <f t="shared" si="1871"/>
        <v>0</v>
      </c>
      <c r="AE2686" s="162">
        <f t="shared" si="1871"/>
        <v>0</v>
      </c>
      <c r="AF2686" s="162">
        <f t="shared" si="1871"/>
        <v>0</v>
      </c>
      <c r="AG2686" s="162">
        <f t="shared" si="1871"/>
        <v>0</v>
      </c>
      <c r="AH2686" s="162">
        <f t="shared" si="1871"/>
        <v>0</v>
      </c>
      <c r="AI2686" s="162">
        <f t="shared" si="1871"/>
        <v>0</v>
      </c>
      <c r="AJ2686" s="162">
        <f t="shared" si="1871"/>
        <v>0</v>
      </c>
      <c r="AK2686" s="162">
        <f t="shared" si="1871"/>
        <v>0</v>
      </c>
      <c r="AL2686" s="162">
        <f t="shared" si="1871"/>
        <v>0</v>
      </c>
      <c r="AM2686" s="162">
        <f t="shared" si="1871"/>
        <v>0</v>
      </c>
      <c r="AN2686" s="162">
        <f t="shared" si="1871"/>
        <v>0</v>
      </c>
      <c r="AO2686" s="162">
        <f t="shared" si="1871"/>
        <v>0</v>
      </c>
      <c r="AP2686" s="162">
        <f t="shared" si="1871"/>
        <v>0</v>
      </c>
      <c r="AQ2686" s="162">
        <f t="shared" si="1871"/>
        <v>0</v>
      </c>
      <c r="AR2686" s="162">
        <f t="shared" si="1871"/>
        <v>0</v>
      </c>
      <c r="AS2686" s="162">
        <f t="shared" si="1871"/>
        <v>0</v>
      </c>
      <c r="AT2686" s="162">
        <f t="shared" si="1871"/>
        <v>0</v>
      </c>
      <c r="AU2686" s="162">
        <f t="shared" si="1871"/>
        <v>0</v>
      </c>
      <c r="AV2686" s="162">
        <f t="shared" si="1871"/>
        <v>0</v>
      </c>
      <c r="AW2686" s="162">
        <f t="shared" si="1871"/>
        <v>0</v>
      </c>
      <c r="AX2686" s="162">
        <f t="shared" si="1871"/>
        <v>0</v>
      </c>
      <c r="AY2686" s="162">
        <f t="shared" si="1871"/>
        <v>0</v>
      </c>
      <c r="AZ2686" s="162">
        <f t="shared" si="1871"/>
        <v>0</v>
      </c>
      <c r="BA2686" s="162">
        <f t="shared" si="1871"/>
        <v>0</v>
      </c>
      <c r="BB2686" s="162">
        <f t="shared" si="1871"/>
        <v>0</v>
      </c>
      <c r="BC2686" s="162">
        <f t="shared" si="1871"/>
        <v>0</v>
      </c>
      <c r="BD2686" s="162">
        <f t="shared" si="1871"/>
        <v>0</v>
      </c>
    </row>
    <row r="2687" spans="1:59" ht="16" x14ac:dyDescent="0.2">
      <c r="B2687" s="145">
        <f t="shared" si="1865"/>
        <v>95</v>
      </c>
      <c r="C2687" s="146" t="str">
        <f t="shared" si="1865"/>
        <v>SARL HSR 3</v>
      </c>
      <c r="D2687" s="159" t="s">
        <v>392</v>
      </c>
      <c r="E2687" s="163">
        <v>210000</v>
      </c>
      <c r="F2687" s="149"/>
      <c r="G2687" s="164" t="s">
        <v>59</v>
      </c>
      <c r="H2687" s="165">
        <v>0</v>
      </c>
      <c r="I2687" s="166">
        <v>0</v>
      </c>
      <c r="J2687" s="166">
        <v>0</v>
      </c>
      <c r="K2687" s="158"/>
      <c r="L2687" s="167" t="s">
        <v>393</v>
      </c>
      <c r="M2687" s="211"/>
      <c r="N2687" s="211"/>
      <c r="O2687" s="168">
        <f>($E2697&lt;=O$3)*($E2697&gt;O$2)*((O$3-$E2697+1)/O$4)
+($E2697&lt;=O$2)*((O$3-O$2+1)/O$4)
+($E2697&gt;O$3)*(0)</f>
        <v>0</v>
      </c>
      <c r="P2687" s="168">
        <f t="shared" ref="P2687:BD2687" si="1872">($E2697&lt;=P$3)*($E2697&gt;P$2)*((P$3-$E2697+1)/P$4)
+($E2697&lt;=P$2)*((P$3-P$2+1)/P$4)
+($E2697&gt;P$3)*(0)</f>
        <v>0</v>
      </c>
      <c r="Q2687" s="168">
        <f t="shared" si="1872"/>
        <v>0</v>
      </c>
      <c r="R2687" s="168">
        <f t="shared" si="1872"/>
        <v>0</v>
      </c>
      <c r="S2687" s="168">
        <f t="shared" si="1872"/>
        <v>0</v>
      </c>
      <c r="T2687" s="168">
        <f t="shared" si="1872"/>
        <v>0</v>
      </c>
      <c r="U2687" s="168">
        <f t="shared" si="1872"/>
        <v>0</v>
      </c>
      <c r="V2687" s="168">
        <f t="shared" si="1872"/>
        <v>0</v>
      </c>
      <c r="W2687" s="168">
        <f t="shared" si="1872"/>
        <v>0</v>
      </c>
      <c r="X2687" s="168">
        <f t="shared" si="1872"/>
        <v>0</v>
      </c>
      <c r="Y2687" s="168">
        <f t="shared" si="1872"/>
        <v>0</v>
      </c>
      <c r="Z2687" s="168">
        <f t="shared" si="1872"/>
        <v>0</v>
      </c>
      <c r="AA2687" s="168">
        <f t="shared" si="1872"/>
        <v>0</v>
      </c>
      <c r="AB2687" s="168">
        <f t="shared" si="1872"/>
        <v>0</v>
      </c>
      <c r="AC2687" s="168">
        <f t="shared" si="1872"/>
        <v>0</v>
      </c>
      <c r="AD2687" s="168">
        <f t="shared" si="1872"/>
        <v>0</v>
      </c>
      <c r="AE2687" s="168">
        <f t="shared" si="1872"/>
        <v>0</v>
      </c>
      <c r="AF2687" s="168">
        <f t="shared" si="1872"/>
        <v>0</v>
      </c>
      <c r="AG2687" s="168">
        <f t="shared" si="1872"/>
        <v>0</v>
      </c>
      <c r="AH2687" s="168">
        <f t="shared" si="1872"/>
        <v>2.197802197802198E-2</v>
      </c>
      <c r="AI2687" s="168">
        <f t="shared" si="1872"/>
        <v>1</v>
      </c>
      <c r="AJ2687" s="168">
        <f t="shared" si="1872"/>
        <v>1</v>
      </c>
      <c r="AK2687" s="168">
        <f t="shared" si="1872"/>
        <v>1</v>
      </c>
      <c r="AL2687" s="168">
        <f t="shared" si="1872"/>
        <v>1</v>
      </c>
      <c r="AM2687" s="168">
        <f t="shared" si="1872"/>
        <v>1</v>
      </c>
      <c r="AN2687" s="168">
        <f t="shared" si="1872"/>
        <v>1</v>
      </c>
      <c r="AO2687" s="168">
        <f t="shared" si="1872"/>
        <v>1</v>
      </c>
      <c r="AP2687" s="168">
        <f t="shared" si="1872"/>
        <v>1</v>
      </c>
      <c r="AQ2687" s="168">
        <f t="shared" si="1872"/>
        <v>1</v>
      </c>
      <c r="AR2687" s="168">
        <f t="shared" si="1872"/>
        <v>1</v>
      </c>
      <c r="AS2687" s="168">
        <f t="shared" si="1872"/>
        <v>1</v>
      </c>
      <c r="AT2687" s="168">
        <f t="shared" si="1872"/>
        <v>1</v>
      </c>
      <c r="AU2687" s="168">
        <f t="shared" si="1872"/>
        <v>1</v>
      </c>
      <c r="AV2687" s="168">
        <f t="shared" si="1872"/>
        <v>1</v>
      </c>
      <c r="AW2687" s="168">
        <f t="shared" si="1872"/>
        <v>1</v>
      </c>
      <c r="AX2687" s="168">
        <f t="shared" si="1872"/>
        <v>1</v>
      </c>
      <c r="AY2687" s="168">
        <f t="shared" si="1872"/>
        <v>1</v>
      </c>
      <c r="AZ2687" s="168">
        <f t="shared" si="1872"/>
        <v>1</v>
      </c>
      <c r="BA2687" s="168">
        <f t="shared" si="1872"/>
        <v>1</v>
      </c>
      <c r="BB2687" s="168">
        <f t="shared" si="1872"/>
        <v>1</v>
      </c>
      <c r="BC2687" s="168">
        <f t="shared" si="1872"/>
        <v>1</v>
      </c>
      <c r="BD2687" s="168">
        <f t="shared" si="1872"/>
        <v>1</v>
      </c>
    </row>
    <row r="2688" spans="1:59" ht="16" x14ac:dyDescent="0.2">
      <c r="A2688" s="169"/>
      <c r="B2688" s="145">
        <f t="shared" si="1865"/>
        <v>95</v>
      </c>
      <c r="C2688" s="146" t="str">
        <f t="shared" si="1865"/>
        <v>SARL HSR 3</v>
      </c>
      <c r="D2688" s="159" t="s">
        <v>394</v>
      </c>
      <c r="E2688" s="163">
        <v>231391.37584505757</v>
      </c>
      <c r="F2688" s="149"/>
      <c r="G2688" s="164" t="s">
        <v>60</v>
      </c>
      <c r="H2688" s="165">
        <v>0</v>
      </c>
      <c r="I2688" s="166">
        <v>0</v>
      </c>
      <c r="J2688" s="166">
        <v>0</v>
      </c>
      <c r="K2688" s="169"/>
      <c r="M2688" s="222">
        <v>42916</v>
      </c>
      <c r="O2688" s="149"/>
      <c r="P2688" s="149"/>
      <c r="Q2688" s="149"/>
      <c r="R2688" s="149"/>
      <c r="S2688" s="149"/>
      <c r="T2688" s="149"/>
      <c r="U2688" s="149"/>
      <c r="V2688" s="149"/>
      <c r="W2688" s="149"/>
      <c r="X2688" s="149"/>
      <c r="Y2688" s="149"/>
      <c r="Z2688" s="149"/>
      <c r="AA2688" s="149"/>
      <c r="AB2688" s="149"/>
      <c r="AC2688" s="149"/>
      <c r="AD2688" s="149"/>
      <c r="AE2688" s="149"/>
      <c r="AF2688" s="149"/>
      <c r="AG2688" s="149"/>
      <c r="AH2688" s="149"/>
      <c r="AI2688" s="149"/>
      <c r="AJ2688" s="149"/>
      <c r="AK2688" s="149"/>
      <c r="AL2688" s="149"/>
      <c r="AM2688" s="149"/>
      <c r="AN2688" s="149"/>
      <c r="AO2688" s="149"/>
      <c r="AP2688" s="149"/>
      <c r="AQ2688" s="149"/>
      <c r="AR2688" s="149"/>
      <c r="AS2688" s="149"/>
      <c r="AT2688" s="149"/>
      <c r="AU2688" s="149"/>
      <c r="AV2688" s="149"/>
      <c r="AW2688" s="149"/>
      <c r="AX2688" s="149"/>
      <c r="AY2688" s="149"/>
      <c r="AZ2688" s="149"/>
      <c r="BA2688" s="149"/>
      <c r="BB2688" s="149"/>
      <c r="BC2688" s="149"/>
      <c r="BD2688" s="149"/>
      <c r="BE2688" s="169"/>
      <c r="BF2688" s="169"/>
      <c r="BG2688" s="169"/>
    </row>
    <row r="2689" spans="1:57" ht="16" x14ac:dyDescent="0.2">
      <c r="B2689" s="145">
        <f t="shared" si="1865"/>
        <v>95</v>
      </c>
      <c r="C2689" s="146" t="str">
        <f t="shared" si="1865"/>
        <v>SARL HSR 3</v>
      </c>
      <c r="D2689" s="159" t="s">
        <v>395</v>
      </c>
      <c r="E2689" s="163">
        <v>231391.37584505757</v>
      </c>
      <c r="F2689" s="149"/>
      <c r="G2689" s="170" t="s">
        <v>61</v>
      </c>
      <c r="H2689" s="165">
        <v>0</v>
      </c>
      <c r="I2689" s="166">
        <v>0</v>
      </c>
      <c r="J2689" s="166">
        <v>0</v>
      </c>
      <c r="K2689" s="158"/>
      <c r="L2689" s="171" t="s">
        <v>396</v>
      </c>
      <c r="M2689" s="212">
        <v>1</v>
      </c>
      <c r="N2689" s="212">
        <v>1</v>
      </c>
      <c r="O2689" s="172">
        <v>1.02</v>
      </c>
      <c r="P2689" s="172">
        <v>1.02</v>
      </c>
      <c r="Q2689" s="172">
        <v>1.02</v>
      </c>
      <c r="R2689" s="172">
        <v>1.020112087912088</v>
      </c>
      <c r="S2689" s="172">
        <v>1.0302</v>
      </c>
      <c r="T2689" s="172">
        <v>1.0302</v>
      </c>
      <c r="U2689" s="172">
        <v>1.0302</v>
      </c>
      <c r="V2689" s="172">
        <v>1.0303132087912088</v>
      </c>
      <c r="W2689" s="172">
        <v>1.040502</v>
      </c>
      <c r="X2689" s="172">
        <v>1.040502</v>
      </c>
      <c r="Y2689" s="172">
        <v>1.040502</v>
      </c>
      <c r="Z2689" s="172">
        <v>1.0406163408791209</v>
      </c>
      <c r="AA2689" s="172">
        <v>1.0509070200000001</v>
      </c>
      <c r="AB2689" s="172">
        <v>1.0509070200000001</v>
      </c>
      <c r="AC2689" s="172">
        <v>1.0509070200000001</v>
      </c>
      <c r="AD2689" s="172">
        <v>1.0510225042879122</v>
      </c>
      <c r="AE2689" s="172">
        <v>1.0614160902000001</v>
      </c>
      <c r="AF2689" s="172">
        <v>1.0614160902000001</v>
      </c>
      <c r="AG2689" s="172">
        <v>1.0614160902000001</v>
      </c>
      <c r="AH2689" s="172">
        <v>1.0615327293307912</v>
      </c>
      <c r="AI2689" s="172">
        <v>1.0720302511020001</v>
      </c>
      <c r="AJ2689" s="172">
        <v>1.0720302511020001</v>
      </c>
      <c r="AK2689" s="172">
        <v>1.0720302511020001</v>
      </c>
      <c r="AL2689" s="172">
        <v>1.0721480566240993</v>
      </c>
      <c r="AM2689" s="172">
        <v>1.0827505536130202</v>
      </c>
      <c r="AN2689" s="172">
        <v>1.0827505536130202</v>
      </c>
      <c r="AO2689" s="172">
        <v>1.0827505536130202</v>
      </c>
      <c r="AP2689" s="172">
        <v>1.0828695371903403</v>
      </c>
      <c r="AQ2689" s="172">
        <v>1.0935780591491504</v>
      </c>
      <c r="AR2689" s="172">
        <v>1.0935780591491504</v>
      </c>
      <c r="AS2689" s="172">
        <v>1.0935780591491504</v>
      </c>
      <c r="AT2689" s="172">
        <v>1.0936982325622437</v>
      </c>
      <c r="AU2689" s="172">
        <v>1.104513839740642</v>
      </c>
      <c r="AV2689" s="172">
        <v>1.104513839740642</v>
      </c>
      <c r="AW2689" s="172">
        <v>1.104513839740642</v>
      </c>
      <c r="AX2689" s="172">
        <v>1.1046352148878662</v>
      </c>
      <c r="AY2689" s="172">
        <v>1.1155589781380484</v>
      </c>
      <c r="AZ2689" s="172">
        <v>1.1155589781380484</v>
      </c>
      <c r="BA2689" s="172">
        <v>1.1155589781380484</v>
      </c>
      <c r="BB2689" s="172">
        <v>1.1156815670367448</v>
      </c>
      <c r="BC2689" s="172">
        <v>1.1267145679194288</v>
      </c>
      <c r="BD2689" s="172">
        <v>1.1267145679194288</v>
      </c>
    </row>
    <row r="2690" spans="1:57" ht="16" x14ac:dyDescent="0.2">
      <c r="B2690" s="145">
        <f t="shared" si="1865"/>
        <v>95</v>
      </c>
      <c r="C2690" s="146" t="str">
        <f t="shared" si="1865"/>
        <v>SARL HSR 3</v>
      </c>
      <c r="D2690" s="159" t="s">
        <v>140</v>
      </c>
      <c r="E2690" s="173" t="s">
        <v>165</v>
      </c>
      <c r="F2690" s="149"/>
      <c r="K2690" s="158"/>
      <c r="L2690" s="150" t="s">
        <v>397</v>
      </c>
      <c r="M2690" s="208"/>
      <c r="N2690" s="208"/>
      <c r="O2690" s="174">
        <f>O2683*$E2687/4+O2687*$E2698/4</f>
        <v>52500</v>
      </c>
      <c r="P2690" s="174">
        <f t="shared" ref="P2690:BD2690" si="1873">P2683*$E2687/4+P2687*$E2698/4</f>
        <v>52500</v>
      </c>
      <c r="Q2690" s="174">
        <f t="shared" si="1873"/>
        <v>52500</v>
      </c>
      <c r="R2690" s="174">
        <f t="shared" si="1873"/>
        <v>52500</v>
      </c>
      <c r="S2690" s="174">
        <f t="shared" si="1873"/>
        <v>52500</v>
      </c>
      <c r="T2690" s="174">
        <f t="shared" si="1873"/>
        <v>52500</v>
      </c>
      <c r="U2690" s="174">
        <f t="shared" si="1873"/>
        <v>52500</v>
      </c>
      <c r="V2690" s="174">
        <f t="shared" si="1873"/>
        <v>52500</v>
      </c>
      <c r="W2690" s="174">
        <f t="shared" si="1873"/>
        <v>52500</v>
      </c>
      <c r="X2690" s="174">
        <f t="shared" si="1873"/>
        <v>52500</v>
      </c>
      <c r="Y2690" s="174">
        <f t="shared" si="1873"/>
        <v>52500</v>
      </c>
      <c r="Z2690" s="174">
        <f t="shared" si="1873"/>
        <v>52500</v>
      </c>
      <c r="AA2690" s="174">
        <f t="shared" si="1873"/>
        <v>52500</v>
      </c>
      <c r="AB2690" s="174">
        <f t="shared" si="1873"/>
        <v>52500</v>
      </c>
      <c r="AC2690" s="174">
        <f t="shared" si="1873"/>
        <v>52500</v>
      </c>
      <c r="AD2690" s="174">
        <f t="shared" si="1873"/>
        <v>52500</v>
      </c>
      <c r="AE2690" s="174">
        <f t="shared" si="1873"/>
        <v>52500</v>
      </c>
      <c r="AF2690" s="174">
        <f t="shared" si="1873"/>
        <v>52500</v>
      </c>
      <c r="AG2690" s="174">
        <f t="shared" si="1873"/>
        <v>52500</v>
      </c>
      <c r="AH2690" s="174">
        <f t="shared" si="1873"/>
        <v>53324.941711509098</v>
      </c>
      <c r="AI2690" s="174">
        <f t="shared" si="1873"/>
        <v>63784.847873663915</v>
      </c>
      <c r="AJ2690" s="174">
        <f t="shared" si="1873"/>
        <v>63784.847873663915</v>
      </c>
      <c r="AK2690" s="174">
        <f t="shared" si="1873"/>
        <v>63784.847873663915</v>
      </c>
      <c r="AL2690" s="174">
        <f t="shared" si="1873"/>
        <v>63784.847873663915</v>
      </c>
      <c r="AM2690" s="174">
        <f t="shared" si="1873"/>
        <v>63784.847873663915</v>
      </c>
      <c r="AN2690" s="174">
        <f t="shared" si="1873"/>
        <v>63784.847873663915</v>
      </c>
      <c r="AO2690" s="174">
        <f t="shared" si="1873"/>
        <v>63784.847873663915</v>
      </c>
      <c r="AP2690" s="174">
        <f t="shared" si="1873"/>
        <v>63784.847873663915</v>
      </c>
      <c r="AQ2690" s="174">
        <f t="shared" si="1873"/>
        <v>63784.847873663915</v>
      </c>
      <c r="AR2690" s="174">
        <f t="shared" si="1873"/>
        <v>63784.847873663915</v>
      </c>
      <c r="AS2690" s="174">
        <f t="shared" si="1873"/>
        <v>63784.847873663915</v>
      </c>
      <c r="AT2690" s="174">
        <f t="shared" si="1873"/>
        <v>63784.847873663915</v>
      </c>
      <c r="AU2690" s="174">
        <f t="shared" si="1873"/>
        <v>63784.847873663915</v>
      </c>
      <c r="AV2690" s="174">
        <f t="shared" si="1873"/>
        <v>63784.847873663915</v>
      </c>
      <c r="AW2690" s="174">
        <f t="shared" si="1873"/>
        <v>63784.847873663915</v>
      </c>
      <c r="AX2690" s="174">
        <f t="shared" si="1873"/>
        <v>63784.847873663915</v>
      </c>
      <c r="AY2690" s="174">
        <f t="shared" si="1873"/>
        <v>63784.847873663915</v>
      </c>
      <c r="AZ2690" s="174">
        <f t="shared" si="1873"/>
        <v>63784.847873663915</v>
      </c>
      <c r="BA2690" s="174">
        <f t="shared" si="1873"/>
        <v>63784.847873663915</v>
      </c>
      <c r="BB2690" s="174">
        <f t="shared" si="1873"/>
        <v>63784.847873663915</v>
      </c>
      <c r="BC2690" s="174">
        <f t="shared" si="1873"/>
        <v>63784.847873663915</v>
      </c>
      <c r="BD2690" s="174">
        <f t="shared" si="1873"/>
        <v>63784.847873663915</v>
      </c>
    </row>
    <row r="2691" spans="1:57" ht="16" x14ac:dyDescent="0.2">
      <c r="B2691" s="145">
        <f t="shared" si="1865"/>
        <v>95</v>
      </c>
      <c r="C2691" s="146" t="str">
        <f t="shared" si="1865"/>
        <v>SARL HSR 3</v>
      </c>
      <c r="D2691" s="159" t="s">
        <v>398</v>
      </c>
      <c r="E2691" s="173" t="s">
        <v>399</v>
      </c>
      <c r="F2691" s="149"/>
      <c r="G2691" s="159" t="s">
        <v>400</v>
      </c>
      <c r="H2691" s="160">
        <v>45106</v>
      </c>
      <c r="I2691" s="159" t="s">
        <v>390</v>
      </c>
      <c r="J2691" s="160">
        <v>46567</v>
      </c>
      <c r="K2691" s="158"/>
      <c r="L2691" s="154" t="s">
        <v>401</v>
      </c>
      <c r="M2691" s="210"/>
      <c r="N2691" s="210"/>
      <c r="O2691" s="175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5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5">
        <f t="shared" si="1874"/>
        <v>59004.800840489683</v>
      </c>
      <c r="R2691" s="175">
        <f t="shared" si="1874"/>
        <v>59011.284884538087</v>
      </c>
      <c r="S2691" s="175">
        <f t="shared" si="1874"/>
        <v>59594.84884889458</v>
      </c>
      <c r="T2691" s="175">
        <f t="shared" si="1874"/>
        <v>59594.84884889458</v>
      </c>
      <c r="U2691" s="175">
        <f t="shared" si="1874"/>
        <v>59594.84884889458</v>
      </c>
      <c r="V2691" s="175">
        <f t="shared" si="1874"/>
        <v>59601.39773338347</v>
      </c>
      <c r="W2691" s="175">
        <f t="shared" si="1874"/>
        <v>60190.797337383527</v>
      </c>
      <c r="X2691" s="175">
        <f t="shared" si="1874"/>
        <v>60190.797337383527</v>
      </c>
      <c r="Y2691" s="175">
        <f t="shared" si="1874"/>
        <v>60190.797337383527</v>
      </c>
      <c r="Z2691" s="175">
        <f t="shared" si="1874"/>
        <v>60197.411710717301</v>
      </c>
      <c r="AA2691" s="175">
        <f t="shared" si="1874"/>
        <v>60792.705310757367</v>
      </c>
      <c r="AB2691" s="175">
        <f t="shared" si="1874"/>
        <v>60792.705310757367</v>
      </c>
      <c r="AC2691" s="175">
        <f t="shared" si="1874"/>
        <v>60792.705310757367</v>
      </c>
      <c r="AD2691" s="175">
        <f t="shared" si="1874"/>
        <v>60799.385827824481</v>
      </c>
      <c r="AE2691" s="175">
        <f t="shared" si="1874"/>
        <v>61400.632363864934</v>
      </c>
      <c r="AF2691" s="175">
        <f t="shared" si="1874"/>
        <v>61400.632363864934</v>
      </c>
      <c r="AG2691" s="175">
        <f t="shared" si="1874"/>
        <v>61400.632363864934</v>
      </c>
      <c r="AH2691" s="175">
        <f t="shared" si="1874"/>
        <v>62134.438104357949</v>
      </c>
      <c r="AI2691" s="175">
        <f t="shared" si="1874"/>
        <v>64415.617713091437</v>
      </c>
      <c r="AJ2691" s="175">
        <f t="shared" si="1874"/>
        <v>64415.617713091437</v>
      </c>
      <c r="AK2691" s="175">
        <f t="shared" si="1874"/>
        <v>64415.617713091437</v>
      </c>
      <c r="AL2691" s="175">
        <f t="shared" si="1874"/>
        <v>64422.69635240057</v>
      </c>
      <c r="AM2691" s="175">
        <f t="shared" si="1874"/>
        <v>65059.77389022235</v>
      </c>
      <c r="AN2691" s="175">
        <f t="shared" si="1874"/>
        <v>65059.77389022235</v>
      </c>
      <c r="AO2691" s="175">
        <f t="shared" si="1874"/>
        <v>65059.77389022235</v>
      </c>
      <c r="AP2691" s="175">
        <f t="shared" si="1874"/>
        <v>65066.923315924578</v>
      </c>
      <c r="AQ2691" s="175">
        <f t="shared" si="1874"/>
        <v>65710.371629124566</v>
      </c>
      <c r="AR2691" s="175">
        <f t="shared" si="1874"/>
        <v>65710.371629124566</v>
      </c>
      <c r="AS2691" s="175">
        <f t="shared" si="1874"/>
        <v>65710.371629124566</v>
      </c>
      <c r="AT2691" s="175">
        <f t="shared" si="1874"/>
        <v>65717.592549083813</v>
      </c>
      <c r="AU2691" s="175">
        <f t="shared" si="1874"/>
        <v>66367.475345415834</v>
      </c>
      <c r="AV2691" s="175">
        <f t="shared" si="1874"/>
        <v>66367.475345415834</v>
      </c>
      <c r="AW2691" s="175">
        <f t="shared" si="1874"/>
        <v>66367.475345415834</v>
      </c>
      <c r="AX2691" s="175">
        <f t="shared" si="1874"/>
        <v>66374.768474574666</v>
      </c>
      <c r="AY2691" s="175">
        <f t="shared" si="1874"/>
        <v>67031.150098869985</v>
      </c>
      <c r="AZ2691" s="175">
        <f t="shared" si="1874"/>
        <v>67031.150098869985</v>
      </c>
      <c r="BA2691" s="175">
        <f t="shared" si="1874"/>
        <v>67031.150098869985</v>
      </c>
      <c r="BB2691" s="175">
        <f t="shared" si="1874"/>
        <v>67038.516159320396</v>
      </c>
      <c r="BC2691" s="175">
        <f t="shared" si="1874"/>
        <v>67701.461599858681</v>
      </c>
      <c r="BD2691" s="175">
        <f t="shared" si="1874"/>
        <v>67701.461599858681</v>
      </c>
    </row>
    <row r="2692" spans="1:57" ht="16" x14ac:dyDescent="0.2">
      <c r="B2692" s="145">
        <f t="shared" si="1865"/>
        <v>95</v>
      </c>
      <c r="C2692" s="146" t="str">
        <f t="shared" si="1865"/>
        <v>SARL HSR 3</v>
      </c>
      <c r="D2692" s="159" t="s">
        <v>54</v>
      </c>
      <c r="E2692" s="176">
        <v>0</v>
      </c>
      <c r="F2692" s="149"/>
      <c r="I2692" s="149"/>
      <c r="J2692" s="158"/>
      <c r="K2692" s="158"/>
      <c r="L2692" s="154" t="s">
        <v>402</v>
      </c>
      <c r="M2692" s="210"/>
      <c r="N2692" s="210"/>
      <c r="O2692" s="175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5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5">
        <f t="shared" si="1875"/>
        <v>0</v>
      </c>
      <c r="R2692" s="175">
        <f t="shared" si="1875"/>
        <v>0</v>
      </c>
      <c r="S2692" s="175">
        <f t="shared" si="1875"/>
        <v>0</v>
      </c>
      <c r="T2692" s="175">
        <f t="shared" si="1875"/>
        <v>0</v>
      </c>
      <c r="U2692" s="175">
        <f t="shared" si="1875"/>
        <v>0</v>
      </c>
      <c r="V2692" s="175">
        <f t="shared" si="1875"/>
        <v>0</v>
      </c>
      <c r="W2692" s="175">
        <f t="shared" si="1875"/>
        <v>0</v>
      </c>
      <c r="X2692" s="175">
        <f t="shared" si="1875"/>
        <v>0</v>
      </c>
      <c r="Y2692" s="175">
        <f t="shared" si="1875"/>
        <v>0</v>
      </c>
      <c r="Z2692" s="175">
        <f t="shared" si="1875"/>
        <v>0</v>
      </c>
      <c r="AA2692" s="175">
        <f t="shared" si="1875"/>
        <v>0</v>
      </c>
      <c r="AB2692" s="175">
        <f t="shared" si="1875"/>
        <v>0</v>
      </c>
      <c r="AC2692" s="175">
        <f t="shared" si="1875"/>
        <v>0</v>
      </c>
      <c r="AD2692" s="175">
        <f t="shared" si="1875"/>
        <v>0</v>
      </c>
      <c r="AE2692" s="175">
        <f t="shared" si="1875"/>
        <v>0</v>
      </c>
      <c r="AF2692" s="175">
        <f t="shared" si="1875"/>
        <v>0</v>
      </c>
      <c r="AG2692" s="175">
        <f t="shared" si="1875"/>
        <v>0</v>
      </c>
      <c r="AH2692" s="175">
        <f t="shared" si="1875"/>
        <v>0</v>
      </c>
      <c r="AI2692" s="175">
        <f t="shared" si="1875"/>
        <v>0</v>
      </c>
      <c r="AJ2692" s="175">
        <f t="shared" si="1875"/>
        <v>0</v>
      </c>
      <c r="AK2692" s="175">
        <f t="shared" si="1875"/>
        <v>0</v>
      </c>
      <c r="AL2692" s="175">
        <f t="shared" si="1875"/>
        <v>0</v>
      </c>
      <c r="AM2692" s="175">
        <f t="shared" si="1875"/>
        <v>0</v>
      </c>
      <c r="AN2692" s="175">
        <f t="shared" si="1875"/>
        <v>0</v>
      </c>
      <c r="AO2692" s="175">
        <f t="shared" si="1875"/>
        <v>0</v>
      </c>
      <c r="AP2692" s="175">
        <f t="shared" si="1875"/>
        <v>0</v>
      </c>
      <c r="AQ2692" s="175">
        <f t="shared" si="1875"/>
        <v>0</v>
      </c>
      <c r="AR2692" s="175">
        <f t="shared" si="1875"/>
        <v>0</v>
      </c>
      <c r="AS2692" s="175">
        <f t="shared" si="1875"/>
        <v>0</v>
      </c>
      <c r="AT2692" s="175">
        <f t="shared" si="1875"/>
        <v>0</v>
      </c>
      <c r="AU2692" s="175">
        <f t="shared" si="1875"/>
        <v>0</v>
      </c>
      <c r="AV2692" s="175">
        <f t="shared" si="1875"/>
        <v>0</v>
      </c>
      <c r="AW2692" s="175">
        <f t="shared" si="1875"/>
        <v>0</v>
      </c>
      <c r="AX2692" s="175">
        <f t="shared" si="1875"/>
        <v>0</v>
      </c>
      <c r="AY2692" s="175">
        <f t="shared" si="1875"/>
        <v>0</v>
      </c>
      <c r="AZ2692" s="175">
        <f t="shared" si="1875"/>
        <v>0</v>
      </c>
      <c r="BA2692" s="175">
        <f t="shared" si="1875"/>
        <v>0</v>
      </c>
      <c r="BB2692" s="175">
        <f t="shared" si="1875"/>
        <v>0</v>
      </c>
      <c r="BC2692" s="175">
        <f t="shared" si="1875"/>
        <v>0</v>
      </c>
      <c r="BD2692" s="175">
        <f t="shared" si="1875"/>
        <v>0</v>
      </c>
    </row>
    <row r="2693" spans="1:57" ht="16" x14ac:dyDescent="0.2">
      <c r="B2693" s="145">
        <f t="shared" si="1865"/>
        <v>95</v>
      </c>
      <c r="C2693" s="146" t="str">
        <f t="shared" si="1865"/>
        <v>SARL HSR 3</v>
      </c>
      <c r="D2693" s="177" t="s">
        <v>403</v>
      </c>
      <c r="E2693" s="176" t="s">
        <v>441</v>
      </c>
      <c r="F2693" s="178"/>
      <c r="G2693" s="177" t="s">
        <v>404</v>
      </c>
      <c r="H2693" s="173">
        <v>0</v>
      </c>
      <c r="I2693" s="177" t="s">
        <v>405</v>
      </c>
      <c r="J2693" s="166">
        <v>0</v>
      </c>
      <c r="K2693" s="158"/>
      <c r="L2693" s="154" t="s">
        <v>406</v>
      </c>
      <c r="M2693" s="210"/>
      <c r="N2693" s="210"/>
      <c r="O2693" s="175">
        <v>0</v>
      </c>
      <c r="P2693" s="175">
        <v>0</v>
      </c>
      <c r="Q2693" s="175">
        <v>0</v>
      </c>
      <c r="R2693" s="175">
        <v>0</v>
      </c>
      <c r="S2693" s="175">
        <v>0</v>
      </c>
      <c r="T2693" s="175">
        <v>0</v>
      </c>
      <c r="U2693" s="175">
        <v>0</v>
      </c>
      <c r="V2693" s="175">
        <v>0</v>
      </c>
      <c r="W2693" s="175">
        <v>0</v>
      </c>
      <c r="X2693" s="175">
        <v>0</v>
      </c>
      <c r="Y2693" s="175">
        <v>0</v>
      </c>
      <c r="Z2693" s="175">
        <v>0</v>
      </c>
      <c r="AA2693" s="175">
        <v>0</v>
      </c>
      <c r="AB2693" s="175">
        <v>0</v>
      </c>
      <c r="AC2693" s="175">
        <v>0</v>
      </c>
      <c r="AD2693" s="175">
        <v>0</v>
      </c>
      <c r="AE2693" s="175">
        <v>0</v>
      </c>
      <c r="AF2693" s="175">
        <v>0</v>
      </c>
      <c r="AG2693" s="175">
        <v>0</v>
      </c>
      <c r="AH2693" s="175">
        <v>0</v>
      </c>
      <c r="AI2693" s="175">
        <v>0</v>
      </c>
      <c r="AJ2693" s="175">
        <v>0</v>
      </c>
      <c r="AK2693" s="175">
        <v>0</v>
      </c>
      <c r="AL2693" s="175">
        <v>0</v>
      </c>
      <c r="AM2693" s="175">
        <v>0</v>
      </c>
      <c r="AN2693" s="175">
        <v>0</v>
      </c>
      <c r="AO2693" s="175">
        <v>0</v>
      </c>
      <c r="AP2693" s="175">
        <v>0</v>
      </c>
      <c r="AQ2693" s="175">
        <v>0</v>
      </c>
      <c r="AR2693" s="175">
        <v>0</v>
      </c>
      <c r="AS2693" s="175">
        <v>0</v>
      </c>
      <c r="AT2693" s="175">
        <v>0</v>
      </c>
      <c r="AU2693" s="175">
        <v>0</v>
      </c>
      <c r="AV2693" s="175">
        <v>0</v>
      </c>
      <c r="AW2693" s="175">
        <v>0</v>
      </c>
      <c r="AX2693" s="175">
        <v>0</v>
      </c>
      <c r="AY2693" s="175">
        <v>0</v>
      </c>
      <c r="AZ2693" s="175">
        <v>0</v>
      </c>
      <c r="BA2693" s="175">
        <v>0</v>
      </c>
      <c r="BB2693" s="175">
        <v>0</v>
      </c>
      <c r="BC2693" s="175">
        <v>0</v>
      </c>
      <c r="BD2693" s="175">
        <v>0</v>
      </c>
    </row>
    <row r="2694" spans="1:57" ht="16" x14ac:dyDescent="0.2">
      <c r="B2694" s="145">
        <f t="shared" si="1865"/>
        <v>95</v>
      </c>
      <c r="C2694" s="146" t="str">
        <f t="shared" si="1865"/>
        <v>SARL HSR 3</v>
      </c>
      <c r="D2694" s="177" t="s">
        <v>407</v>
      </c>
      <c r="E2694" s="166">
        <v>46567</v>
      </c>
      <c r="G2694" s="177" t="s">
        <v>408</v>
      </c>
      <c r="H2694" s="176">
        <v>0</v>
      </c>
      <c r="I2694" s="177" t="s">
        <v>409</v>
      </c>
      <c r="J2694" s="163">
        <v>0</v>
      </c>
      <c r="K2694" s="157"/>
      <c r="L2694" s="167" t="s">
        <v>410</v>
      </c>
      <c r="M2694" s="211"/>
      <c r="N2694" s="211"/>
      <c r="O2694" s="179">
        <f>-(O2691+O2692)*IFERROR((O2681+O2685)/(O2683+O2687),0)</f>
        <v>0</v>
      </c>
      <c r="P2694" s="179">
        <f t="shared" ref="P2694:BD2694" si="1876">-(P2691+P2692)*IFERROR((P2681+P2685)/(P2683+P2687),0)</f>
        <v>0</v>
      </c>
      <c r="Q2694" s="179">
        <f t="shared" si="1876"/>
        <v>0</v>
      </c>
      <c r="R2694" s="179">
        <f t="shared" si="1876"/>
        <v>0</v>
      </c>
      <c r="S2694" s="179">
        <f t="shared" si="1876"/>
        <v>0</v>
      </c>
      <c r="T2694" s="179">
        <f t="shared" si="1876"/>
        <v>0</v>
      </c>
      <c r="U2694" s="179">
        <f t="shared" si="1876"/>
        <v>0</v>
      </c>
      <c r="V2694" s="179">
        <f t="shared" si="1876"/>
        <v>0</v>
      </c>
      <c r="W2694" s="179">
        <f t="shared" si="1876"/>
        <v>0</v>
      </c>
      <c r="X2694" s="179">
        <f t="shared" si="1876"/>
        <v>0</v>
      </c>
      <c r="Y2694" s="179">
        <f t="shared" si="1876"/>
        <v>0</v>
      </c>
      <c r="Z2694" s="179">
        <f t="shared" si="1876"/>
        <v>0</v>
      </c>
      <c r="AA2694" s="179">
        <f t="shared" si="1876"/>
        <v>0</v>
      </c>
      <c r="AB2694" s="179">
        <f t="shared" si="1876"/>
        <v>0</v>
      </c>
      <c r="AC2694" s="179">
        <f t="shared" si="1876"/>
        <v>0</v>
      </c>
      <c r="AD2694" s="179">
        <f t="shared" si="1876"/>
        <v>0</v>
      </c>
      <c r="AE2694" s="179">
        <f t="shared" si="1876"/>
        <v>0</v>
      </c>
      <c r="AF2694" s="179">
        <f t="shared" si="1876"/>
        <v>0</v>
      </c>
      <c r="AG2694" s="179">
        <f t="shared" si="1876"/>
        <v>0</v>
      </c>
      <c r="AH2694" s="179">
        <f t="shared" si="1876"/>
        <v>0</v>
      </c>
      <c r="AI2694" s="179">
        <f t="shared" si="1876"/>
        <v>0</v>
      </c>
      <c r="AJ2694" s="179">
        <f t="shared" si="1876"/>
        <v>0</v>
      </c>
      <c r="AK2694" s="179">
        <f t="shared" si="1876"/>
        <v>0</v>
      </c>
      <c r="AL2694" s="179">
        <f t="shared" si="1876"/>
        <v>0</v>
      </c>
      <c r="AM2694" s="179">
        <f t="shared" si="1876"/>
        <v>0</v>
      </c>
      <c r="AN2694" s="179">
        <f t="shared" si="1876"/>
        <v>0</v>
      </c>
      <c r="AO2694" s="179">
        <f t="shared" si="1876"/>
        <v>0</v>
      </c>
      <c r="AP2694" s="179">
        <f t="shared" si="1876"/>
        <v>0</v>
      </c>
      <c r="AQ2694" s="179">
        <f t="shared" si="1876"/>
        <v>0</v>
      </c>
      <c r="AR2694" s="179">
        <f t="shared" si="1876"/>
        <v>0</v>
      </c>
      <c r="AS2694" s="179">
        <f t="shared" si="1876"/>
        <v>0</v>
      </c>
      <c r="AT2694" s="179">
        <f t="shared" si="1876"/>
        <v>0</v>
      </c>
      <c r="AU2694" s="179">
        <f t="shared" si="1876"/>
        <v>0</v>
      </c>
      <c r="AV2694" s="179">
        <f t="shared" si="1876"/>
        <v>0</v>
      </c>
      <c r="AW2694" s="179">
        <f t="shared" si="1876"/>
        <v>0</v>
      </c>
      <c r="AX2694" s="179">
        <f t="shared" si="1876"/>
        <v>0</v>
      </c>
      <c r="AY2694" s="179">
        <f t="shared" si="1876"/>
        <v>0</v>
      </c>
      <c r="AZ2694" s="179">
        <f t="shared" si="1876"/>
        <v>0</v>
      </c>
      <c r="BA2694" s="179">
        <f t="shared" si="1876"/>
        <v>0</v>
      </c>
      <c r="BB2694" s="179">
        <f t="shared" si="1876"/>
        <v>0</v>
      </c>
      <c r="BC2694" s="179">
        <f t="shared" si="1876"/>
        <v>0</v>
      </c>
      <c r="BD2694" s="179">
        <f t="shared" si="1876"/>
        <v>0</v>
      </c>
    </row>
    <row r="2695" spans="1:57" ht="16" x14ac:dyDescent="0.2">
      <c r="B2695" s="145">
        <f t="shared" si="1865"/>
        <v>95</v>
      </c>
      <c r="C2695" s="146" t="str">
        <f t="shared" si="1865"/>
        <v>SARL HSR 3</v>
      </c>
      <c r="K2695" s="158"/>
      <c r="O2695" s="149"/>
      <c r="P2695" s="149"/>
      <c r="Q2695" s="149"/>
      <c r="R2695" s="149"/>
      <c r="S2695" s="149"/>
      <c r="T2695" s="149"/>
      <c r="U2695" s="149"/>
      <c r="V2695" s="149"/>
      <c r="W2695" s="149"/>
      <c r="X2695" s="149"/>
      <c r="Y2695" s="149"/>
      <c r="Z2695" s="149"/>
      <c r="AA2695" s="149"/>
      <c r="AB2695" s="149"/>
      <c r="AC2695" s="149"/>
      <c r="AD2695" s="149"/>
      <c r="AE2695" s="149"/>
      <c r="AF2695" s="149"/>
      <c r="AG2695" s="149"/>
      <c r="AH2695" s="149"/>
      <c r="AI2695" s="149"/>
      <c r="AJ2695" s="149"/>
      <c r="AK2695" s="149"/>
      <c r="AL2695" s="149"/>
      <c r="AM2695" s="149"/>
      <c r="AN2695" s="149"/>
      <c r="AO2695" s="149"/>
      <c r="AP2695" s="149"/>
      <c r="AQ2695" s="149"/>
      <c r="AR2695" s="149"/>
      <c r="AS2695" s="149"/>
      <c r="AT2695" s="149"/>
      <c r="AU2695" s="149"/>
      <c r="AV2695" s="149"/>
      <c r="AW2695" s="149"/>
      <c r="AX2695" s="149"/>
      <c r="AY2695" s="149"/>
      <c r="AZ2695" s="149"/>
      <c r="BA2695" s="149"/>
      <c r="BB2695" s="149"/>
      <c r="BC2695" s="149"/>
      <c r="BD2695" s="149"/>
    </row>
    <row r="2696" spans="1:57" ht="16" x14ac:dyDescent="0.2">
      <c r="B2696" s="145">
        <f t="shared" si="1865"/>
        <v>95</v>
      </c>
      <c r="C2696" s="146" t="str">
        <f t="shared" si="1865"/>
        <v>SARL HSR 3</v>
      </c>
      <c r="G2696" s="180" t="s">
        <v>380</v>
      </c>
      <c r="H2696" s="815" t="s">
        <v>308</v>
      </c>
      <c r="I2696" s="816"/>
      <c r="J2696" s="817"/>
      <c r="K2696" s="157"/>
      <c r="L2696" s="181" t="s">
        <v>23</v>
      </c>
      <c r="M2696" s="219"/>
      <c r="N2696" s="219"/>
      <c r="O2696" s="182">
        <f>SUM(O2691:O2694)</f>
        <v>59004.800840489683</v>
      </c>
      <c r="P2696" s="182">
        <f t="shared" ref="P2696:BD2696" si="1877">SUM(P2691:P2694)</f>
        <v>59004.800840489683</v>
      </c>
      <c r="Q2696" s="182">
        <f t="shared" si="1877"/>
        <v>59004.800840489683</v>
      </c>
      <c r="R2696" s="182">
        <f t="shared" si="1877"/>
        <v>59011.284884538087</v>
      </c>
      <c r="S2696" s="182">
        <f t="shared" si="1877"/>
        <v>59594.84884889458</v>
      </c>
      <c r="T2696" s="182">
        <f t="shared" si="1877"/>
        <v>59594.84884889458</v>
      </c>
      <c r="U2696" s="182">
        <f t="shared" si="1877"/>
        <v>59594.84884889458</v>
      </c>
      <c r="V2696" s="182">
        <f t="shared" si="1877"/>
        <v>59601.39773338347</v>
      </c>
      <c r="W2696" s="182">
        <f t="shared" si="1877"/>
        <v>60190.797337383527</v>
      </c>
      <c r="X2696" s="182">
        <f t="shared" si="1877"/>
        <v>60190.797337383527</v>
      </c>
      <c r="Y2696" s="182">
        <f t="shared" si="1877"/>
        <v>60190.797337383527</v>
      </c>
      <c r="Z2696" s="182">
        <f t="shared" si="1877"/>
        <v>60197.411710717301</v>
      </c>
      <c r="AA2696" s="182">
        <f t="shared" si="1877"/>
        <v>60792.705310757367</v>
      </c>
      <c r="AB2696" s="182">
        <f t="shared" si="1877"/>
        <v>60792.705310757367</v>
      </c>
      <c r="AC2696" s="182">
        <f t="shared" si="1877"/>
        <v>60792.705310757367</v>
      </c>
      <c r="AD2696" s="182">
        <f t="shared" si="1877"/>
        <v>60799.385827824481</v>
      </c>
      <c r="AE2696" s="182">
        <f t="shared" si="1877"/>
        <v>61400.632363864934</v>
      </c>
      <c r="AF2696" s="182">
        <f t="shared" si="1877"/>
        <v>61400.632363864934</v>
      </c>
      <c r="AG2696" s="182">
        <f t="shared" si="1877"/>
        <v>61400.632363864934</v>
      </c>
      <c r="AH2696" s="182">
        <f t="shared" si="1877"/>
        <v>62134.438104357949</v>
      </c>
      <c r="AI2696" s="182">
        <f t="shared" si="1877"/>
        <v>64415.617713091437</v>
      </c>
      <c r="AJ2696" s="182">
        <f t="shared" si="1877"/>
        <v>64415.617713091437</v>
      </c>
      <c r="AK2696" s="182">
        <f t="shared" si="1877"/>
        <v>64415.617713091437</v>
      </c>
      <c r="AL2696" s="182">
        <f t="shared" si="1877"/>
        <v>64422.69635240057</v>
      </c>
      <c r="AM2696" s="182">
        <f t="shared" si="1877"/>
        <v>65059.77389022235</v>
      </c>
      <c r="AN2696" s="182">
        <f t="shared" si="1877"/>
        <v>65059.77389022235</v>
      </c>
      <c r="AO2696" s="182">
        <f t="shared" si="1877"/>
        <v>65059.77389022235</v>
      </c>
      <c r="AP2696" s="182">
        <f t="shared" si="1877"/>
        <v>65066.923315924578</v>
      </c>
      <c r="AQ2696" s="182">
        <f t="shared" si="1877"/>
        <v>65710.371629124566</v>
      </c>
      <c r="AR2696" s="182">
        <f t="shared" si="1877"/>
        <v>65710.371629124566</v>
      </c>
      <c r="AS2696" s="182">
        <f t="shared" si="1877"/>
        <v>65710.371629124566</v>
      </c>
      <c r="AT2696" s="182">
        <f t="shared" si="1877"/>
        <v>65717.592549083813</v>
      </c>
      <c r="AU2696" s="182">
        <f t="shared" si="1877"/>
        <v>66367.475345415834</v>
      </c>
      <c r="AV2696" s="182">
        <f t="shared" si="1877"/>
        <v>66367.475345415834</v>
      </c>
      <c r="AW2696" s="182">
        <f t="shared" si="1877"/>
        <v>66367.475345415834</v>
      </c>
      <c r="AX2696" s="182">
        <f t="shared" si="1877"/>
        <v>66374.768474574666</v>
      </c>
      <c r="AY2696" s="182">
        <f t="shared" si="1877"/>
        <v>67031.150098869985</v>
      </c>
      <c r="AZ2696" s="182">
        <f t="shared" si="1877"/>
        <v>67031.150098869985</v>
      </c>
      <c r="BA2696" s="182">
        <f t="shared" si="1877"/>
        <v>67031.150098869985</v>
      </c>
      <c r="BB2696" s="182">
        <f t="shared" si="1877"/>
        <v>67038.516159320396</v>
      </c>
      <c r="BC2696" s="182">
        <f t="shared" si="1877"/>
        <v>67701.461599858681</v>
      </c>
      <c r="BD2696" s="182">
        <f t="shared" si="1877"/>
        <v>67701.461599858681</v>
      </c>
    </row>
    <row r="2697" spans="1:57" ht="16" x14ac:dyDescent="0.2">
      <c r="B2697" s="145">
        <f t="shared" ref="B2697:C2702" si="1878">B2696</f>
        <v>95</v>
      </c>
      <c r="C2697" s="146" t="str">
        <f t="shared" si="1878"/>
        <v>SARL HSR 3</v>
      </c>
      <c r="D2697" s="180" t="s">
        <v>411</v>
      </c>
      <c r="E2697" s="166">
        <v>46567</v>
      </c>
      <c r="F2697" s="149"/>
      <c r="G2697" s="180" t="s">
        <v>412</v>
      </c>
      <c r="H2697" s="180" t="s">
        <v>388</v>
      </c>
      <c r="I2697" s="180" t="s">
        <v>389</v>
      </c>
      <c r="J2697" s="180" t="s">
        <v>390</v>
      </c>
      <c r="K2697" s="157"/>
      <c r="O2697" s="149"/>
      <c r="P2697" s="149"/>
      <c r="Q2697" s="149"/>
      <c r="R2697" s="149"/>
      <c r="S2697" s="149"/>
      <c r="T2697" s="149"/>
      <c r="U2697" s="149"/>
      <c r="V2697" s="149"/>
      <c r="W2697" s="149"/>
      <c r="X2697" s="149"/>
      <c r="Y2697" s="149"/>
      <c r="Z2697" s="149"/>
      <c r="AA2697" s="149"/>
      <c r="AB2697" s="149"/>
      <c r="AC2697" s="149"/>
      <c r="AD2697" s="149"/>
      <c r="AE2697" s="149"/>
      <c r="AF2697" s="149"/>
      <c r="AG2697" s="149"/>
      <c r="AH2697" s="149"/>
      <c r="AI2697" s="149"/>
      <c r="AJ2697" s="149"/>
      <c r="AK2697" s="149"/>
      <c r="AL2697" s="149"/>
      <c r="AM2697" s="149"/>
      <c r="AN2697" s="149"/>
      <c r="AO2697" s="149"/>
      <c r="AP2697" s="149"/>
      <c r="AQ2697" s="149"/>
      <c r="AR2697" s="149"/>
      <c r="AS2697" s="149"/>
      <c r="AT2697" s="149"/>
      <c r="AU2697" s="149"/>
      <c r="AV2697" s="149"/>
      <c r="AW2697" s="149"/>
      <c r="AX2697" s="149"/>
      <c r="AY2697" s="149"/>
      <c r="AZ2697" s="149"/>
      <c r="BA2697" s="149"/>
      <c r="BB2697" s="149"/>
      <c r="BC2697" s="149"/>
      <c r="BD2697" s="149"/>
    </row>
    <row r="2698" spans="1:57" ht="16" x14ac:dyDescent="0.2">
      <c r="B2698" s="145">
        <f t="shared" si="1878"/>
        <v>95</v>
      </c>
      <c r="C2698" s="146" t="str">
        <f t="shared" si="1878"/>
        <v>SARL HSR 3</v>
      </c>
      <c r="D2698" s="180" t="s">
        <v>413</v>
      </c>
      <c r="E2698" s="165">
        <v>255139.39149465566</v>
      </c>
      <c r="F2698" s="149"/>
      <c r="G2698" s="183" t="s">
        <v>414</v>
      </c>
      <c r="H2698" s="165">
        <v>0</v>
      </c>
      <c r="I2698" s="166">
        <v>0</v>
      </c>
      <c r="J2698" s="166">
        <v>0</v>
      </c>
      <c r="K2698" s="157"/>
      <c r="L2698" s="184" t="s">
        <v>415</v>
      </c>
      <c r="M2698" s="208"/>
      <c r="N2698" s="208"/>
      <c r="O2698" s="174">
        <f t="shared" ref="O2698:BD2698" si="1879">IFERROR(((O$3&gt;=$E2697)*(O$2&lt;=$E2697))*$E2701,"")</f>
        <v>0</v>
      </c>
      <c r="P2698" s="174">
        <f t="shared" si="1879"/>
        <v>0</v>
      </c>
      <c r="Q2698" s="174">
        <f t="shared" si="1879"/>
        <v>0</v>
      </c>
      <c r="R2698" s="174">
        <f t="shared" si="1879"/>
        <v>0</v>
      </c>
      <c r="S2698" s="174">
        <f t="shared" si="1879"/>
        <v>0</v>
      </c>
      <c r="T2698" s="174">
        <f t="shared" si="1879"/>
        <v>0</v>
      </c>
      <c r="U2698" s="174">
        <f t="shared" si="1879"/>
        <v>0</v>
      </c>
      <c r="V2698" s="174">
        <f t="shared" si="1879"/>
        <v>0</v>
      </c>
      <c r="W2698" s="174">
        <f t="shared" si="1879"/>
        <v>0</v>
      </c>
      <c r="X2698" s="174">
        <f t="shared" si="1879"/>
        <v>0</v>
      </c>
      <c r="Y2698" s="174">
        <f t="shared" si="1879"/>
        <v>0</v>
      </c>
      <c r="Z2698" s="174">
        <f t="shared" si="1879"/>
        <v>0</v>
      </c>
      <c r="AA2698" s="174">
        <f t="shared" si="1879"/>
        <v>0</v>
      </c>
      <c r="AB2698" s="174">
        <f t="shared" si="1879"/>
        <v>0</v>
      </c>
      <c r="AC2698" s="174">
        <f t="shared" si="1879"/>
        <v>0</v>
      </c>
      <c r="AD2698" s="174">
        <f t="shared" si="1879"/>
        <v>0</v>
      </c>
      <c r="AE2698" s="174">
        <f t="shared" si="1879"/>
        <v>0</v>
      </c>
      <c r="AF2698" s="174">
        <f t="shared" si="1879"/>
        <v>0</v>
      </c>
      <c r="AG2698" s="174">
        <f t="shared" si="1879"/>
        <v>0</v>
      </c>
      <c r="AH2698" s="174">
        <f t="shared" si="1879"/>
        <v>0</v>
      </c>
      <c r="AI2698" s="174">
        <f t="shared" si="1879"/>
        <v>0</v>
      </c>
      <c r="AJ2698" s="174">
        <f t="shared" si="1879"/>
        <v>0</v>
      </c>
      <c r="AK2698" s="174">
        <f t="shared" si="1879"/>
        <v>0</v>
      </c>
      <c r="AL2698" s="174">
        <f t="shared" si="1879"/>
        <v>0</v>
      </c>
      <c r="AM2698" s="174">
        <f t="shared" si="1879"/>
        <v>0</v>
      </c>
      <c r="AN2698" s="174">
        <f t="shared" si="1879"/>
        <v>0</v>
      </c>
      <c r="AO2698" s="174">
        <f t="shared" si="1879"/>
        <v>0</v>
      </c>
      <c r="AP2698" s="174">
        <f t="shared" si="1879"/>
        <v>0</v>
      </c>
      <c r="AQ2698" s="174">
        <f t="shared" si="1879"/>
        <v>0</v>
      </c>
      <c r="AR2698" s="174">
        <f t="shared" si="1879"/>
        <v>0</v>
      </c>
      <c r="AS2698" s="174">
        <f t="shared" si="1879"/>
        <v>0</v>
      </c>
      <c r="AT2698" s="174">
        <f t="shared" si="1879"/>
        <v>0</v>
      </c>
      <c r="AU2698" s="174">
        <f t="shared" si="1879"/>
        <v>0</v>
      </c>
      <c r="AV2698" s="174">
        <f t="shared" si="1879"/>
        <v>0</v>
      </c>
      <c r="AW2698" s="174">
        <f t="shared" si="1879"/>
        <v>0</v>
      </c>
      <c r="AX2698" s="174">
        <f t="shared" si="1879"/>
        <v>0</v>
      </c>
      <c r="AY2698" s="174">
        <f t="shared" si="1879"/>
        <v>0</v>
      </c>
      <c r="AZ2698" s="174">
        <f t="shared" si="1879"/>
        <v>0</v>
      </c>
      <c r="BA2698" s="174">
        <f t="shared" si="1879"/>
        <v>0</v>
      </c>
      <c r="BB2698" s="174">
        <f t="shared" si="1879"/>
        <v>0</v>
      </c>
      <c r="BC2698" s="174">
        <f t="shared" si="1879"/>
        <v>0</v>
      </c>
      <c r="BD2698" s="174">
        <f t="shared" si="1879"/>
        <v>0</v>
      </c>
    </row>
    <row r="2699" spans="1:57" ht="16" x14ac:dyDescent="0.2">
      <c r="B2699" s="145">
        <f t="shared" si="1878"/>
        <v>95</v>
      </c>
      <c r="C2699" s="146" t="str">
        <f t="shared" si="1878"/>
        <v>SARL HSR 3</v>
      </c>
      <c r="D2699" s="180" t="s">
        <v>121</v>
      </c>
      <c r="E2699" s="185">
        <f>IF(E2697&gt;MAX($O$3:$BD$3),BD2688,
IF(E2697&lt;MIN($O$3:$BD$3),1,SUMIFS($O2689:$BD2689,$O$2:$BD$2,"&lt;="&amp;E2697,$O$3:$BD$3,"&gt;="&amp;E2697)))</f>
        <v>1.0615327293307912</v>
      </c>
      <c r="F2699" s="149"/>
      <c r="G2699" s="183" t="s">
        <v>416</v>
      </c>
      <c r="H2699" s="165">
        <v>0</v>
      </c>
      <c r="I2699" s="166">
        <v>0</v>
      </c>
      <c r="J2699" s="166">
        <v>0</v>
      </c>
      <c r="K2699" s="157"/>
      <c r="L2699" s="186" t="s">
        <v>417</v>
      </c>
      <c r="M2699" s="210"/>
      <c r="N2699" s="210"/>
      <c r="O2699" s="175">
        <f t="shared" ref="O2699:BD2699" si="1880">IFERROR(((O$3&gt;=$E2694)*(O$2&lt;=$E2694))*$H2702,"")</f>
        <v>0</v>
      </c>
      <c r="P2699" s="175">
        <f t="shared" si="1880"/>
        <v>0</v>
      </c>
      <c r="Q2699" s="175">
        <f t="shared" si="1880"/>
        <v>0</v>
      </c>
      <c r="R2699" s="175">
        <f t="shared" si="1880"/>
        <v>0</v>
      </c>
      <c r="S2699" s="175">
        <f t="shared" si="1880"/>
        <v>0</v>
      </c>
      <c r="T2699" s="175">
        <f t="shared" si="1880"/>
        <v>0</v>
      </c>
      <c r="U2699" s="175">
        <f t="shared" si="1880"/>
        <v>0</v>
      </c>
      <c r="V2699" s="175">
        <f t="shared" si="1880"/>
        <v>0</v>
      </c>
      <c r="W2699" s="175">
        <f t="shared" si="1880"/>
        <v>0</v>
      </c>
      <c r="X2699" s="175">
        <f t="shared" si="1880"/>
        <v>0</v>
      </c>
      <c r="Y2699" s="175">
        <f t="shared" si="1880"/>
        <v>0</v>
      </c>
      <c r="Z2699" s="175">
        <f t="shared" si="1880"/>
        <v>0</v>
      </c>
      <c r="AA2699" s="175">
        <f t="shared" si="1880"/>
        <v>0</v>
      </c>
      <c r="AB2699" s="175">
        <f t="shared" si="1880"/>
        <v>0</v>
      </c>
      <c r="AC2699" s="175">
        <f t="shared" si="1880"/>
        <v>0</v>
      </c>
      <c r="AD2699" s="175">
        <f t="shared" si="1880"/>
        <v>0</v>
      </c>
      <c r="AE2699" s="175">
        <f t="shared" si="1880"/>
        <v>0</v>
      </c>
      <c r="AF2699" s="175">
        <f t="shared" si="1880"/>
        <v>0</v>
      </c>
      <c r="AG2699" s="175">
        <f t="shared" si="1880"/>
        <v>0</v>
      </c>
      <c r="AH2699" s="175">
        <f t="shared" si="1880"/>
        <v>0</v>
      </c>
      <c r="AI2699" s="175">
        <f t="shared" si="1880"/>
        <v>0</v>
      </c>
      <c r="AJ2699" s="175">
        <f t="shared" si="1880"/>
        <v>0</v>
      </c>
      <c r="AK2699" s="175">
        <f t="shared" si="1880"/>
        <v>0</v>
      </c>
      <c r="AL2699" s="175">
        <f t="shared" si="1880"/>
        <v>0</v>
      </c>
      <c r="AM2699" s="175">
        <f t="shared" si="1880"/>
        <v>0</v>
      </c>
      <c r="AN2699" s="175">
        <f t="shared" si="1880"/>
        <v>0</v>
      </c>
      <c r="AO2699" s="175">
        <f t="shared" si="1880"/>
        <v>0</v>
      </c>
      <c r="AP2699" s="175">
        <f t="shared" si="1880"/>
        <v>0</v>
      </c>
      <c r="AQ2699" s="175">
        <f t="shared" si="1880"/>
        <v>0</v>
      </c>
      <c r="AR2699" s="175">
        <f t="shared" si="1880"/>
        <v>0</v>
      </c>
      <c r="AS2699" s="175">
        <f t="shared" si="1880"/>
        <v>0</v>
      </c>
      <c r="AT2699" s="175">
        <f t="shared" si="1880"/>
        <v>0</v>
      </c>
      <c r="AU2699" s="175">
        <f t="shared" si="1880"/>
        <v>0</v>
      </c>
      <c r="AV2699" s="175">
        <f t="shared" si="1880"/>
        <v>0</v>
      </c>
      <c r="AW2699" s="175">
        <f t="shared" si="1880"/>
        <v>0</v>
      </c>
      <c r="AX2699" s="175">
        <f t="shared" si="1880"/>
        <v>0</v>
      </c>
      <c r="AY2699" s="175">
        <f t="shared" si="1880"/>
        <v>0</v>
      </c>
      <c r="AZ2699" s="175">
        <f t="shared" si="1880"/>
        <v>0</v>
      </c>
      <c r="BA2699" s="175">
        <f t="shared" si="1880"/>
        <v>0</v>
      </c>
      <c r="BB2699" s="175">
        <f t="shared" si="1880"/>
        <v>0</v>
      </c>
      <c r="BC2699" s="175">
        <f t="shared" si="1880"/>
        <v>0</v>
      </c>
      <c r="BD2699" s="175">
        <f t="shared" si="1880"/>
        <v>0</v>
      </c>
    </row>
    <row r="2700" spans="1:57" ht="16" x14ac:dyDescent="0.2">
      <c r="B2700" s="145">
        <f t="shared" si="1878"/>
        <v>95</v>
      </c>
      <c r="C2700" s="146" t="str">
        <f t="shared" si="1878"/>
        <v>SARL HSR 3</v>
      </c>
      <c r="D2700" s="180" t="s">
        <v>54</v>
      </c>
      <c r="E2700" s="176">
        <v>0</v>
      </c>
      <c r="F2700" s="149"/>
      <c r="G2700" s="183" t="s">
        <v>418</v>
      </c>
      <c r="H2700" s="165">
        <v>0</v>
      </c>
      <c r="I2700" s="166">
        <v>0</v>
      </c>
      <c r="J2700" s="166">
        <v>0</v>
      </c>
      <c r="L2700" s="186" t="s">
        <v>419</v>
      </c>
      <c r="M2700" s="210"/>
      <c r="N2700" s="210"/>
      <c r="O2700" s="175">
        <f t="shared" ref="O2700:BD2700" si="1881">IFERROR(((O$3&gt;=$E2697)*(O$2&lt;=$E2697))*$J2702,"")</f>
        <v>0</v>
      </c>
      <c r="P2700" s="175">
        <f t="shared" si="1881"/>
        <v>0</v>
      </c>
      <c r="Q2700" s="175">
        <f t="shared" si="1881"/>
        <v>0</v>
      </c>
      <c r="R2700" s="175">
        <f t="shared" si="1881"/>
        <v>0</v>
      </c>
      <c r="S2700" s="175">
        <f t="shared" si="1881"/>
        <v>0</v>
      </c>
      <c r="T2700" s="175">
        <f t="shared" si="1881"/>
        <v>0</v>
      </c>
      <c r="U2700" s="175">
        <f t="shared" si="1881"/>
        <v>0</v>
      </c>
      <c r="V2700" s="175">
        <f t="shared" si="1881"/>
        <v>0</v>
      </c>
      <c r="W2700" s="175">
        <f t="shared" si="1881"/>
        <v>0</v>
      </c>
      <c r="X2700" s="175">
        <f t="shared" si="1881"/>
        <v>0</v>
      </c>
      <c r="Y2700" s="175">
        <f t="shared" si="1881"/>
        <v>0</v>
      </c>
      <c r="Z2700" s="175">
        <f t="shared" si="1881"/>
        <v>0</v>
      </c>
      <c r="AA2700" s="175">
        <f t="shared" si="1881"/>
        <v>0</v>
      </c>
      <c r="AB2700" s="175">
        <f t="shared" si="1881"/>
        <v>0</v>
      </c>
      <c r="AC2700" s="175">
        <f t="shared" si="1881"/>
        <v>0</v>
      </c>
      <c r="AD2700" s="175">
        <f t="shared" si="1881"/>
        <v>0</v>
      </c>
      <c r="AE2700" s="175">
        <f t="shared" si="1881"/>
        <v>0</v>
      </c>
      <c r="AF2700" s="175">
        <f t="shared" si="1881"/>
        <v>0</v>
      </c>
      <c r="AG2700" s="175">
        <f t="shared" si="1881"/>
        <v>0</v>
      </c>
      <c r="AH2700" s="175">
        <f t="shared" si="1881"/>
        <v>0</v>
      </c>
      <c r="AI2700" s="175">
        <f t="shared" si="1881"/>
        <v>0</v>
      </c>
      <c r="AJ2700" s="175">
        <f t="shared" si="1881"/>
        <v>0</v>
      </c>
      <c r="AK2700" s="175">
        <f t="shared" si="1881"/>
        <v>0</v>
      </c>
      <c r="AL2700" s="175">
        <f t="shared" si="1881"/>
        <v>0</v>
      </c>
      <c r="AM2700" s="175">
        <f t="shared" si="1881"/>
        <v>0</v>
      </c>
      <c r="AN2700" s="175">
        <f t="shared" si="1881"/>
        <v>0</v>
      </c>
      <c r="AO2700" s="175">
        <f t="shared" si="1881"/>
        <v>0</v>
      </c>
      <c r="AP2700" s="175">
        <f t="shared" si="1881"/>
        <v>0</v>
      </c>
      <c r="AQ2700" s="175">
        <f t="shared" si="1881"/>
        <v>0</v>
      </c>
      <c r="AR2700" s="175">
        <f t="shared" si="1881"/>
        <v>0</v>
      </c>
      <c r="AS2700" s="175">
        <f t="shared" si="1881"/>
        <v>0</v>
      </c>
      <c r="AT2700" s="175">
        <f t="shared" si="1881"/>
        <v>0</v>
      </c>
      <c r="AU2700" s="175">
        <f t="shared" si="1881"/>
        <v>0</v>
      </c>
      <c r="AV2700" s="175">
        <f t="shared" si="1881"/>
        <v>0</v>
      </c>
      <c r="AW2700" s="175">
        <f t="shared" si="1881"/>
        <v>0</v>
      </c>
      <c r="AX2700" s="175">
        <f t="shared" si="1881"/>
        <v>0</v>
      </c>
      <c r="AY2700" s="175">
        <f t="shared" si="1881"/>
        <v>0</v>
      </c>
      <c r="AZ2700" s="175">
        <f t="shared" si="1881"/>
        <v>0</v>
      </c>
      <c r="BA2700" s="175">
        <f t="shared" si="1881"/>
        <v>0</v>
      </c>
      <c r="BB2700" s="175">
        <f t="shared" si="1881"/>
        <v>0</v>
      </c>
      <c r="BC2700" s="175">
        <f t="shared" si="1881"/>
        <v>0</v>
      </c>
      <c r="BD2700" s="175">
        <f t="shared" si="1881"/>
        <v>0</v>
      </c>
    </row>
    <row r="2701" spans="1:57" ht="16" x14ac:dyDescent="0.2">
      <c r="B2701" s="145">
        <f t="shared" si="1878"/>
        <v>95</v>
      </c>
      <c r="C2701" s="146" t="str">
        <f t="shared" si="1878"/>
        <v>SARL HSR 3</v>
      </c>
      <c r="D2701" s="180" t="s">
        <v>420</v>
      </c>
      <c r="E2701" s="165">
        <v>0</v>
      </c>
      <c r="F2701" s="149"/>
      <c r="G2701" s="187"/>
      <c r="H2701" s="149"/>
      <c r="I2701" s="149"/>
      <c r="J2701" s="157"/>
      <c r="L2701" s="186" t="s">
        <v>421</v>
      </c>
      <c r="M2701" s="210"/>
      <c r="N2701" s="210"/>
      <c r="O2701" s="175">
        <f t="shared" ref="O2701:BD2701" si="1882">IFERROR(((O$3&gt;=$J2691)*(O$2&lt;=$J2691))*$E2702,"")</f>
        <v>0</v>
      </c>
      <c r="P2701" s="175">
        <f t="shared" si="1882"/>
        <v>0</v>
      </c>
      <c r="Q2701" s="175">
        <f t="shared" si="1882"/>
        <v>0</v>
      </c>
      <c r="R2701" s="175">
        <f t="shared" si="1882"/>
        <v>0</v>
      </c>
      <c r="S2701" s="175">
        <f t="shared" si="1882"/>
        <v>0</v>
      </c>
      <c r="T2701" s="175">
        <f t="shared" si="1882"/>
        <v>0</v>
      </c>
      <c r="U2701" s="175">
        <f t="shared" si="1882"/>
        <v>0</v>
      </c>
      <c r="V2701" s="175">
        <f t="shared" si="1882"/>
        <v>0</v>
      </c>
      <c r="W2701" s="175">
        <f t="shared" si="1882"/>
        <v>0</v>
      </c>
      <c r="X2701" s="175">
        <f t="shared" si="1882"/>
        <v>0</v>
      </c>
      <c r="Y2701" s="175">
        <f t="shared" si="1882"/>
        <v>0</v>
      </c>
      <c r="Z2701" s="175">
        <f t="shared" si="1882"/>
        <v>0</v>
      </c>
      <c r="AA2701" s="175">
        <f t="shared" si="1882"/>
        <v>0</v>
      </c>
      <c r="AB2701" s="175">
        <f t="shared" si="1882"/>
        <v>0</v>
      </c>
      <c r="AC2701" s="175">
        <f t="shared" si="1882"/>
        <v>0</v>
      </c>
      <c r="AD2701" s="175">
        <f t="shared" si="1882"/>
        <v>0</v>
      </c>
      <c r="AE2701" s="175">
        <f t="shared" si="1882"/>
        <v>0</v>
      </c>
      <c r="AF2701" s="175">
        <f t="shared" si="1882"/>
        <v>0</v>
      </c>
      <c r="AG2701" s="175">
        <f t="shared" si="1882"/>
        <v>0</v>
      </c>
      <c r="AH2701" s="175">
        <f t="shared" si="1882"/>
        <v>0</v>
      </c>
      <c r="AI2701" s="175">
        <f t="shared" si="1882"/>
        <v>0</v>
      </c>
      <c r="AJ2701" s="175">
        <f t="shared" si="1882"/>
        <v>0</v>
      </c>
      <c r="AK2701" s="175">
        <f t="shared" si="1882"/>
        <v>0</v>
      </c>
      <c r="AL2701" s="175">
        <f t="shared" si="1882"/>
        <v>0</v>
      </c>
      <c r="AM2701" s="175">
        <f t="shared" si="1882"/>
        <v>0</v>
      </c>
      <c r="AN2701" s="175">
        <f t="shared" si="1882"/>
        <v>0</v>
      </c>
      <c r="AO2701" s="175">
        <f t="shared" si="1882"/>
        <v>0</v>
      </c>
      <c r="AP2701" s="175">
        <f t="shared" si="1882"/>
        <v>0</v>
      </c>
      <c r="AQ2701" s="175">
        <f t="shared" si="1882"/>
        <v>0</v>
      </c>
      <c r="AR2701" s="175">
        <f t="shared" si="1882"/>
        <v>0</v>
      </c>
      <c r="AS2701" s="175">
        <f t="shared" si="1882"/>
        <v>0</v>
      </c>
      <c r="AT2701" s="175">
        <f t="shared" si="1882"/>
        <v>0</v>
      </c>
      <c r="AU2701" s="175">
        <f t="shared" si="1882"/>
        <v>0</v>
      </c>
      <c r="AV2701" s="175">
        <f t="shared" si="1882"/>
        <v>0</v>
      </c>
      <c r="AW2701" s="175">
        <f t="shared" si="1882"/>
        <v>0</v>
      </c>
      <c r="AX2701" s="175">
        <f t="shared" si="1882"/>
        <v>0</v>
      </c>
      <c r="AY2701" s="175">
        <f t="shared" si="1882"/>
        <v>0</v>
      </c>
      <c r="AZ2701" s="175">
        <f t="shared" si="1882"/>
        <v>0</v>
      </c>
      <c r="BA2701" s="175">
        <f t="shared" si="1882"/>
        <v>0</v>
      </c>
      <c r="BB2701" s="175">
        <f t="shared" si="1882"/>
        <v>0</v>
      </c>
      <c r="BC2701" s="175">
        <f t="shared" si="1882"/>
        <v>0</v>
      </c>
      <c r="BD2701" s="175">
        <f t="shared" si="1882"/>
        <v>0</v>
      </c>
    </row>
    <row r="2702" spans="1:57" ht="16" x14ac:dyDescent="0.2">
      <c r="B2702" s="145">
        <f t="shared" si="1878"/>
        <v>95</v>
      </c>
      <c r="C2702" s="146" t="str">
        <f t="shared" si="1878"/>
        <v>SARL HSR 3</v>
      </c>
      <c r="D2702" s="180" t="s">
        <v>421</v>
      </c>
      <c r="E2702" s="165">
        <v>0</v>
      </c>
      <c r="F2702" s="149"/>
      <c r="G2702" s="180" t="s">
        <v>417</v>
      </c>
      <c r="H2702" s="165">
        <v>0</v>
      </c>
      <c r="I2702" s="180" t="s">
        <v>419</v>
      </c>
      <c r="J2702" s="165">
        <v>0</v>
      </c>
      <c r="L2702" s="188" t="s">
        <v>422</v>
      </c>
      <c r="M2702" s="211"/>
      <c r="N2702" s="211"/>
      <c r="O2702" s="179">
        <f t="shared" ref="O2702:BD2702" si="1883">IFERROR(-($E2683+$H2683+$J2683)*O2684,"")</f>
        <v>0</v>
      </c>
      <c r="P2702" s="179">
        <f t="shared" si="1883"/>
        <v>0</v>
      </c>
      <c r="Q2702" s="179">
        <f t="shared" si="1883"/>
        <v>0</v>
      </c>
      <c r="R2702" s="179">
        <f t="shared" si="1883"/>
        <v>0</v>
      </c>
      <c r="S2702" s="179">
        <f t="shared" si="1883"/>
        <v>0</v>
      </c>
      <c r="T2702" s="179">
        <f t="shared" si="1883"/>
        <v>0</v>
      </c>
      <c r="U2702" s="179">
        <f t="shared" si="1883"/>
        <v>0</v>
      </c>
      <c r="V2702" s="179">
        <f t="shared" si="1883"/>
        <v>0</v>
      </c>
      <c r="W2702" s="179">
        <f t="shared" si="1883"/>
        <v>0</v>
      </c>
      <c r="X2702" s="179">
        <f t="shared" si="1883"/>
        <v>0</v>
      </c>
      <c r="Y2702" s="179">
        <f t="shared" si="1883"/>
        <v>0</v>
      </c>
      <c r="Z2702" s="179">
        <f t="shared" si="1883"/>
        <v>0</v>
      </c>
      <c r="AA2702" s="179">
        <f t="shared" si="1883"/>
        <v>0</v>
      </c>
      <c r="AB2702" s="179">
        <f t="shared" si="1883"/>
        <v>0</v>
      </c>
      <c r="AC2702" s="179">
        <f t="shared" si="1883"/>
        <v>0</v>
      </c>
      <c r="AD2702" s="179">
        <f t="shared" si="1883"/>
        <v>0</v>
      </c>
      <c r="AE2702" s="179">
        <f t="shared" si="1883"/>
        <v>0</v>
      </c>
      <c r="AF2702" s="179">
        <f t="shared" si="1883"/>
        <v>0</v>
      </c>
      <c r="AG2702" s="179">
        <f t="shared" si="1883"/>
        <v>0</v>
      </c>
      <c r="AH2702" s="179">
        <f t="shared" si="1883"/>
        <v>0</v>
      </c>
      <c r="AI2702" s="179">
        <f t="shared" si="1883"/>
        <v>0</v>
      </c>
      <c r="AJ2702" s="179">
        <f t="shared" si="1883"/>
        <v>0</v>
      </c>
      <c r="AK2702" s="179">
        <f t="shared" si="1883"/>
        <v>0</v>
      </c>
      <c r="AL2702" s="179">
        <f t="shared" si="1883"/>
        <v>0</v>
      </c>
      <c r="AM2702" s="179">
        <f t="shared" si="1883"/>
        <v>0</v>
      </c>
      <c r="AN2702" s="179">
        <f t="shared" si="1883"/>
        <v>0</v>
      </c>
      <c r="AO2702" s="179">
        <f t="shared" si="1883"/>
        <v>0</v>
      </c>
      <c r="AP2702" s="179">
        <f t="shared" si="1883"/>
        <v>0</v>
      </c>
      <c r="AQ2702" s="179">
        <f t="shared" si="1883"/>
        <v>0</v>
      </c>
      <c r="AR2702" s="179">
        <f t="shared" si="1883"/>
        <v>0</v>
      </c>
      <c r="AS2702" s="179">
        <f t="shared" si="1883"/>
        <v>0</v>
      </c>
      <c r="AT2702" s="179">
        <f t="shared" si="1883"/>
        <v>0</v>
      </c>
      <c r="AU2702" s="179">
        <f t="shared" si="1883"/>
        <v>0</v>
      </c>
      <c r="AV2702" s="179">
        <f t="shared" si="1883"/>
        <v>0</v>
      </c>
      <c r="AW2702" s="179">
        <f t="shared" si="1883"/>
        <v>0</v>
      </c>
      <c r="AX2702" s="179">
        <f t="shared" si="1883"/>
        <v>0</v>
      </c>
      <c r="AY2702" s="179">
        <f t="shared" si="1883"/>
        <v>0</v>
      </c>
      <c r="AZ2702" s="179">
        <f t="shared" si="1883"/>
        <v>0</v>
      </c>
      <c r="BA2702" s="179">
        <f t="shared" si="1883"/>
        <v>0</v>
      </c>
      <c r="BB2702" s="179">
        <f t="shared" si="1883"/>
        <v>0</v>
      </c>
      <c r="BC2702" s="179">
        <f t="shared" si="1883"/>
        <v>0</v>
      </c>
      <c r="BD2702" s="179">
        <f t="shared" si="1883"/>
        <v>0</v>
      </c>
    </row>
    <row r="2703" spans="1:57" x14ac:dyDescent="0.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6" x14ac:dyDescent="0.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5"/>
    </row>
    <row r="2705" spans="1:59" ht="16" x14ac:dyDescent="0.2">
      <c r="A2705" s="135"/>
      <c r="B2705" s="205">
        <v>96</v>
      </c>
      <c r="C2705" s="206" t="str">
        <f>H2707</f>
        <v>SAS HSR 4</v>
      </c>
      <c r="D2705" s="207" t="s">
        <v>311</v>
      </c>
      <c r="E2705" s="207"/>
      <c r="F2705" s="207"/>
      <c r="G2705" s="207"/>
      <c r="H2705" s="207"/>
      <c r="I2705" s="207"/>
      <c r="J2705" s="207"/>
      <c r="K2705" s="206"/>
      <c r="L2705" s="206"/>
      <c r="M2705" s="206"/>
      <c r="N2705" s="206"/>
      <c r="O2705" s="220"/>
      <c r="P2705" s="220"/>
      <c r="Q2705" s="220"/>
      <c r="R2705" s="220"/>
      <c r="S2705" s="220"/>
      <c r="T2705" s="220"/>
      <c r="U2705" s="220"/>
      <c r="V2705" s="220"/>
      <c r="W2705" s="220"/>
      <c r="X2705" s="220"/>
      <c r="Y2705" s="220"/>
      <c r="Z2705" s="220"/>
      <c r="AA2705" s="220"/>
      <c r="AB2705" s="220"/>
      <c r="AC2705" s="220"/>
      <c r="AD2705" s="220"/>
      <c r="AE2705" s="220"/>
      <c r="AF2705" s="220"/>
      <c r="AG2705" s="220"/>
      <c r="AH2705" s="220"/>
      <c r="AI2705" s="220"/>
      <c r="AJ2705" s="220"/>
      <c r="AK2705" s="220"/>
      <c r="AL2705" s="220"/>
      <c r="AM2705" s="220"/>
      <c r="AN2705" s="220"/>
      <c r="AO2705" s="220"/>
      <c r="AP2705" s="220"/>
      <c r="AQ2705" s="220"/>
      <c r="AR2705" s="220"/>
      <c r="AS2705" s="220"/>
      <c r="AT2705" s="220"/>
      <c r="AU2705" s="220"/>
      <c r="AV2705" s="220"/>
      <c r="AW2705" s="220"/>
      <c r="AX2705" s="220"/>
      <c r="AY2705" s="220"/>
      <c r="AZ2705" s="220"/>
      <c r="BA2705" s="220"/>
      <c r="BB2705" s="220"/>
      <c r="BC2705" s="220"/>
      <c r="BD2705" s="220"/>
      <c r="BE2705" s="135"/>
      <c r="BF2705" s="135"/>
      <c r="BG2705" s="135"/>
    </row>
    <row r="2706" spans="1:59" ht="16" x14ac:dyDescent="0.2">
      <c r="A2706" s="169"/>
      <c r="B2706" s="145">
        <f>B2705</f>
        <v>96</v>
      </c>
      <c r="C2706" s="146" t="str">
        <f>C2705</f>
        <v>SAS HSR 4</v>
      </c>
      <c r="D2706" s="169"/>
      <c r="E2706" s="169"/>
      <c r="F2706" s="169"/>
      <c r="G2706" s="169"/>
      <c r="H2706" s="169"/>
      <c r="I2706" s="169"/>
      <c r="J2706" s="169"/>
      <c r="K2706" s="169"/>
      <c r="L2706" s="169"/>
      <c r="M2706" s="169"/>
      <c r="N2706" s="169"/>
      <c r="O2706" s="178"/>
      <c r="P2706" s="178"/>
      <c r="Q2706" s="178"/>
      <c r="R2706" s="178"/>
      <c r="S2706" s="178"/>
      <c r="T2706" s="178"/>
      <c r="U2706" s="178"/>
      <c r="V2706" s="178"/>
      <c r="W2706" s="178"/>
      <c r="X2706" s="178"/>
      <c r="Y2706" s="178"/>
      <c r="Z2706" s="178"/>
      <c r="AA2706" s="178"/>
      <c r="AB2706" s="178"/>
      <c r="AC2706" s="178"/>
      <c r="AD2706" s="178"/>
      <c r="AE2706" s="178"/>
      <c r="AF2706" s="178"/>
      <c r="AG2706" s="178"/>
      <c r="AH2706" s="178"/>
      <c r="AI2706" s="178"/>
      <c r="AJ2706" s="178"/>
      <c r="AK2706" s="178"/>
      <c r="AL2706" s="178"/>
      <c r="AM2706" s="178"/>
      <c r="AN2706" s="178"/>
      <c r="AO2706" s="178"/>
      <c r="AP2706" s="178"/>
      <c r="AQ2706" s="178"/>
      <c r="AR2706" s="178"/>
      <c r="AS2706" s="178"/>
      <c r="AT2706" s="178"/>
      <c r="AU2706" s="178"/>
      <c r="AV2706" s="178"/>
      <c r="AW2706" s="178"/>
      <c r="AX2706" s="178"/>
      <c r="AY2706" s="178"/>
      <c r="AZ2706" s="178"/>
      <c r="BA2706" s="178"/>
      <c r="BB2706" s="178"/>
      <c r="BC2706" s="178"/>
      <c r="BD2706" s="178"/>
      <c r="BE2706" s="169"/>
      <c r="BF2706" s="169"/>
      <c r="BG2706" s="169"/>
    </row>
    <row r="2707" spans="1:59" ht="16" x14ac:dyDescent="0.2">
      <c r="B2707" s="145">
        <f t="shared" ref="B2707:C2722" si="1884">B2706</f>
        <v>96</v>
      </c>
      <c r="C2707" s="146" t="str">
        <f t="shared" si="1884"/>
        <v>SAS HSR 4</v>
      </c>
      <c r="D2707" s="147" t="s">
        <v>20</v>
      </c>
      <c r="E2707" s="148" t="s">
        <v>225</v>
      </c>
      <c r="F2707" s="149"/>
      <c r="G2707" s="147" t="s">
        <v>380</v>
      </c>
      <c r="H2707" s="148" t="s">
        <v>310</v>
      </c>
      <c r="I2707" s="148"/>
      <c r="J2707" s="148"/>
      <c r="L2707" s="150" t="s">
        <v>381</v>
      </c>
      <c r="M2707" s="208"/>
      <c r="N2707" s="208"/>
      <c r="O2707" s="151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1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1">
        <f t="shared" si="1885"/>
        <v>0</v>
      </c>
      <c r="R2707" s="151">
        <f t="shared" si="1885"/>
        <v>0</v>
      </c>
      <c r="S2707" s="151">
        <f t="shared" si="1885"/>
        <v>0</v>
      </c>
      <c r="T2707" s="151">
        <f t="shared" si="1885"/>
        <v>0</v>
      </c>
      <c r="U2707" s="151">
        <f t="shared" si="1885"/>
        <v>0</v>
      </c>
      <c r="V2707" s="151">
        <f t="shared" si="1885"/>
        <v>0</v>
      </c>
      <c r="W2707" s="151">
        <f t="shared" si="1885"/>
        <v>0</v>
      </c>
      <c r="X2707" s="151">
        <f t="shared" si="1885"/>
        <v>0</v>
      </c>
      <c r="Y2707" s="151">
        <f t="shared" si="1885"/>
        <v>0</v>
      </c>
      <c r="Z2707" s="151">
        <f t="shared" si="1885"/>
        <v>0</v>
      </c>
      <c r="AA2707" s="151">
        <f t="shared" si="1885"/>
        <v>0</v>
      </c>
      <c r="AB2707" s="151">
        <f t="shared" si="1885"/>
        <v>0</v>
      </c>
      <c r="AC2707" s="151">
        <f t="shared" si="1885"/>
        <v>0</v>
      </c>
      <c r="AD2707" s="151">
        <f t="shared" si="1885"/>
        <v>0</v>
      </c>
      <c r="AE2707" s="151">
        <f t="shared" si="1885"/>
        <v>0</v>
      </c>
      <c r="AF2707" s="151">
        <f t="shared" si="1885"/>
        <v>0</v>
      </c>
      <c r="AG2707" s="151">
        <f t="shared" si="1885"/>
        <v>0</v>
      </c>
      <c r="AH2707" s="151">
        <f t="shared" si="1885"/>
        <v>0</v>
      </c>
      <c r="AI2707" s="151">
        <f t="shared" si="1885"/>
        <v>0</v>
      </c>
      <c r="AJ2707" s="151">
        <f t="shared" si="1885"/>
        <v>0</v>
      </c>
      <c r="AK2707" s="151">
        <f t="shared" si="1885"/>
        <v>0</v>
      </c>
      <c r="AL2707" s="151">
        <f t="shared" si="1885"/>
        <v>0</v>
      </c>
      <c r="AM2707" s="151">
        <f t="shared" si="1885"/>
        <v>0</v>
      </c>
      <c r="AN2707" s="151">
        <f t="shared" si="1885"/>
        <v>0</v>
      </c>
      <c r="AO2707" s="151">
        <f t="shared" si="1885"/>
        <v>0</v>
      </c>
      <c r="AP2707" s="151">
        <f t="shared" si="1885"/>
        <v>0</v>
      </c>
      <c r="AQ2707" s="151">
        <f t="shared" si="1885"/>
        <v>0</v>
      </c>
      <c r="AR2707" s="151">
        <f t="shared" si="1885"/>
        <v>0</v>
      </c>
      <c r="AS2707" s="151">
        <f t="shared" si="1885"/>
        <v>0</v>
      </c>
      <c r="AT2707" s="151">
        <f t="shared" si="1885"/>
        <v>0</v>
      </c>
      <c r="AU2707" s="151">
        <f t="shared" si="1885"/>
        <v>0</v>
      </c>
      <c r="AV2707" s="151">
        <f t="shared" si="1885"/>
        <v>0</v>
      </c>
      <c r="AW2707" s="151">
        <f t="shared" si="1885"/>
        <v>0</v>
      </c>
      <c r="AX2707" s="151">
        <f t="shared" si="1885"/>
        <v>0</v>
      </c>
      <c r="AY2707" s="151">
        <f t="shared" si="1885"/>
        <v>0</v>
      </c>
      <c r="AZ2707" s="151">
        <f t="shared" si="1885"/>
        <v>0</v>
      </c>
      <c r="BA2707" s="151">
        <f t="shared" si="1885"/>
        <v>0</v>
      </c>
      <c r="BB2707" s="151">
        <f t="shared" si="1885"/>
        <v>0</v>
      </c>
      <c r="BC2707" s="151">
        <f t="shared" si="1885"/>
        <v>0</v>
      </c>
      <c r="BD2707" s="151">
        <f t="shared" si="1885"/>
        <v>0</v>
      </c>
    </row>
    <row r="2708" spans="1:59" ht="16" x14ac:dyDescent="0.2">
      <c r="B2708" s="145">
        <f t="shared" si="1884"/>
        <v>96</v>
      </c>
      <c r="C2708" s="146" t="str">
        <f t="shared" si="1884"/>
        <v>SAS HSR 4</v>
      </c>
      <c r="D2708" s="147" t="s">
        <v>50</v>
      </c>
      <c r="E2708" s="152">
        <v>408.25</v>
      </c>
      <c r="F2708" s="149"/>
      <c r="G2708" s="147" t="s">
        <v>3</v>
      </c>
      <c r="H2708" s="153">
        <v>179.78</v>
      </c>
      <c r="I2708" s="147" t="s">
        <v>106</v>
      </c>
      <c r="J2708" s="153">
        <v>155.30000000000001</v>
      </c>
      <c r="L2708" s="154" t="s">
        <v>382</v>
      </c>
      <c r="M2708" s="210"/>
      <c r="N2708" s="210"/>
      <c r="O2708" s="155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5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5">
        <f t="shared" si="1886"/>
        <v>0</v>
      </c>
      <c r="R2708" s="155">
        <f t="shared" si="1886"/>
        <v>0</v>
      </c>
      <c r="S2708" s="155">
        <f t="shared" si="1886"/>
        <v>0</v>
      </c>
      <c r="T2708" s="155">
        <f t="shared" si="1886"/>
        <v>0</v>
      </c>
      <c r="U2708" s="155">
        <f t="shared" si="1886"/>
        <v>0</v>
      </c>
      <c r="V2708" s="155">
        <f t="shared" si="1886"/>
        <v>0</v>
      </c>
      <c r="W2708" s="155">
        <f t="shared" si="1886"/>
        <v>0</v>
      </c>
      <c r="X2708" s="155">
        <f t="shared" si="1886"/>
        <v>0</v>
      </c>
      <c r="Y2708" s="155">
        <f t="shared" si="1886"/>
        <v>0</v>
      </c>
      <c r="Z2708" s="155">
        <f t="shared" si="1886"/>
        <v>0</v>
      </c>
      <c r="AA2708" s="155">
        <f t="shared" si="1886"/>
        <v>0</v>
      </c>
      <c r="AB2708" s="155">
        <f t="shared" si="1886"/>
        <v>0</v>
      </c>
      <c r="AC2708" s="155">
        <f t="shared" si="1886"/>
        <v>0</v>
      </c>
      <c r="AD2708" s="155">
        <f t="shared" si="1886"/>
        <v>0</v>
      </c>
      <c r="AE2708" s="155">
        <f t="shared" si="1886"/>
        <v>0</v>
      </c>
      <c r="AF2708" s="155">
        <f t="shared" si="1886"/>
        <v>0</v>
      </c>
      <c r="AG2708" s="155">
        <f t="shared" si="1886"/>
        <v>0</v>
      </c>
      <c r="AH2708" s="155">
        <f t="shared" si="1886"/>
        <v>0</v>
      </c>
      <c r="AI2708" s="155">
        <f t="shared" si="1886"/>
        <v>0</v>
      </c>
      <c r="AJ2708" s="155">
        <f t="shared" si="1886"/>
        <v>0</v>
      </c>
      <c r="AK2708" s="155">
        <f t="shared" si="1886"/>
        <v>0</v>
      </c>
      <c r="AL2708" s="155">
        <f t="shared" si="1886"/>
        <v>0</v>
      </c>
      <c r="AM2708" s="155">
        <f t="shared" si="1886"/>
        <v>0</v>
      </c>
      <c r="AN2708" s="155">
        <f t="shared" si="1886"/>
        <v>0</v>
      </c>
      <c r="AO2708" s="155">
        <f t="shared" si="1886"/>
        <v>0</v>
      </c>
      <c r="AP2708" s="155">
        <f t="shared" si="1886"/>
        <v>0</v>
      </c>
      <c r="AQ2708" s="155">
        <f t="shared" si="1886"/>
        <v>0</v>
      </c>
      <c r="AR2708" s="155">
        <f t="shared" si="1886"/>
        <v>0</v>
      </c>
      <c r="AS2708" s="155">
        <f t="shared" si="1886"/>
        <v>0</v>
      </c>
      <c r="AT2708" s="155">
        <f t="shared" si="1886"/>
        <v>0</v>
      </c>
      <c r="AU2708" s="155">
        <f t="shared" si="1886"/>
        <v>0</v>
      </c>
      <c r="AV2708" s="155">
        <f t="shared" si="1886"/>
        <v>0</v>
      </c>
      <c r="AW2708" s="155">
        <f t="shared" si="1886"/>
        <v>0</v>
      </c>
      <c r="AX2708" s="155">
        <f t="shared" si="1886"/>
        <v>0</v>
      </c>
      <c r="AY2708" s="155">
        <f t="shared" si="1886"/>
        <v>0</v>
      </c>
      <c r="AZ2708" s="155">
        <f t="shared" si="1886"/>
        <v>0</v>
      </c>
      <c r="BA2708" s="155">
        <f t="shared" si="1886"/>
        <v>0</v>
      </c>
      <c r="BB2708" s="155">
        <f t="shared" si="1886"/>
        <v>0</v>
      </c>
      <c r="BC2708" s="155">
        <f t="shared" si="1886"/>
        <v>0</v>
      </c>
      <c r="BD2708" s="155">
        <f t="shared" si="1886"/>
        <v>0</v>
      </c>
    </row>
    <row r="2709" spans="1:59" ht="16" x14ac:dyDescent="0.2">
      <c r="B2709" s="145">
        <f t="shared" si="1884"/>
        <v>96</v>
      </c>
      <c r="C2709" s="146" t="str">
        <f t="shared" si="1884"/>
        <v>SAS HSR 4</v>
      </c>
      <c r="D2709" s="147" t="s">
        <v>111</v>
      </c>
      <c r="E2709" s="156">
        <v>895</v>
      </c>
      <c r="F2709" s="149"/>
      <c r="G2709" s="147" t="s">
        <v>112</v>
      </c>
      <c r="H2709" s="156">
        <v>0</v>
      </c>
      <c r="I2709" s="147" t="s">
        <v>113</v>
      </c>
      <c r="J2709" s="156">
        <v>256.24</v>
      </c>
      <c r="K2709" s="157"/>
      <c r="L2709" s="154" t="s">
        <v>383</v>
      </c>
      <c r="M2709" s="210"/>
      <c r="N2709" s="210"/>
      <c r="O2709" s="155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5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5">
        <f t="shared" si="1887"/>
        <v>1</v>
      </c>
      <c r="R2709" s="155">
        <f t="shared" si="1887"/>
        <v>1</v>
      </c>
      <c r="S2709" s="155">
        <f t="shared" si="1887"/>
        <v>1</v>
      </c>
      <c r="T2709" s="155">
        <f t="shared" si="1887"/>
        <v>1</v>
      </c>
      <c r="U2709" s="155">
        <f t="shared" si="1887"/>
        <v>1</v>
      </c>
      <c r="V2709" s="155">
        <f t="shared" si="1887"/>
        <v>1</v>
      </c>
      <c r="W2709" s="155">
        <f t="shared" si="1887"/>
        <v>1</v>
      </c>
      <c r="X2709" s="155">
        <f t="shared" si="1887"/>
        <v>1</v>
      </c>
      <c r="Y2709" s="155">
        <f t="shared" si="1887"/>
        <v>1</v>
      </c>
      <c r="Z2709" s="155">
        <f t="shared" si="1887"/>
        <v>1</v>
      </c>
      <c r="AA2709" s="155">
        <f t="shared" si="1887"/>
        <v>1</v>
      </c>
      <c r="AB2709" s="155">
        <f t="shared" si="1887"/>
        <v>1</v>
      </c>
      <c r="AC2709" s="155">
        <f t="shared" si="1887"/>
        <v>1</v>
      </c>
      <c r="AD2709" s="155">
        <f t="shared" si="1887"/>
        <v>1</v>
      </c>
      <c r="AE2709" s="155">
        <f t="shared" si="1887"/>
        <v>1</v>
      </c>
      <c r="AF2709" s="155">
        <f t="shared" si="1887"/>
        <v>1</v>
      </c>
      <c r="AG2709" s="155">
        <f t="shared" si="1887"/>
        <v>1</v>
      </c>
      <c r="AH2709" s="155">
        <f t="shared" si="1887"/>
        <v>1</v>
      </c>
      <c r="AI2709" s="155">
        <f t="shared" si="1887"/>
        <v>1</v>
      </c>
      <c r="AJ2709" s="155">
        <f t="shared" si="1887"/>
        <v>1</v>
      </c>
      <c r="AK2709" s="155">
        <f t="shared" si="1887"/>
        <v>1</v>
      </c>
      <c r="AL2709" s="155">
        <f t="shared" si="1887"/>
        <v>1</v>
      </c>
      <c r="AM2709" s="155">
        <f t="shared" si="1887"/>
        <v>1</v>
      </c>
      <c r="AN2709" s="155">
        <f t="shared" si="1887"/>
        <v>1</v>
      </c>
      <c r="AO2709" s="155">
        <f t="shared" si="1887"/>
        <v>1</v>
      </c>
      <c r="AP2709" s="155">
        <f t="shared" si="1887"/>
        <v>1</v>
      </c>
      <c r="AQ2709" s="155">
        <f t="shared" si="1887"/>
        <v>1</v>
      </c>
      <c r="AR2709" s="155">
        <f t="shared" si="1887"/>
        <v>1</v>
      </c>
      <c r="AS2709" s="155">
        <f t="shared" si="1887"/>
        <v>0</v>
      </c>
      <c r="AT2709" s="155">
        <f t="shared" si="1887"/>
        <v>0</v>
      </c>
      <c r="AU2709" s="155">
        <f t="shared" si="1887"/>
        <v>0</v>
      </c>
      <c r="AV2709" s="155">
        <f t="shared" si="1887"/>
        <v>0</v>
      </c>
      <c r="AW2709" s="155">
        <f t="shared" si="1887"/>
        <v>0</v>
      </c>
      <c r="AX2709" s="155">
        <f t="shared" si="1887"/>
        <v>0</v>
      </c>
      <c r="AY2709" s="155">
        <f t="shared" si="1887"/>
        <v>0</v>
      </c>
      <c r="AZ2709" s="155">
        <f t="shared" si="1887"/>
        <v>0</v>
      </c>
      <c r="BA2709" s="155">
        <f t="shared" si="1887"/>
        <v>0</v>
      </c>
      <c r="BB2709" s="155">
        <f t="shared" si="1887"/>
        <v>0</v>
      </c>
      <c r="BC2709" s="155">
        <f t="shared" si="1887"/>
        <v>0</v>
      </c>
      <c r="BD2709" s="155">
        <f t="shared" si="1887"/>
        <v>0</v>
      </c>
    </row>
    <row r="2710" spans="1:59" ht="16" x14ac:dyDescent="0.2">
      <c r="B2710" s="145">
        <f t="shared" si="1884"/>
        <v>96</v>
      </c>
      <c r="C2710" s="146" t="str">
        <f t="shared" si="1884"/>
        <v>SAS HSR 4</v>
      </c>
      <c r="D2710" s="147" t="s">
        <v>15</v>
      </c>
      <c r="E2710" s="156">
        <v>323640</v>
      </c>
      <c r="F2710" s="149"/>
      <c r="G2710" s="149"/>
      <c r="H2710" s="149"/>
      <c r="I2710" s="149"/>
      <c r="J2710" s="149"/>
      <c r="L2710" s="154" t="s">
        <v>384</v>
      </c>
      <c r="M2710" s="210"/>
      <c r="N2710" s="210"/>
      <c r="O2710" s="155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5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5">
        <f t="shared" si="1888"/>
        <v>0</v>
      </c>
      <c r="R2710" s="155">
        <f t="shared" si="1888"/>
        <v>0</v>
      </c>
      <c r="S2710" s="155">
        <f t="shared" si="1888"/>
        <v>0</v>
      </c>
      <c r="T2710" s="155">
        <f t="shared" si="1888"/>
        <v>0</v>
      </c>
      <c r="U2710" s="155">
        <f t="shared" si="1888"/>
        <v>0</v>
      </c>
      <c r="V2710" s="155">
        <f t="shared" si="1888"/>
        <v>0</v>
      </c>
      <c r="W2710" s="155">
        <f t="shared" si="1888"/>
        <v>0</v>
      </c>
      <c r="X2710" s="155">
        <f t="shared" si="1888"/>
        <v>0</v>
      </c>
      <c r="Y2710" s="155">
        <f t="shared" si="1888"/>
        <v>0</v>
      </c>
      <c r="Z2710" s="155">
        <f t="shared" si="1888"/>
        <v>0</v>
      </c>
      <c r="AA2710" s="155">
        <f t="shared" si="1888"/>
        <v>0</v>
      </c>
      <c r="AB2710" s="155">
        <f t="shared" si="1888"/>
        <v>0</v>
      </c>
      <c r="AC2710" s="155">
        <f t="shared" si="1888"/>
        <v>0</v>
      </c>
      <c r="AD2710" s="155">
        <f t="shared" si="1888"/>
        <v>0</v>
      </c>
      <c r="AE2710" s="155">
        <f t="shared" si="1888"/>
        <v>0</v>
      </c>
      <c r="AF2710" s="155">
        <f t="shared" si="1888"/>
        <v>0</v>
      </c>
      <c r="AG2710" s="155">
        <f t="shared" si="1888"/>
        <v>0</v>
      </c>
      <c r="AH2710" s="155">
        <f t="shared" si="1888"/>
        <v>0</v>
      </c>
      <c r="AI2710" s="155">
        <f t="shared" si="1888"/>
        <v>0</v>
      </c>
      <c r="AJ2710" s="155">
        <f t="shared" si="1888"/>
        <v>0</v>
      </c>
      <c r="AK2710" s="155">
        <f t="shared" si="1888"/>
        <v>0</v>
      </c>
      <c r="AL2710" s="155">
        <f t="shared" si="1888"/>
        <v>0</v>
      </c>
      <c r="AM2710" s="155">
        <f t="shared" si="1888"/>
        <v>0</v>
      </c>
      <c r="AN2710" s="155">
        <f t="shared" si="1888"/>
        <v>0</v>
      </c>
      <c r="AO2710" s="155">
        <f t="shared" si="1888"/>
        <v>0</v>
      </c>
      <c r="AP2710" s="155">
        <f t="shared" si="1888"/>
        <v>0</v>
      </c>
      <c r="AQ2710" s="155">
        <f t="shared" si="1888"/>
        <v>0</v>
      </c>
      <c r="AR2710" s="155">
        <f t="shared" si="1888"/>
        <v>0</v>
      </c>
      <c r="AS2710" s="155">
        <f t="shared" si="1888"/>
        <v>0</v>
      </c>
      <c r="AT2710" s="155">
        <f t="shared" si="1888"/>
        <v>0</v>
      </c>
      <c r="AU2710" s="155">
        <f t="shared" si="1888"/>
        <v>0</v>
      </c>
      <c r="AV2710" s="155">
        <f t="shared" si="1888"/>
        <v>0</v>
      </c>
      <c r="AW2710" s="155">
        <f t="shared" si="1888"/>
        <v>0</v>
      </c>
      <c r="AX2710" s="155">
        <f t="shared" si="1888"/>
        <v>0</v>
      </c>
      <c r="AY2710" s="155">
        <f t="shared" si="1888"/>
        <v>0</v>
      </c>
      <c r="AZ2710" s="155">
        <f t="shared" si="1888"/>
        <v>0</v>
      </c>
      <c r="BA2710" s="155">
        <f t="shared" si="1888"/>
        <v>0</v>
      </c>
      <c r="BB2710" s="155">
        <f t="shared" si="1888"/>
        <v>0</v>
      </c>
      <c r="BC2710" s="155">
        <f t="shared" si="1888"/>
        <v>0</v>
      </c>
      <c r="BD2710" s="155">
        <f t="shared" si="1888"/>
        <v>0</v>
      </c>
    </row>
    <row r="2711" spans="1:59" ht="16" x14ac:dyDescent="0.2">
      <c r="B2711" s="145">
        <f t="shared" si="1884"/>
        <v>96</v>
      </c>
      <c r="C2711" s="146" t="str">
        <f t="shared" si="1884"/>
        <v>SAS HSR 4</v>
      </c>
      <c r="K2711" s="158"/>
      <c r="L2711" s="154" t="s">
        <v>385</v>
      </c>
      <c r="M2711" s="210"/>
      <c r="N2711" s="210"/>
      <c r="O2711" s="155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5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5">
        <f t="shared" si="1889"/>
        <v>0</v>
      </c>
      <c r="R2711" s="155">
        <f t="shared" si="1889"/>
        <v>0</v>
      </c>
      <c r="S2711" s="155">
        <f t="shared" si="1889"/>
        <v>0</v>
      </c>
      <c r="T2711" s="155">
        <f t="shared" si="1889"/>
        <v>0</v>
      </c>
      <c r="U2711" s="155">
        <f t="shared" si="1889"/>
        <v>0</v>
      </c>
      <c r="V2711" s="155">
        <f t="shared" si="1889"/>
        <v>0</v>
      </c>
      <c r="W2711" s="155">
        <f t="shared" si="1889"/>
        <v>0</v>
      </c>
      <c r="X2711" s="155">
        <f t="shared" si="1889"/>
        <v>0</v>
      </c>
      <c r="Y2711" s="155">
        <f t="shared" si="1889"/>
        <v>0</v>
      </c>
      <c r="Z2711" s="155">
        <f t="shared" si="1889"/>
        <v>0</v>
      </c>
      <c r="AA2711" s="155">
        <f t="shared" si="1889"/>
        <v>0</v>
      </c>
      <c r="AB2711" s="155">
        <f t="shared" si="1889"/>
        <v>0</v>
      </c>
      <c r="AC2711" s="155">
        <f t="shared" si="1889"/>
        <v>0</v>
      </c>
      <c r="AD2711" s="155">
        <f t="shared" si="1889"/>
        <v>0</v>
      </c>
      <c r="AE2711" s="155">
        <f t="shared" si="1889"/>
        <v>0</v>
      </c>
      <c r="AF2711" s="155">
        <f t="shared" si="1889"/>
        <v>0</v>
      </c>
      <c r="AG2711" s="155">
        <f t="shared" si="1889"/>
        <v>0</v>
      </c>
      <c r="AH2711" s="155">
        <f t="shared" si="1889"/>
        <v>0</v>
      </c>
      <c r="AI2711" s="155">
        <f t="shared" si="1889"/>
        <v>0</v>
      </c>
      <c r="AJ2711" s="155">
        <f t="shared" si="1889"/>
        <v>0</v>
      </c>
      <c r="AK2711" s="155">
        <f t="shared" si="1889"/>
        <v>0</v>
      </c>
      <c r="AL2711" s="155">
        <f t="shared" si="1889"/>
        <v>0</v>
      </c>
      <c r="AM2711" s="155">
        <f t="shared" si="1889"/>
        <v>0</v>
      </c>
      <c r="AN2711" s="155">
        <f t="shared" si="1889"/>
        <v>0</v>
      </c>
      <c r="AO2711" s="155">
        <f t="shared" si="1889"/>
        <v>0</v>
      </c>
      <c r="AP2711" s="155">
        <f t="shared" si="1889"/>
        <v>0</v>
      </c>
      <c r="AQ2711" s="155">
        <f t="shared" si="1889"/>
        <v>0</v>
      </c>
      <c r="AR2711" s="155">
        <f t="shared" si="1889"/>
        <v>0</v>
      </c>
      <c r="AS2711" s="155">
        <f t="shared" si="1889"/>
        <v>0</v>
      </c>
      <c r="AT2711" s="155">
        <f t="shared" si="1889"/>
        <v>0</v>
      </c>
      <c r="AU2711" s="155">
        <f t="shared" si="1889"/>
        <v>0</v>
      </c>
      <c r="AV2711" s="155">
        <f t="shared" si="1889"/>
        <v>0</v>
      </c>
      <c r="AW2711" s="155">
        <f t="shared" si="1889"/>
        <v>0</v>
      </c>
      <c r="AX2711" s="155">
        <f t="shared" si="1889"/>
        <v>0</v>
      </c>
      <c r="AY2711" s="155">
        <f t="shared" si="1889"/>
        <v>0</v>
      </c>
      <c r="AZ2711" s="155">
        <f t="shared" si="1889"/>
        <v>0</v>
      </c>
      <c r="BA2711" s="155">
        <f t="shared" si="1889"/>
        <v>0</v>
      </c>
      <c r="BB2711" s="155">
        <f t="shared" si="1889"/>
        <v>0</v>
      </c>
      <c r="BC2711" s="155">
        <f t="shared" si="1889"/>
        <v>0</v>
      </c>
      <c r="BD2711" s="155">
        <f t="shared" si="1889"/>
        <v>0</v>
      </c>
    </row>
    <row r="2712" spans="1:59" ht="16" x14ac:dyDescent="0.2">
      <c r="B2712" s="145">
        <f t="shared" si="1884"/>
        <v>96</v>
      </c>
      <c r="C2712" s="146" t="str">
        <f t="shared" si="1884"/>
        <v>SAS HSR 4</v>
      </c>
      <c r="D2712" s="159" t="s">
        <v>386</v>
      </c>
      <c r="E2712" s="160">
        <v>44197</v>
      </c>
      <c r="F2712" s="149"/>
      <c r="G2712" s="159" t="s">
        <v>387</v>
      </c>
      <c r="H2712" s="159" t="s">
        <v>388</v>
      </c>
      <c r="I2712" s="159" t="s">
        <v>389</v>
      </c>
      <c r="J2712" s="159" t="s">
        <v>390</v>
      </c>
      <c r="K2712" s="158"/>
      <c r="L2712" s="161" t="s">
        <v>391</v>
      </c>
      <c r="M2712" s="221"/>
      <c r="N2712" s="221"/>
      <c r="O2712" s="162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2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2">
        <f t="shared" si="1890"/>
        <v>0</v>
      </c>
      <c r="R2712" s="162">
        <f t="shared" si="1890"/>
        <v>0</v>
      </c>
      <c r="S2712" s="162">
        <f t="shared" si="1890"/>
        <v>0</v>
      </c>
      <c r="T2712" s="162">
        <f t="shared" si="1890"/>
        <v>0</v>
      </c>
      <c r="U2712" s="162">
        <f t="shared" si="1890"/>
        <v>0</v>
      </c>
      <c r="V2712" s="162">
        <f t="shared" si="1890"/>
        <v>0</v>
      </c>
      <c r="W2712" s="162">
        <f t="shared" si="1890"/>
        <v>0</v>
      </c>
      <c r="X2712" s="162">
        <f t="shared" si="1890"/>
        <v>0</v>
      </c>
      <c r="Y2712" s="162">
        <f t="shared" si="1890"/>
        <v>0</v>
      </c>
      <c r="Z2712" s="162">
        <f t="shared" si="1890"/>
        <v>0</v>
      </c>
      <c r="AA2712" s="162">
        <f t="shared" si="1890"/>
        <v>0</v>
      </c>
      <c r="AB2712" s="162">
        <f t="shared" si="1890"/>
        <v>0</v>
      </c>
      <c r="AC2712" s="162">
        <f t="shared" si="1890"/>
        <v>0</v>
      </c>
      <c r="AD2712" s="162">
        <f t="shared" si="1890"/>
        <v>0</v>
      </c>
      <c r="AE2712" s="162">
        <f t="shared" si="1890"/>
        <v>0</v>
      </c>
      <c r="AF2712" s="162">
        <f t="shared" si="1890"/>
        <v>0</v>
      </c>
      <c r="AG2712" s="162">
        <f t="shared" si="1890"/>
        <v>0</v>
      </c>
      <c r="AH2712" s="162">
        <f t="shared" si="1890"/>
        <v>0</v>
      </c>
      <c r="AI2712" s="162">
        <f t="shared" si="1890"/>
        <v>0</v>
      </c>
      <c r="AJ2712" s="162">
        <f t="shared" si="1890"/>
        <v>0</v>
      </c>
      <c r="AK2712" s="162">
        <f t="shared" si="1890"/>
        <v>0</v>
      </c>
      <c r="AL2712" s="162">
        <f t="shared" si="1890"/>
        <v>0</v>
      </c>
      <c r="AM2712" s="162">
        <f t="shared" si="1890"/>
        <v>0</v>
      </c>
      <c r="AN2712" s="162">
        <f t="shared" si="1890"/>
        <v>0</v>
      </c>
      <c r="AO2712" s="162">
        <f t="shared" si="1890"/>
        <v>0</v>
      </c>
      <c r="AP2712" s="162">
        <f t="shared" si="1890"/>
        <v>0</v>
      </c>
      <c r="AQ2712" s="162">
        <f t="shared" si="1890"/>
        <v>0</v>
      </c>
      <c r="AR2712" s="162">
        <f t="shared" si="1890"/>
        <v>0</v>
      </c>
      <c r="AS2712" s="162">
        <f t="shared" si="1890"/>
        <v>0</v>
      </c>
      <c r="AT2712" s="162">
        <f t="shared" si="1890"/>
        <v>0</v>
      </c>
      <c r="AU2712" s="162">
        <f t="shared" si="1890"/>
        <v>0</v>
      </c>
      <c r="AV2712" s="162">
        <f t="shared" si="1890"/>
        <v>0</v>
      </c>
      <c r="AW2712" s="162">
        <f t="shared" si="1890"/>
        <v>0</v>
      </c>
      <c r="AX2712" s="162">
        <f t="shared" si="1890"/>
        <v>0</v>
      </c>
      <c r="AY2712" s="162">
        <f t="shared" si="1890"/>
        <v>0</v>
      </c>
      <c r="AZ2712" s="162">
        <f t="shared" si="1890"/>
        <v>0</v>
      </c>
      <c r="BA2712" s="162">
        <f t="shared" si="1890"/>
        <v>0</v>
      </c>
      <c r="BB2712" s="162">
        <f t="shared" si="1890"/>
        <v>0</v>
      </c>
      <c r="BC2712" s="162">
        <f t="shared" si="1890"/>
        <v>0</v>
      </c>
      <c r="BD2712" s="162">
        <f t="shared" si="1890"/>
        <v>0</v>
      </c>
    </row>
    <row r="2713" spans="1:59" ht="16" x14ac:dyDescent="0.2">
      <c r="B2713" s="145">
        <f t="shared" si="1884"/>
        <v>96</v>
      </c>
      <c r="C2713" s="146" t="str">
        <f t="shared" si="1884"/>
        <v>SAS HSR 4</v>
      </c>
      <c r="D2713" s="159" t="s">
        <v>392</v>
      </c>
      <c r="E2713" s="163">
        <v>255000</v>
      </c>
      <c r="F2713" s="149"/>
      <c r="G2713" s="164" t="s">
        <v>59</v>
      </c>
      <c r="H2713" s="165">
        <v>242000</v>
      </c>
      <c r="I2713" s="166">
        <v>44197</v>
      </c>
      <c r="J2713" s="166">
        <v>44561</v>
      </c>
      <c r="K2713" s="158"/>
      <c r="L2713" s="167" t="s">
        <v>393</v>
      </c>
      <c r="M2713" s="211"/>
      <c r="N2713" s="211"/>
      <c r="O2713" s="168">
        <f>($E2723&lt;=O$3)*($E2723&gt;O$2)*((O$3-$E2723+1)/O$4)
+($E2723&lt;=O$2)*((O$3-O$2+1)/O$4)
+($E2723&gt;O$3)*(0)</f>
        <v>0</v>
      </c>
      <c r="P2713" s="168">
        <f t="shared" ref="P2713:BD2713" si="1891">($E2723&lt;=P$3)*($E2723&gt;P$2)*((P$3-$E2723+1)/P$4)
+($E2723&lt;=P$2)*((P$3-P$2+1)/P$4)
+($E2723&gt;P$3)*(0)</f>
        <v>0</v>
      </c>
      <c r="Q2713" s="168">
        <f t="shared" si="1891"/>
        <v>0</v>
      </c>
      <c r="R2713" s="168">
        <f t="shared" si="1891"/>
        <v>0</v>
      </c>
      <c r="S2713" s="168">
        <f t="shared" si="1891"/>
        <v>0</v>
      </c>
      <c r="T2713" s="168">
        <f t="shared" si="1891"/>
        <v>0</v>
      </c>
      <c r="U2713" s="168">
        <f t="shared" si="1891"/>
        <v>0</v>
      </c>
      <c r="V2713" s="168">
        <f t="shared" si="1891"/>
        <v>0</v>
      </c>
      <c r="W2713" s="168">
        <f t="shared" si="1891"/>
        <v>0</v>
      </c>
      <c r="X2713" s="168">
        <f t="shared" si="1891"/>
        <v>0</v>
      </c>
      <c r="Y2713" s="168">
        <f t="shared" si="1891"/>
        <v>0</v>
      </c>
      <c r="Z2713" s="168">
        <f t="shared" si="1891"/>
        <v>0</v>
      </c>
      <c r="AA2713" s="168">
        <f t="shared" si="1891"/>
        <v>0</v>
      </c>
      <c r="AB2713" s="168">
        <f t="shared" si="1891"/>
        <v>0</v>
      </c>
      <c r="AC2713" s="168">
        <f t="shared" si="1891"/>
        <v>0</v>
      </c>
      <c r="AD2713" s="168">
        <f t="shared" si="1891"/>
        <v>0</v>
      </c>
      <c r="AE2713" s="168">
        <f t="shared" si="1891"/>
        <v>0</v>
      </c>
      <c r="AF2713" s="168">
        <f t="shared" si="1891"/>
        <v>0</v>
      </c>
      <c r="AG2713" s="168">
        <f t="shared" si="1891"/>
        <v>0</v>
      </c>
      <c r="AH2713" s="168">
        <f t="shared" si="1891"/>
        <v>0</v>
      </c>
      <c r="AI2713" s="168">
        <f t="shared" si="1891"/>
        <v>0</v>
      </c>
      <c r="AJ2713" s="168">
        <f t="shared" si="1891"/>
        <v>0</v>
      </c>
      <c r="AK2713" s="168">
        <f t="shared" si="1891"/>
        <v>0</v>
      </c>
      <c r="AL2713" s="168">
        <f t="shared" si="1891"/>
        <v>0</v>
      </c>
      <c r="AM2713" s="168">
        <f t="shared" si="1891"/>
        <v>0</v>
      </c>
      <c r="AN2713" s="168">
        <f t="shared" si="1891"/>
        <v>0</v>
      </c>
      <c r="AO2713" s="168">
        <f t="shared" si="1891"/>
        <v>0</v>
      </c>
      <c r="AP2713" s="168">
        <f t="shared" si="1891"/>
        <v>0</v>
      </c>
      <c r="AQ2713" s="168">
        <f t="shared" si="1891"/>
        <v>0</v>
      </c>
      <c r="AR2713" s="168">
        <f t="shared" si="1891"/>
        <v>1.0869565217391304E-2</v>
      </c>
      <c r="AS2713" s="168">
        <f t="shared" si="1891"/>
        <v>1</v>
      </c>
      <c r="AT2713" s="168">
        <f t="shared" si="1891"/>
        <v>1</v>
      </c>
      <c r="AU2713" s="168">
        <f t="shared" si="1891"/>
        <v>1</v>
      </c>
      <c r="AV2713" s="168">
        <f t="shared" si="1891"/>
        <v>1</v>
      </c>
      <c r="AW2713" s="168">
        <f t="shared" si="1891"/>
        <v>1</v>
      </c>
      <c r="AX2713" s="168">
        <f t="shared" si="1891"/>
        <v>1</v>
      </c>
      <c r="AY2713" s="168">
        <f t="shared" si="1891"/>
        <v>1</v>
      </c>
      <c r="AZ2713" s="168">
        <f t="shared" si="1891"/>
        <v>1</v>
      </c>
      <c r="BA2713" s="168">
        <f t="shared" si="1891"/>
        <v>1</v>
      </c>
      <c r="BB2713" s="168">
        <f t="shared" si="1891"/>
        <v>1</v>
      </c>
      <c r="BC2713" s="168">
        <f t="shared" si="1891"/>
        <v>1</v>
      </c>
      <c r="BD2713" s="168">
        <f t="shared" si="1891"/>
        <v>1</v>
      </c>
    </row>
    <row r="2714" spans="1:59" ht="16" x14ac:dyDescent="0.2">
      <c r="A2714" s="169"/>
      <c r="B2714" s="145">
        <f t="shared" si="1884"/>
        <v>96</v>
      </c>
      <c r="C2714" s="146" t="str">
        <f t="shared" si="1884"/>
        <v>SAS HSR 4</v>
      </c>
      <c r="D2714" s="159" t="s">
        <v>394</v>
      </c>
      <c r="E2714" s="163">
        <v>261605.87419857911</v>
      </c>
      <c r="F2714" s="149"/>
      <c r="G2714" s="164" t="s">
        <v>60</v>
      </c>
      <c r="H2714" s="165">
        <v>0</v>
      </c>
      <c r="I2714" s="166">
        <v>0</v>
      </c>
      <c r="J2714" s="166">
        <v>0</v>
      </c>
      <c r="K2714" s="169"/>
      <c r="M2714" s="222">
        <v>44197</v>
      </c>
      <c r="O2714" s="149"/>
      <c r="P2714" s="149"/>
      <c r="Q2714" s="149"/>
      <c r="R2714" s="149"/>
      <c r="S2714" s="149"/>
      <c r="T2714" s="149"/>
      <c r="U2714" s="149"/>
      <c r="V2714" s="149"/>
      <c r="W2714" s="149"/>
      <c r="X2714" s="149"/>
      <c r="Y2714" s="149"/>
      <c r="Z2714" s="149"/>
      <c r="AA2714" s="149"/>
      <c r="AB2714" s="149"/>
      <c r="AC2714" s="149"/>
      <c r="AD2714" s="149"/>
      <c r="AE2714" s="149"/>
      <c r="AF2714" s="149"/>
      <c r="AG2714" s="149"/>
      <c r="AH2714" s="149"/>
      <c r="AI2714" s="149"/>
      <c r="AJ2714" s="149"/>
      <c r="AK2714" s="149"/>
      <c r="AL2714" s="149"/>
      <c r="AM2714" s="149"/>
      <c r="AN2714" s="149"/>
      <c r="AO2714" s="149"/>
      <c r="AP2714" s="149"/>
      <c r="AQ2714" s="149"/>
      <c r="AR2714" s="149"/>
      <c r="AS2714" s="149"/>
      <c r="AT2714" s="149"/>
      <c r="AU2714" s="149"/>
      <c r="AV2714" s="149"/>
      <c r="AW2714" s="149"/>
      <c r="AX2714" s="149"/>
      <c r="AY2714" s="149"/>
      <c r="AZ2714" s="149"/>
      <c r="BA2714" s="149"/>
      <c r="BB2714" s="149"/>
      <c r="BC2714" s="149"/>
      <c r="BD2714" s="149"/>
      <c r="BE2714" s="169"/>
      <c r="BF2714" s="169"/>
      <c r="BG2714" s="169"/>
    </row>
    <row r="2715" spans="1:59" ht="16" x14ac:dyDescent="0.2">
      <c r="B2715" s="145">
        <f t="shared" si="1884"/>
        <v>96</v>
      </c>
      <c r="C2715" s="146" t="str">
        <f t="shared" si="1884"/>
        <v>SAS HSR 4</v>
      </c>
      <c r="D2715" s="159" t="s">
        <v>395</v>
      </c>
      <c r="E2715" s="163">
        <v>261605.87419857911</v>
      </c>
      <c r="F2715" s="149"/>
      <c r="G2715" s="170" t="s">
        <v>61</v>
      </c>
      <c r="H2715" s="165">
        <v>0</v>
      </c>
      <c r="I2715" s="166">
        <v>0</v>
      </c>
      <c r="J2715" s="166">
        <v>0</v>
      </c>
      <c r="K2715" s="158"/>
      <c r="L2715" s="171" t="s">
        <v>396</v>
      </c>
      <c r="M2715" s="212">
        <v>1</v>
      </c>
      <c r="N2715" s="212">
        <v>1</v>
      </c>
      <c r="O2715" s="172">
        <v>1</v>
      </c>
      <c r="P2715" s="172">
        <v>1</v>
      </c>
      <c r="Q2715" s="172">
        <v>1.01</v>
      </c>
      <c r="R2715" s="172">
        <v>1.01</v>
      </c>
      <c r="S2715" s="172">
        <v>1.01</v>
      </c>
      <c r="T2715" s="172">
        <v>1.01</v>
      </c>
      <c r="U2715" s="172">
        <v>1.0201</v>
      </c>
      <c r="V2715" s="172">
        <v>1.0201</v>
      </c>
      <c r="W2715" s="172">
        <v>1.0201</v>
      </c>
      <c r="X2715" s="172">
        <v>1.0201</v>
      </c>
      <c r="Y2715" s="172">
        <v>1.0303009999999999</v>
      </c>
      <c r="Z2715" s="172">
        <v>1.0303009999999999</v>
      </c>
      <c r="AA2715" s="172">
        <v>1.0303009999999999</v>
      </c>
      <c r="AB2715" s="172">
        <v>1.0303009999999999</v>
      </c>
      <c r="AC2715" s="172">
        <v>1.04060401</v>
      </c>
      <c r="AD2715" s="172">
        <v>1.04060401</v>
      </c>
      <c r="AE2715" s="172">
        <v>1.04060401</v>
      </c>
      <c r="AF2715" s="172">
        <v>1.04060401</v>
      </c>
      <c r="AG2715" s="172">
        <v>1.0510100500999999</v>
      </c>
      <c r="AH2715" s="172">
        <v>1.0510100500999999</v>
      </c>
      <c r="AI2715" s="172">
        <v>1.0510100500999999</v>
      </c>
      <c r="AJ2715" s="172">
        <v>1.0510100500999999</v>
      </c>
      <c r="AK2715" s="172">
        <v>1.0615201506009999</v>
      </c>
      <c r="AL2715" s="172">
        <v>1.0615201506009999</v>
      </c>
      <c r="AM2715" s="172">
        <v>1.0615201506009999</v>
      </c>
      <c r="AN2715" s="172">
        <v>1.0615201506009999</v>
      </c>
      <c r="AO2715" s="172">
        <v>1.0721353521070098</v>
      </c>
      <c r="AP2715" s="172">
        <v>1.0721353521070098</v>
      </c>
      <c r="AQ2715" s="172">
        <v>1.0721353521070098</v>
      </c>
      <c r="AR2715" s="172">
        <v>1.0721353521070098</v>
      </c>
      <c r="AS2715" s="172">
        <v>1.08285670562808</v>
      </c>
      <c r="AT2715" s="172">
        <v>1.08285670562808</v>
      </c>
      <c r="AU2715" s="172">
        <v>1.08285670562808</v>
      </c>
      <c r="AV2715" s="172">
        <v>1.08285670562808</v>
      </c>
      <c r="AW2715" s="172">
        <v>1.0936852726843609</v>
      </c>
      <c r="AX2715" s="172">
        <v>1.0936852726843609</v>
      </c>
      <c r="AY2715" s="172">
        <v>1.0936852726843609</v>
      </c>
      <c r="AZ2715" s="172">
        <v>1.0936852726843609</v>
      </c>
      <c r="BA2715" s="172">
        <v>1.1046221254112045</v>
      </c>
      <c r="BB2715" s="172">
        <v>1.1046221254112045</v>
      </c>
      <c r="BC2715" s="172">
        <v>1.1046221254112045</v>
      </c>
      <c r="BD2715" s="172">
        <v>1.1046221254112045</v>
      </c>
    </row>
    <row r="2716" spans="1:59" ht="16" x14ac:dyDescent="0.2">
      <c r="B2716" s="145">
        <f t="shared" si="1884"/>
        <v>96</v>
      </c>
      <c r="C2716" s="146" t="str">
        <f t="shared" si="1884"/>
        <v>SAS HSR 4</v>
      </c>
      <c r="D2716" s="159" t="s">
        <v>140</v>
      </c>
      <c r="E2716" s="173" t="s">
        <v>165</v>
      </c>
      <c r="F2716" s="149"/>
      <c r="K2716" s="158"/>
      <c r="L2716" s="150" t="s">
        <v>397</v>
      </c>
      <c r="M2716" s="208"/>
      <c r="N2716" s="208"/>
      <c r="O2716" s="174">
        <f>O2709*$E2713/4+O2713*$E2724/4</f>
        <v>63750</v>
      </c>
      <c r="P2716" s="174">
        <f t="shared" ref="P2716:BD2716" si="1892">P2709*$E2713/4+P2713*$E2724/4</f>
        <v>63750</v>
      </c>
      <c r="Q2716" s="174">
        <f t="shared" si="1892"/>
        <v>63750</v>
      </c>
      <c r="R2716" s="174">
        <f t="shared" si="1892"/>
        <v>63750</v>
      </c>
      <c r="S2716" s="174">
        <f t="shared" si="1892"/>
        <v>63750</v>
      </c>
      <c r="T2716" s="174">
        <f t="shared" si="1892"/>
        <v>63750</v>
      </c>
      <c r="U2716" s="174">
        <f t="shared" si="1892"/>
        <v>63750</v>
      </c>
      <c r="V2716" s="174">
        <f t="shared" si="1892"/>
        <v>63750</v>
      </c>
      <c r="W2716" s="174">
        <f t="shared" si="1892"/>
        <v>63750</v>
      </c>
      <c r="X2716" s="174">
        <f t="shared" si="1892"/>
        <v>63750</v>
      </c>
      <c r="Y2716" s="174">
        <f t="shared" si="1892"/>
        <v>63750</v>
      </c>
      <c r="Z2716" s="174">
        <f t="shared" si="1892"/>
        <v>63750</v>
      </c>
      <c r="AA2716" s="174">
        <f t="shared" si="1892"/>
        <v>63750</v>
      </c>
      <c r="AB2716" s="174">
        <f t="shared" si="1892"/>
        <v>63750</v>
      </c>
      <c r="AC2716" s="174">
        <f t="shared" si="1892"/>
        <v>63750</v>
      </c>
      <c r="AD2716" s="174">
        <f t="shared" si="1892"/>
        <v>63750</v>
      </c>
      <c r="AE2716" s="174">
        <f t="shared" si="1892"/>
        <v>63750</v>
      </c>
      <c r="AF2716" s="174">
        <f t="shared" si="1892"/>
        <v>63750</v>
      </c>
      <c r="AG2716" s="174">
        <f t="shared" si="1892"/>
        <v>63750</v>
      </c>
      <c r="AH2716" s="174">
        <f t="shared" si="1892"/>
        <v>63750</v>
      </c>
      <c r="AI2716" s="174">
        <f t="shared" si="1892"/>
        <v>63750</v>
      </c>
      <c r="AJ2716" s="174">
        <f t="shared" si="1892"/>
        <v>63750</v>
      </c>
      <c r="AK2716" s="174">
        <f t="shared" si="1892"/>
        <v>63750</v>
      </c>
      <c r="AL2716" s="174">
        <f t="shared" si="1892"/>
        <v>63750</v>
      </c>
      <c r="AM2716" s="174">
        <f t="shared" si="1892"/>
        <v>63750</v>
      </c>
      <c r="AN2716" s="174">
        <f t="shared" si="1892"/>
        <v>63750</v>
      </c>
      <c r="AO2716" s="174">
        <f t="shared" si="1892"/>
        <v>63750</v>
      </c>
      <c r="AP2716" s="174">
        <f t="shared" si="1892"/>
        <v>63750</v>
      </c>
      <c r="AQ2716" s="174">
        <f t="shared" si="1892"/>
        <v>63750</v>
      </c>
      <c r="AR2716" s="174">
        <f t="shared" si="1892"/>
        <v>64588.382056119219</v>
      </c>
      <c r="AS2716" s="174">
        <f t="shared" si="1892"/>
        <v>77131.14916296782</v>
      </c>
      <c r="AT2716" s="174">
        <f t="shared" si="1892"/>
        <v>77131.14916296782</v>
      </c>
      <c r="AU2716" s="174">
        <f t="shared" si="1892"/>
        <v>77131.14916296782</v>
      </c>
      <c r="AV2716" s="174">
        <f t="shared" si="1892"/>
        <v>77131.14916296782</v>
      </c>
      <c r="AW2716" s="174">
        <f t="shared" si="1892"/>
        <v>77131.14916296782</v>
      </c>
      <c r="AX2716" s="174">
        <f t="shared" si="1892"/>
        <v>77131.14916296782</v>
      </c>
      <c r="AY2716" s="174">
        <f t="shared" si="1892"/>
        <v>77131.14916296782</v>
      </c>
      <c r="AZ2716" s="174">
        <f t="shared" si="1892"/>
        <v>77131.14916296782</v>
      </c>
      <c r="BA2716" s="174">
        <f t="shared" si="1892"/>
        <v>77131.14916296782</v>
      </c>
      <c r="BB2716" s="174">
        <f t="shared" si="1892"/>
        <v>77131.14916296782</v>
      </c>
      <c r="BC2716" s="174">
        <f t="shared" si="1892"/>
        <v>77131.14916296782</v>
      </c>
      <c r="BD2716" s="174">
        <f t="shared" si="1892"/>
        <v>77131.14916296782</v>
      </c>
    </row>
    <row r="2717" spans="1:59" ht="16" x14ac:dyDescent="0.2">
      <c r="B2717" s="145">
        <f t="shared" si="1884"/>
        <v>96</v>
      </c>
      <c r="C2717" s="146" t="str">
        <f t="shared" si="1884"/>
        <v>SAS HSR 4</v>
      </c>
      <c r="D2717" s="159" t="s">
        <v>398</v>
      </c>
      <c r="E2717" s="173" t="s">
        <v>399</v>
      </c>
      <c r="F2717" s="149"/>
      <c r="G2717" s="159" t="s">
        <v>400</v>
      </c>
      <c r="H2717" s="160">
        <v>45291</v>
      </c>
      <c r="I2717" s="159" t="s">
        <v>390</v>
      </c>
      <c r="J2717" s="160">
        <v>47483</v>
      </c>
      <c r="K2717" s="158"/>
      <c r="L2717" s="154" t="s">
        <v>401</v>
      </c>
      <c r="M2717" s="210"/>
      <c r="N2717" s="210"/>
      <c r="O2717" s="175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5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5">
        <f t="shared" si="1893"/>
        <v>66055.483235141233</v>
      </c>
      <c r="R2717" s="175">
        <f t="shared" si="1893"/>
        <v>66055.483235141233</v>
      </c>
      <c r="S2717" s="175">
        <f t="shared" si="1893"/>
        <v>66055.483235141233</v>
      </c>
      <c r="T2717" s="175">
        <f t="shared" si="1893"/>
        <v>66055.483235141233</v>
      </c>
      <c r="U2717" s="175">
        <f t="shared" si="1893"/>
        <v>66716.038067492642</v>
      </c>
      <c r="V2717" s="175">
        <f t="shared" si="1893"/>
        <v>66716.038067492642</v>
      </c>
      <c r="W2717" s="175">
        <f t="shared" si="1893"/>
        <v>66716.038067492642</v>
      </c>
      <c r="X2717" s="175">
        <f t="shared" si="1893"/>
        <v>66716.038067492642</v>
      </c>
      <c r="Y2717" s="175">
        <f t="shared" si="1893"/>
        <v>67383.198448167561</v>
      </c>
      <c r="Z2717" s="175">
        <f t="shared" si="1893"/>
        <v>67383.198448167561</v>
      </c>
      <c r="AA2717" s="175">
        <f t="shared" si="1893"/>
        <v>67383.198448167561</v>
      </c>
      <c r="AB2717" s="175">
        <f t="shared" si="1893"/>
        <v>67383.198448167561</v>
      </c>
      <c r="AC2717" s="175">
        <f t="shared" si="1893"/>
        <v>68057.030432649248</v>
      </c>
      <c r="AD2717" s="175">
        <f t="shared" si="1893"/>
        <v>68057.030432649248</v>
      </c>
      <c r="AE2717" s="175">
        <f t="shared" si="1893"/>
        <v>68057.030432649248</v>
      </c>
      <c r="AF2717" s="175">
        <f t="shared" si="1893"/>
        <v>68057.030432649248</v>
      </c>
      <c r="AG2717" s="175">
        <f t="shared" si="1893"/>
        <v>68737.600736975728</v>
      </c>
      <c r="AH2717" s="175">
        <f t="shared" si="1893"/>
        <v>68737.600736975728</v>
      </c>
      <c r="AI2717" s="175">
        <f t="shared" si="1893"/>
        <v>68737.600736975728</v>
      </c>
      <c r="AJ2717" s="175">
        <f t="shared" si="1893"/>
        <v>68737.600736975728</v>
      </c>
      <c r="AK2717" s="175">
        <f t="shared" si="1893"/>
        <v>69424.976744345491</v>
      </c>
      <c r="AL2717" s="175">
        <f t="shared" si="1893"/>
        <v>69424.976744345491</v>
      </c>
      <c r="AM2717" s="175">
        <f t="shared" si="1893"/>
        <v>69424.976744345491</v>
      </c>
      <c r="AN2717" s="175">
        <f t="shared" si="1893"/>
        <v>69424.976744345491</v>
      </c>
      <c r="AO2717" s="175">
        <f t="shared" si="1893"/>
        <v>70119.226511788933</v>
      </c>
      <c r="AP2717" s="175">
        <f t="shared" si="1893"/>
        <v>70119.226511788933</v>
      </c>
      <c r="AQ2717" s="175">
        <f t="shared" si="1893"/>
        <v>70119.226511788933</v>
      </c>
      <c r="AR2717" s="175">
        <f t="shared" si="1893"/>
        <v>70957.608567908144</v>
      </c>
      <c r="AS2717" s="175">
        <f t="shared" si="1893"/>
        <v>77902.460654597497</v>
      </c>
      <c r="AT2717" s="175">
        <f t="shared" si="1893"/>
        <v>77902.460654597497</v>
      </c>
      <c r="AU2717" s="175">
        <f t="shared" si="1893"/>
        <v>77902.460654597497</v>
      </c>
      <c r="AV2717" s="175">
        <f t="shared" si="1893"/>
        <v>77902.460654597497</v>
      </c>
      <c r="AW2717" s="175">
        <f t="shared" si="1893"/>
        <v>78681.485261143491</v>
      </c>
      <c r="AX2717" s="175">
        <f t="shared" si="1893"/>
        <v>78681.485261143491</v>
      </c>
      <c r="AY2717" s="175">
        <f t="shared" si="1893"/>
        <v>78681.485261143491</v>
      </c>
      <c r="AZ2717" s="175">
        <f t="shared" si="1893"/>
        <v>78681.485261143491</v>
      </c>
      <c r="BA2717" s="175">
        <f t="shared" si="1893"/>
        <v>79468.300113754914</v>
      </c>
      <c r="BB2717" s="175">
        <f t="shared" si="1893"/>
        <v>79468.300113754914</v>
      </c>
      <c r="BC2717" s="175">
        <f t="shared" si="1893"/>
        <v>79468.300113754914</v>
      </c>
      <c r="BD2717" s="175">
        <f t="shared" si="1893"/>
        <v>79468.300113754914</v>
      </c>
    </row>
    <row r="2718" spans="1:59" ht="16" x14ac:dyDescent="0.2">
      <c r="B2718" s="145">
        <f t="shared" si="1884"/>
        <v>96</v>
      </c>
      <c r="C2718" s="146" t="str">
        <f t="shared" si="1884"/>
        <v>SAS HSR 4</v>
      </c>
      <c r="D2718" s="159" t="s">
        <v>54</v>
      </c>
      <c r="E2718" s="176">
        <v>0</v>
      </c>
      <c r="F2718" s="149"/>
      <c r="I2718" s="149"/>
      <c r="J2718" s="158"/>
      <c r="K2718" s="158"/>
      <c r="L2718" s="154" t="s">
        <v>402</v>
      </c>
      <c r="M2718" s="210"/>
      <c r="N2718" s="210"/>
      <c r="O2718" s="175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5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5">
        <f t="shared" si="1894"/>
        <v>0</v>
      </c>
      <c r="R2718" s="175">
        <f t="shared" si="1894"/>
        <v>0</v>
      </c>
      <c r="S2718" s="175">
        <f t="shared" si="1894"/>
        <v>0</v>
      </c>
      <c r="T2718" s="175">
        <f t="shared" si="1894"/>
        <v>0</v>
      </c>
      <c r="U2718" s="175">
        <f t="shared" si="1894"/>
        <v>0</v>
      </c>
      <c r="V2718" s="175">
        <f t="shared" si="1894"/>
        <v>0</v>
      </c>
      <c r="W2718" s="175">
        <f t="shared" si="1894"/>
        <v>0</v>
      </c>
      <c r="X2718" s="175">
        <f t="shared" si="1894"/>
        <v>0</v>
      </c>
      <c r="Y2718" s="175">
        <f t="shared" si="1894"/>
        <v>0</v>
      </c>
      <c r="Z2718" s="175">
        <f t="shared" si="1894"/>
        <v>0</v>
      </c>
      <c r="AA2718" s="175">
        <f t="shared" si="1894"/>
        <v>0</v>
      </c>
      <c r="AB2718" s="175">
        <f t="shared" si="1894"/>
        <v>0</v>
      </c>
      <c r="AC2718" s="175">
        <f t="shared" si="1894"/>
        <v>0</v>
      </c>
      <c r="AD2718" s="175">
        <f t="shared" si="1894"/>
        <v>0</v>
      </c>
      <c r="AE2718" s="175">
        <f t="shared" si="1894"/>
        <v>0</v>
      </c>
      <c r="AF2718" s="175">
        <f t="shared" si="1894"/>
        <v>0</v>
      </c>
      <c r="AG2718" s="175">
        <f t="shared" si="1894"/>
        <v>0</v>
      </c>
      <c r="AH2718" s="175">
        <f t="shared" si="1894"/>
        <v>0</v>
      </c>
      <c r="AI2718" s="175">
        <f t="shared" si="1894"/>
        <v>0</v>
      </c>
      <c r="AJ2718" s="175">
        <f t="shared" si="1894"/>
        <v>0</v>
      </c>
      <c r="AK2718" s="175">
        <f t="shared" si="1894"/>
        <v>0</v>
      </c>
      <c r="AL2718" s="175">
        <f t="shared" si="1894"/>
        <v>0</v>
      </c>
      <c r="AM2718" s="175">
        <f t="shared" si="1894"/>
        <v>0</v>
      </c>
      <c r="AN2718" s="175">
        <f t="shared" si="1894"/>
        <v>0</v>
      </c>
      <c r="AO2718" s="175">
        <f t="shared" si="1894"/>
        <v>0</v>
      </c>
      <c r="AP2718" s="175">
        <f t="shared" si="1894"/>
        <v>0</v>
      </c>
      <c r="AQ2718" s="175">
        <f t="shared" si="1894"/>
        <v>0</v>
      </c>
      <c r="AR2718" s="175">
        <f t="shared" si="1894"/>
        <v>0</v>
      </c>
      <c r="AS2718" s="175">
        <f t="shared" si="1894"/>
        <v>0</v>
      </c>
      <c r="AT2718" s="175">
        <f t="shared" si="1894"/>
        <v>0</v>
      </c>
      <c r="AU2718" s="175">
        <f t="shared" si="1894"/>
        <v>0</v>
      </c>
      <c r="AV2718" s="175">
        <f t="shared" si="1894"/>
        <v>0</v>
      </c>
      <c r="AW2718" s="175">
        <f t="shared" si="1894"/>
        <v>0</v>
      </c>
      <c r="AX2718" s="175">
        <f t="shared" si="1894"/>
        <v>0</v>
      </c>
      <c r="AY2718" s="175">
        <f t="shared" si="1894"/>
        <v>0</v>
      </c>
      <c r="AZ2718" s="175">
        <f t="shared" si="1894"/>
        <v>0</v>
      </c>
      <c r="BA2718" s="175">
        <f t="shared" si="1894"/>
        <v>0</v>
      </c>
      <c r="BB2718" s="175">
        <f t="shared" si="1894"/>
        <v>0</v>
      </c>
      <c r="BC2718" s="175">
        <f t="shared" si="1894"/>
        <v>0</v>
      </c>
      <c r="BD2718" s="175">
        <f t="shared" si="1894"/>
        <v>0</v>
      </c>
    </row>
    <row r="2719" spans="1:59" ht="16" x14ac:dyDescent="0.2">
      <c r="B2719" s="145">
        <f t="shared" si="1884"/>
        <v>96</v>
      </c>
      <c r="C2719" s="146" t="str">
        <f t="shared" si="1884"/>
        <v>SAS HSR 4</v>
      </c>
      <c r="D2719" s="177" t="s">
        <v>403</v>
      </c>
      <c r="E2719" s="176" t="s">
        <v>441</v>
      </c>
      <c r="F2719" s="178"/>
      <c r="G2719" s="177" t="s">
        <v>404</v>
      </c>
      <c r="H2719" s="173">
        <v>0</v>
      </c>
      <c r="I2719" s="177" t="s">
        <v>405</v>
      </c>
      <c r="J2719" s="166">
        <v>0</v>
      </c>
      <c r="K2719" s="158"/>
      <c r="L2719" s="154" t="s">
        <v>406</v>
      </c>
      <c r="M2719" s="210"/>
      <c r="N2719" s="210"/>
      <c r="O2719" s="175">
        <v>0</v>
      </c>
      <c r="P2719" s="175">
        <v>0</v>
      </c>
      <c r="Q2719" s="175">
        <v>0</v>
      </c>
      <c r="R2719" s="175">
        <v>0</v>
      </c>
      <c r="S2719" s="175">
        <v>0</v>
      </c>
      <c r="T2719" s="175">
        <v>0</v>
      </c>
      <c r="U2719" s="175">
        <v>0</v>
      </c>
      <c r="V2719" s="175">
        <v>0</v>
      </c>
      <c r="W2719" s="175">
        <v>0</v>
      </c>
      <c r="X2719" s="175">
        <v>0</v>
      </c>
      <c r="Y2719" s="175">
        <v>0</v>
      </c>
      <c r="Z2719" s="175">
        <v>0</v>
      </c>
      <c r="AA2719" s="175">
        <v>0</v>
      </c>
      <c r="AB2719" s="175">
        <v>0</v>
      </c>
      <c r="AC2719" s="175">
        <v>0</v>
      </c>
      <c r="AD2719" s="175">
        <v>0</v>
      </c>
      <c r="AE2719" s="175">
        <v>0</v>
      </c>
      <c r="AF2719" s="175">
        <v>0</v>
      </c>
      <c r="AG2719" s="175">
        <v>0</v>
      </c>
      <c r="AH2719" s="175">
        <v>0</v>
      </c>
      <c r="AI2719" s="175">
        <v>0</v>
      </c>
      <c r="AJ2719" s="175">
        <v>0</v>
      </c>
      <c r="AK2719" s="175">
        <v>0</v>
      </c>
      <c r="AL2719" s="175">
        <v>0</v>
      </c>
      <c r="AM2719" s="175">
        <v>0</v>
      </c>
      <c r="AN2719" s="175">
        <v>0</v>
      </c>
      <c r="AO2719" s="175">
        <v>0</v>
      </c>
      <c r="AP2719" s="175">
        <v>0</v>
      </c>
      <c r="AQ2719" s="175">
        <v>0</v>
      </c>
      <c r="AR2719" s="175">
        <v>0</v>
      </c>
      <c r="AS2719" s="175">
        <v>0</v>
      </c>
      <c r="AT2719" s="175">
        <v>0</v>
      </c>
      <c r="AU2719" s="175">
        <v>0</v>
      </c>
      <c r="AV2719" s="175">
        <v>0</v>
      </c>
      <c r="AW2719" s="175">
        <v>0</v>
      </c>
      <c r="AX2719" s="175">
        <v>0</v>
      </c>
      <c r="AY2719" s="175">
        <v>0</v>
      </c>
      <c r="AZ2719" s="175">
        <v>0</v>
      </c>
      <c r="BA2719" s="175">
        <v>0</v>
      </c>
      <c r="BB2719" s="175">
        <v>0</v>
      </c>
      <c r="BC2719" s="175">
        <v>0</v>
      </c>
      <c r="BD2719" s="175">
        <v>0</v>
      </c>
    </row>
    <row r="2720" spans="1:59" ht="16" x14ac:dyDescent="0.2">
      <c r="B2720" s="145">
        <f t="shared" si="1884"/>
        <v>96</v>
      </c>
      <c r="C2720" s="146" t="str">
        <f t="shared" si="1884"/>
        <v>SAS HSR 4</v>
      </c>
      <c r="D2720" s="177" t="s">
        <v>407</v>
      </c>
      <c r="E2720" s="166">
        <v>47483</v>
      </c>
      <c r="G2720" s="177" t="s">
        <v>408</v>
      </c>
      <c r="H2720" s="176">
        <v>0</v>
      </c>
      <c r="I2720" s="177" t="s">
        <v>409</v>
      </c>
      <c r="J2720" s="163">
        <v>0</v>
      </c>
      <c r="K2720" s="157"/>
      <c r="L2720" s="167" t="s">
        <v>410</v>
      </c>
      <c r="M2720" s="211"/>
      <c r="N2720" s="211"/>
      <c r="O2720" s="179">
        <f>-(O2717+O2718)*IFERROR((O2707+O2711)/(O2709+O2713),0)</f>
        <v>0</v>
      </c>
      <c r="P2720" s="179">
        <f t="shared" ref="P2720:BD2720" si="1895">-(P2717+P2718)*IFERROR((P2707+P2711)/(P2709+P2713),0)</f>
        <v>0</v>
      </c>
      <c r="Q2720" s="179">
        <f t="shared" si="1895"/>
        <v>0</v>
      </c>
      <c r="R2720" s="179">
        <f t="shared" si="1895"/>
        <v>0</v>
      </c>
      <c r="S2720" s="179">
        <f t="shared" si="1895"/>
        <v>0</v>
      </c>
      <c r="T2720" s="179">
        <f t="shared" si="1895"/>
        <v>0</v>
      </c>
      <c r="U2720" s="179">
        <f t="shared" si="1895"/>
        <v>0</v>
      </c>
      <c r="V2720" s="179">
        <f t="shared" si="1895"/>
        <v>0</v>
      </c>
      <c r="W2720" s="179">
        <f t="shared" si="1895"/>
        <v>0</v>
      </c>
      <c r="X2720" s="179">
        <f t="shared" si="1895"/>
        <v>0</v>
      </c>
      <c r="Y2720" s="179">
        <f t="shared" si="1895"/>
        <v>0</v>
      </c>
      <c r="Z2720" s="179">
        <f t="shared" si="1895"/>
        <v>0</v>
      </c>
      <c r="AA2720" s="179">
        <f t="shared" si="1895"/>
        <v>0</v>
      </c>
      <c r="AB2720" s="179">
        <f t="shared" si="1895"/>
        <v>0</v>
      </c>
      <c r="AC2720" s="179">
        <f t="shared" si="1895"/>
        <v>0</v>
      </c>
      <c r="AD2720" s="179">
        <f t="shared" si="1895"/>
        <v>0</v>
      </c>
      <c r="AE2720" s="179">
        <f t="shared" si="1895"/>
        <v>0</v>
      </c>
      <c r="AF2720" s="179">
        <f t="shared" si="1895"/>
        <v>0</v>
      </c>
      <c r="AG2720" s="179">
        <f t="shared" si="1895"/>
        <v>0</v>
      </c>
      <c r="AH2720" s="179">
        <f t="shared" si="1895"/>
        <v>0</v>
      </c>
      <c r="AI2720" s="179">
        <f t="shared" si="1895"/>
        <v>0</v>
      </c>
      <c r="AJ2720" s="179">
        <f t="shared" si="1895"/>
        <v>0</v>
      </c>
      <c r="AK2720" s="179">
        <f t="shared" si="1895"/>
        <v>0</v>
      </c>
      <c r="AL2720" s="179">
        <f t="shared" si="1895"/>
        <v>0</v>
      </c>
      <c r="AM2720" s="179">
        <f t="shared" si="1895"/>
        <v>0</v>
      </c>
      <c r="AN2720" s="179">
        <f t="shared" si="1895"/>
        <v>0</v>
      </c>
      <c r="AO2720" s="179">
        <f t="shared" si="1895"/>
        <v>0</v>
      </c>
      <c r="AP2720" s="179">
        <f t="shared" si="1895"/>
        <v>0</v>
      </c>
      <c r="AQ2720" s="179">
        <f t="shared" si="1895"/>
        <v>0</v>
      </c>
      <c r="AR2720" s="179">
        <f t="shared" si="1895"/>
        <v>0</v>
      </c>
      <c r="AS2720" s="179">
        <f t="shared" si="1895"/>
        <v>0</v>
      </c>
      <c r="AT2720" s="179">
        <f t="shared" si="1895"/>
        <v>0</v>
      </c>
      <c r="AU2720" s="179">
        <f t="shared" si="1895"/>
        <v>0</v>
      </c>
      <c r="AV2720" s="179">
        <f t="shared" si="1895"/>
        <v>0</v>
      </c>
      <c r="AW2720" s="179">
        <f t="shared" si="1895"/>
        <v>0</v>
      </c>
      <c r="AX2720" s="179">
        <f t="shared" si="1895"/>
        <v>0</v>
      </c>
      <c r="AY2720" s="179">
        <f t="shared" si="1895"/>
        <v>0</v>
      </c>
      <c r="AZ2720" s="179">
        <f t="shared" si="1895"/>
        <v>0</v>
      </c>
      <c r="BA2720" s="179">
        <f t="shared" si="1895"/>
        <v>0</v>
      </c>
      <c r="BB2720" s="179">
        <f t="shared" si="1895"/>
        <v>0</v>
      </c>
      <c r="BC2720" s="179">
        <f t="shared" si="1895"/>
        <v>0</v>
      </c>
      <c r="BD2720" s="179">
        <f t="shared" si="1895"/>
        <v>0</v>
      </c>
    </row>
    <row r="2721" spans="1:59" ht="16" x14ac:dyDescent="0.2">
      <c r="B2721" s="145">
        <f t="shared" si="1884"/>
        <v>96</v>
      </c>
      <c r="C2721" s="146" t="str">
        <f t="shared" si="1884"/>
        <v>SAS HSR 4</v>
      </c>
      <c r="K2721" s="158"/>
      <c r="O2721" s="149"/>
      <c r="P2721" s="149"/>
      <c r="Q2721" s="149"/>
      <c r="R2721" s="149"/>
      <c r="S2721" s="149"/>
      <c r="T2721" s="149"/>
      <c r="U2721" s="149"/>
      <c r="V2721" s="149"/>
      <c r="W2721" s="149"/>
      <c r="X2721" s="149"/>
      <c r="Y2721" s="149"/>
      <c r="Z2721" s="149"/>
      <c r="AA2721" s="149"/>
      <c r="AB2721" s="149"/>
      <c r="AC2721" s="149"/>
      <c r="AD2721" s="149"/>
      <c r="AE2721" s="149"/>
      <c r="AF2721" s="149"/>
      <c r="AG2721" s="149"/>
      <c r="AH2721" s="149"/>
      <c r="AI2721" s="149"/>
      <c r="AJ2721" s="149"/>
      <c r="AK2721" s="149"/>
      <c r="AL2721" s="149"/>
      <c r="AM2721" s="149"/>
      <c r="AN2721" s="149"/>
      <c r="AO2721" s="149"/>
      <c r="AP2721" s="149"/>
      <c r="AQ2721" s="149"/>
      <c r="AR2721" s="149"/>
      <c r="AS2721" s="149"/>
      <c r="AT2721" s="149"/>
      <c r="AU2721" s="149"/>
      <c r="AV2721" s="149"/>
      <c r="AW2721" s="149"/>
      <c r="AX2721" s="149"/>
      <c r="AY2721" s="149"/>
      <c r="AZ2721" s="149"/>
      <c r="BA2721" s="149"/>
      <c r="BB2721" s="149"/>
      <c r="BC2721" s="149"/>
      <c r="BD2721" s="149"/>
    </row>
    <row r="2722" spans="1:59" ht="16" x14ac:dyDescent="0.2">
      <c r="B2722" s="145">
        <f t="shared" si="1884"/>
        <v>96</v>
      </c>
      <c r="C2722" s="146" t="str">
        <f t="shared" si="1884"/>
        <v>SAS HSR 4</v>
      </c>
      <c r="G2722" s="180" t="s">
        <v>380</v>
      </c>
      <c r="H2722" s="815" t="s">
        <v>310</v>
      </c>
      <c r="I2722" s="816"/>
      <c r="J2722" s="817"/>
      <c r="K2722" s="157"/>
      <c r="L2722" s="181" t="s">
        <v>23</v>
      </c>
      <c r="M2722" s="219"/>
      <c r="N2722" s="219"/>
      <c r="O2722" s="182">
        <f>SUM(O2717:O2720)</f>
        <v>65401.468549644778</v>
      </c>
      <c r="P2722" s="182">
        <f t="shared" ref="P2722:BD2722" si="1896">SUM(P2717:P2720)</f>
        <v>65401.468549644778</v>
      </c>
      <c r="Q2722" s="182">
        <f t="shared" si="1896"/>
        <v>66055.483235141233</v>
      </c>
      <c r="R2722" s="182">
        <f t="shared" si="1896"/>
        <v>66055.483235141233</v>
      </c>
      <c r="S2722" s="182">
        <f t="shared" si="1896"/>
        <v>66055.483235141233</v>
      </c>
      <c r="T2722" s="182">
        <f t="shared" si="1896"/>
        <v>66055.483235141233</v>
      </c>
      <c r="U2722" s="182">
        <f t="shared" si="1896"/>
        <v>66716.038067492642</v>
      </c>
      <c r="V2722" s="182">
        <f t="shared" si="1896"/>
        <v>66716.038067492642</v>
      </c>
      <c r="W2722" s="182">
        <f t="shared" si="1896"/>
        <v>66716.038067492642</v>
      </c>
      <c r="X2722" s="182">
        <f t="shared" si="1896"/>
        <v>66716.038067492642</v>
      </c>
      <c r="Y2722" s="182">
        <f t="shared" si="1896"/>
        <v>67383.198448167561</v>
      </c>
      <c r="Z2722" s="182">
        <f t="shared" si="1896"/>
        <v>67383.198448167561</v>
      </c>
      <c r="AA2722" s="182">
        <f t="shared" si="1896"/>
        <v>67383.198448167561</v>
      </c>
      <c r="AB2722" s="182">
        <f t="shared" si="1896"/>
        <v>67383.198448167561</v>
      </c>
      <c r="AC2722" s="182">
        <f t="shared" si="1896"/>
        <v>68057.030432649248</v>
      </c>
      <c r="AD2722" s="182">
        <f t="shared" si="1896"/>
        <v>68057.030432649248</v>
      </c>
      <c r="AE2722" s="182">
        <f t="shared" si="1896"/>
        <v>68057.030432649248</v>
      </c>
      <c r="AF2722" s="182">
        <f t="shared" si="1896"/>
        <v>68057.030432649248</v>
      </c>
      <c r="AG2722" s="182">
        <f t="shared" si="1896"/>
        <v>68737.600736975728</v>
      </c>
      <c r="AH2722" s="182">
        <f t="shared" si="1896"/>
        <v>68737.600736975728</v>
      </c>
      <c r="AI2722" s="182">
        <f t="shared" si="1896"/>
        <v>68737.600736975728</v>
      </c>
      <c r="AJ2722" s="182">
        <f t="shared" si="1896"/>
        <v>68737.600736975728</v>
      </c>
      <c r="AK2722" s="182">
        <f t="shared" si="1896"/>
        <v>69424.976744345491</v>
      </c>
      <c r="AL2722" s="182">
        <f t="shared" si="1896"/>
        <v>69424.976744345491</v>
      </c>
      <c r="AM2722" s="182">
        <f t="shared" si="1896"/>
        <v>69424.976744345491</v>
      </c>
      <c r="AN2722" s="182">
        <f t="shared" si="1896"/>
        <v>69424.976744345491</v>
      </c>
      <c r="AO2722" s="182">
        <f t="shared" si="1896"/>
        <v>70119.226511788933</v>
      </c>
      <c r="AP2722" s="182">
        <f t="shared" si="1896"/>
        <v>70119.226511788933</v>
      </c>
      <c r="AQ2722" s="182">
        <f t="shared" si="1896"/>
        <v>70119.226511788933</v>
      </c>
      <c r="AR2722" s="182">
        <f t="shared" si="1896"/>
        <v>70957.608567908144</v>
      </c>
      <c r="AS2722" s="182">
        <f t="shared" si="1896"/>
        <v>77902.460654597497</v>
      </c>
      <c r="AT2722" s="182">
        <f t="shared" si="1896"/>
        <v>77902.460654597497</v>
      </c>
      <c r="AU2722" s="182">
        <f t="shared" si="1896"/>
        <v>77902.460654597497</v>
      </c>
      <c r="AV2722" s="182">
        <f t="shared" si="1896"/>
        <v>77902.460654597497</v>
      </c>
      <c r="AW2722" s="182">
        <f t="shared" si="1896"/>
        <v>78681.485261143491</v>
      </c>
      <c r="AX2722" s="182">
        <f t="shared" si="1896"/>
        <v>78681.485261143491</v>
      </c>
      <c r="AY2722" s="182">
        <f t="shared" si="1896"/>
        <v>78681.485261143491</v>
      </c>
      <c r="AZ2722" s="182">
        <f t="shared" si="1896"/>
        <v>78681.485261143491</v>
      </c>
      <c r="BA2722" s="182">
        <f t="shared" si="1896"/>
        <v>79468.300113754914</v>
      </c>
      <c r="BB2722" s="182">
        <f t="shared" si="1896"/>
        <v>79468.300113754914</v>
      </c>
      <c r="BC2722" s="182">
        <f t="shared" si="1896"/>
        <v>79468.300113754914</v>
      </c>
      <c r="BD2722" s="182">
        <f t="shared" si="1896"/>
        <v>79468.300113754914</v>
      </c>
    </row>
    <row r="2723" spans="1:59" ht="16" x14ac:dyDescent="0.2">
      <c r="B2723" s="145">
        <f t="shared" ref="B2723:C2728" si="1897">B2722</f>
        <v>96</v>
      </c>
      <c r="C2723" s="146" t="str">
        <f t="shared" si="1897"/>
        <v>SAS HSR 4</v>
      </c>
      <c r="D2723" s="180" t="s">
        <v>411</v>
      </c>
      <c r="E2723" s="166">
        <v>47483</v>
      </c>
      <c r="F2723" s="149"/>
      <c r="G2723" s="180" t="s">
        <v>412</v>
      </c>
      <c r="H2723" s="180" t="s">
        <v>388</v>
      </c>
      <c r="I2723" s="180" t="s">
        <v>389</v>
      </c>
      <c r="J2723" s="180" t="s">
        <v>390</v>
      </c>
      <c r="K2723" s="157"/>
      <c r="O2723" s="149"/>
      <c r="P2723" s="149"/>
      <c r="Q2723" s="149"/>
      <c r="R2723" s="149"/>
      <c r="S2723" s="149"/>
      <c r="T2723" s="149"/>
      <c r="U2723" s="149"/>
      <c r="V2723" s="149"/>
      <c r="W2723" s="149"/>
      <c r="X2723" s="149"/>
      <c r="Y2723" s="149"/>
      <c r="Z2723" s="149"/>
      <c r="AA2723" s="149"/>
      <c r="AB2723" s="149"/>
      <c r="AC2723" s="149"/>
      <c r="AD2723" s="149"/>
      <c r="AE2723" s="149"/>
      <c r="AF2723" s="149"/>
      <c r="AG2723" s="149"/>
      <c r="AH2723" s="149"/>
      <c r="AI2723" s="149"/>
      <c r="AJ2723" s="149"/>
      <c r="AK2723" s="149"/>
      <c r="AL2723" s="149"/>
      <c r="AM2723" s="149"/>
      <c r="AN2723" s="149"/>
      <c r="AO2723" s="149"/>
      <c r="AP2723" s="149"/>
      <c r="AQ2723" s="149"/>
      <c r="AR2723" s="149"/>
      <c r="AS2723" s="149"/>
      <c r="AT2723" s="149"/>
      <c r="AU2723" s="149"/>
      <c r="AV2723" s="149"/>
      <c r="AW2723" s="149"/>
      <c r="AX2723" s="149"/>
      <c r="AY2723" s="149"/>
      <c r="AZ2723" s="149"/>
      <c r="BA2723" s="149"/>
      <c r="BB2723" s="149"/>
      <c r="BC2723" s="149"/>
      <c r="BD2723" s="149"/>
    </row>
    <row r="2724" spans="1:59" ht="16" x14ac:dyDescent="0.2">
      <c r="B2724" s="145">
        <f t="shared" si="1897"/>
        <v>96</v>
      </c>
      <c r="C2724" s="146" t="str">
        <f t="shared" si="1897"/>
        <v>SAS HSR 4</v>
      </c>
      <c r="D2724" s="180" t="s">
        <v>413</v>
      </c>
      <c r="E2724" s="165">
        <v>308524.59665187128</v>
      </c>
      <c r="F2724" s="149"/>
      <c r="G2724" s="183" t="s">
        <v>414</v>
      </c>
      <c r="H2724" s="165">
        <v>0</v>
      </c>
      <c r="I2724" s="166">
        <v>0</v>
      </c>
      <c r="J2724" s="166">
        <v>0</v>
      </c>
      <c r="K2724" s="157"/>
      <c r="L2724" s="184" t="s">
        <v>415</v>
      </c>
      <c r="M2724" s="208"/>
      <c r="N2724" s="208"/>
      <c r="O2724" s="174">
        <f t="shared" ref="O2724:BD2724" si="1898">IFERROR(((O$3&gt;=$E2723)*(O$2&lt;=$E2723))*$E2727,"")</f>
        <v>0</v>
      </c>
      <c r="P2724" s="174">
        <f t="shared" si="1898"/>
        <v>0</v>
      </c>
      <c r="Q2724" s="174">
        <f t="shared" si="1898"/>
        <v>0</v>
      </c>
      <c r="R2724" s="174">
        <f t="shared" si="1898"/>
        <v>0</v>
      </c>
      <c r="S2724" s="174">
        <f t="shared" si="1898"/>
        <v>0</v>
      </c>
      <c r="T2724" s="174">
        <f t="shared" si="1898"/>
        <v>0</v>
      </c>
      <c r="U2724" s="174">
        <f t="shared" si="1898"/>
        <v>0</v>
      </c>
      <c r="V2724" s="174">
        <f t="shared" si="1898"/>
        <v>0</v>
      </c>
      <c r="W2724" s="174">
        <f t="shared" si="1898"/>
        <v>0</v>
      </c>
      <c r="X2724" s="174">
        <f t="shared" si="1898"/>
        <v>0</v>
      </c>
      <c r="Y2724" s="174">
        <f t="shared" si="1898"/>
        <v>0</v>
      </c>
      <c r="Z2724" s="174">
        <f t="shared" si="1898"/>
        <v>0</v>
      </c>
      <c r="AA2724" s="174">
        <f t="shared" si="1898"/>
        <v>0</v>
      </c>
      <c r="AB2724" s="174">
        <f t="shared" si="1898"/>
        <v>0</v>
      </c>
      <c r="AC2724" s="174">
        <f t="shared" si="1898"/>
        <v>0</v>
      </c>
      <c r="AD2724" s="174">
        <f t="shared" si="1898"/>
        <v>0</v>
      </c>
      <c r="AE2724" s="174">
        <f t="shared" si="1898"/>
        <v>0</v>
      </c>
      <c r="AF2724" s="174">
        <f t="shared" si="1898"/>
        <v>0</v>
      </c>
      <c r="AG2724" s="174">
        <f t="shared" si="1898"/>
        <v>0</v>
      </c>
      <c r="AH2724" s="174">
        <f t="shared" si="1898"/>
        <v>0</v>
      </c>
      <c r="AI2724" s="174">
        <f t="shared" si="1898"/>
        <v>0</v>
      </c>
      <c r="AJ2724" s="174">
        <f t="shared" si="1898"/>
        <v>0</v>
      </c>
      <c r="AK2724" s="174">
        <f t="shared" si="1898"/>
        <v>0</v>
      </c>
      <c r="AL2724" s="174">
        <f t="shared" si="1898"/>
        <v>0</v>
      </c>
      <c r="AM2724" s="174">
        <f t="shared" si="1898"/>
        <v>0</v>
      </c>
      <c r="AN2724" s="174">
        <f t="shared" si="1898"/>
        <v>0</v>
      </c>
      <c r="AO2724" s="174">
        <f t="shared" si="1898"/>
        <v>0</v>
      </c>
      <c r="AP2724" s="174">
        <f t="shared" si="1898"/>
        <v>0</v>
      </c>
      <c r="AQ2724" s="174">
        <f t="shared" si="1898"/>
        <v>0</v>
      </c>
      <c r="AR2724" s="174">
        <f t="shared" si="1898"/>
        <v>0</v>
      </c>
      <c r="AS2724" s="174">
        <f t="shared" si="1898"/>
        <v>0</v>
      </c>
      <c r="AT2724" s="174">
        <f t="shared" si="1898"/>
        <v>0</v>
      </c>
      <c r="AU2724" s="174">
        <f t="shared" si="1898"/>
        <v>0</v>
      </c>
      <c r="AV2724" s="174">
        <f t="shared" si="1898"/>
        <v>0</v>
      </c>
      <c r="AW2724" s="174">
        <f t="shared" si="1898"/>
        <v>0</v>
      </c>
      <c r="AX2724" s="174">
        <f t="shared" si="1898"/>
        <v>0</v>
      </c>
      <c r="AY2724" s="174">
        <f t="shared" si="1898"/>
        <v>0</v>
      </c>
      <c r="AZ2724" s="174">
        <f t="shared" si="1898"/>
        <v>0</v>
      </c>
      <c r="BA2724" s="174">
        <f t="shared" si="1898"/>
        <v>0</v>
      </c>
      <c r="BB2724" s="174">
        <f t="shared" si="1898"/>
        <v>0</v>
      </c>
      <c r="BC2724" s="174">
        <f t="shared" si="1898"/>
        <v>0</v>
      </c>
      <c r="BD2724" s="174">
        <f t="shared" si="1898"/>
        <v>0</v>
      </c>
    </row>
    <row r="2725" spans="1:59" ht="16" x14ac:dyDescent="0.2">
      <c r="B2725" s="145">
        <f t="shared" si="1897"/>
        <v>96</v>
      </c>
      <c r="C2725" s="146" t="str">
        <f t="shared" si="1897"/>
        <v>SAS HSR 4</v>
      </c>
      <c r="D2725" s="180" t="s">
        <v>121</v>
      </c>
      <c r="E2725" s="185">
        <f>IF(E2723&gt;MAX($O$3:$BD$3),BD2714,
IF(E2723&lt;MIN($O$3:$BD$3),1,SUMIFS($O2715:$BD2715,$O$2:$BD$2,"&lt;="&amp;E2723,$O$3:$BD$3,"&gt;="&amp;E2723)))</f>
        <v>1.0721353521070098</v>
      </c>
      <c r="F2725" s="149"/>
      <c r="G2725" s="183" t="s">
        <v>416</v>
      </c>
      <c r="H2725" s="165">
        <v>0</v>
      </c>
      <c r="I2725" s="166">
        <v>0</v>
      </c>
      <c r="J2725" s="166">
        <v>0</v>
      </c>
      <c r="K2725" s="157"/>
      <c r="L2725" s="186" t="s">
        <v>417</v>
      </c>
      <c r="M2725" s="210"/>
      <c r="N2725" s="210"/>
      <c r="O2725" s="175">
        <f t="shared" ref="O2725:BD2725" si="1899">IFERROR(((O$3&gt;=$E2720)*(O$2&lt;=$E2720))*$H2728,"")</f>
        <v>0</v>
      </c>
      <c r="P2725" s="175">
        <f t="shared" si="1899"/>
        <v>0</v>
      </c>
      <c r="Q2725" s="175">
        <f t="shared" si="1899"/>
        <v>0</v>
      </c>
      <c r="R2725" s="175">
        <f t="shared" si="1899"/>
        <v>0</v>
      </c>
      <c r="S2725" s="175">
        <f t="shared" si="1899"/>
        <v>0</v>
      </c>
      <c r="T2725" s="175">
        <f t="shared" si="1899"/>
        <v>0</v>
      </c>
      <c r="U2725" s="175">
        <f t="shared" si="1899"/>
        <v>0</v>
      </c>
      <c r="V2725" s="175">
        <f t="shared" si="1899"/>
        <v>0</v>
      </c>
      <c r="W2725" s="175">
        <f t="shared" si="1899"/>
        <v>0</v>
      </c>
      <c r="X2725" s="175">
        <f t="shared" si="1899"/>
        <v>0</v>
      </c>
      <c r="Y2725" s="175">
        <f t="shared" si="1899"/>
        <v>0</v>
      </c>
      <c r="Z2725" s="175">
        <f t="shared" si="1899"/>
        <v>0</v>
      </c>
      <c r="AA2725" s="175">
        <f t="shared" si="1899"/>
        <v>0</v>
      </c>
      <c r="AB2725" s="175">
        <f t="shared" si="1899"/>
        <v>0</v>
      </c>
      <c r="AC2725" s="175">
        <f t="shared" si="1899"/>
        <v>0</v>
      </c>
      <c r="AD2725" s="175">
        <f t="shared" si="1899"/>
        <v>0</v>
      </c>
      <c r="AE2725" s="175">
        <f t="shared" si="1899"/>
        <v>0</v>
      </c>
      <c r="AF2725" s="175">
        <f t="shared" si="1899"/>
        <v>0</v>
      </c>
      <c r="AG2725" s="175">
        <f t="shared" si="1899"/>
        <v>0</v>
      </c>
      <c r="AH2725" s="175">
        <f t="shared" si="1899"/>
        <v>0</v>
      </c>
      <c r="AI2725" s="175">
        <f t="shared" si="1899"/>
        <v>0</v>
      </c>
      <c r="AJ2725" s="175">
        <f t="shared" si="1899"/>
        <v>0</v>
      </c>
      <c r="AK2725" s="175">
        <f t="shared" si="1899"/>
        <v>0</v>
      </c>
      <c r="AL2725" s="175">
        <f t="shared" si="1899"/>
        <v>0</v>
      </c>
      <c r="AM2725" s="175">
        <f t="shared" si="1899"/>
        <v>0</v>
      </c>
      <c r="AN2725" s="175">
        <f t="shared" si="1899"/>
        <v>0</v>
      </c>
      <c r="AO2725" s="175">
        <f t="shared" si="1899"/>
        <v>0</v>
      </c>
      <c r="AP2725" s="175">
        <f t="shared" si="1899"/>
        <v>0</v>
      </c>
      <c r="AQ2725" s="175">
        <f t="shared" si="1899"/>
        <v>0</v>
      </c>
      <c r="AR2725" s="175">
        <f t="shared" si="1899"/>
        <v>0</v>
      </c>
      <c r="AS2725" s="175">
        <f t="shared" si="1899"/>
        <v>0</v>
      </c>
      <c r="AT2725" s="175">
        <f t="shared" si="1899"/>
        <v>0</v>
      </c>
      <c r="AU2725" s="175">
        <f t="shared" si="1899"/>
        <v>0</v>
      </c>
      <c r="AV2725" s="175">
        <f t="shared" si="1899"/>
        <v>0</v>
      </c>
      <c r="AW2725" s="175">
        <f t="shared" si="1899"/>
        <v>0</v>
      </c>
      <c r="AX2725" s="175">
        <f t="shared" si="1899"/>
        <v>0</v>
      </c>
      <c r="AY2725" s="175">
        <f t="shared" si="1899"/>
        <v>0</v>
      </c>
      <c r="AZ2725" s="175">
        <f t="shared" si="1899"/>
        <v>0</v>
      </c>
      <c r="BA2725" s="175">
        <f t="shared" si="1899"/>
        <v>0</v>
      </c>
      <c r="BB2725" s="175">
        <f t="shared" si="1899"/>
        <v>0</v>
      </c>
      <c r="BC2725" s="175">
        <f t="shared" si="1899"/>
        <v>0</v>
      </c>
      <c r="BD2725" s="175">
        <f t="shared" si="1899"/>
        <v>0</v>
      </c>
    </row>
    <row r="2726" spans="1:59" ht="16" x14ac:dyDescent="0.2">
      <c r="B2726" s="145">
        <f t="shared" si="1897"/>
        <v>96</v>
      </c>
      <c r="C2726" s="146" t="str">
        <f t="shared" si="1897"/>
        <v>SAS HSR 4</v>
      </c>
      <c r="D2726" s="180" t="s">
        <v>54</v>
      </c>
      <c r="E2726" s="176">
        <v>0</v>
      </c>
      <c r="F2726" s="149"/>
      <c r="G2726" s="183" t="s">
        <v>418</v>
      </c>
      <c r="H2726" s="165">
        <v>0</v>
      </c>
      <c r="I2726" s="166">
        <v>0</v>
      </c>
      <c r="J2726" s="166">
        <v>0</v>
      </c>
      <c r="L2726" s="186" t="s">
        <v>419</v>
      </c>
      <c r="M2726" s="210"/>
      <c r="N2726" s="210"/>
      <c r="O2726" s="175">
        <f t="shared" ref="O2726:BD2726" si="1900">IFERROR(((O$3&gt;=$E2723)*(O$2&lt;=$E2723))*$J2728,"")</f>
        <v>0</v>
      </c>
      <c r="P2726" s="175">
        <f t="shared" si="1900"/>
        <v>0</v>
      </c>
      <c r="Q2726" s="175">
        <f t="shared" si="1900"/>
        <v>0</v>
      </c>
      <c r="R2726" s="175">
        <f t="shared" si="1900"/>
        <v>0</v>
      </c>
      <c r="S2726" s="175">
        <f t="shared" si="1900"/>
        <v>0</v>
      </c>
      <c r="T2726" s="175">
        <f t="shared" si="1900"/>
        <v>0</v>
      </c>
      <c r="U2726" s="175">
        <f t="shared" si="1900"/>
        <v>0</v>
      </c>
      <c r="V2726" s="175">
        <f t="shared" si="1900"/>
        <v>0</v>
      </c>
      <c r="W2726" s="175">
        <f t="shared" si="1900"/>
        <v>0</v>
      </c>
      <c r="X2726" s="175">
        <f t="shared" si="1900"/>
        <v>0</v>
      </c>
      <c r="Y2726" s="175">
        <f t="shared" si="1900"/>
        <v>0</v>
      </c>
      <c r="Z2726" s="175">
        <f t="shared" si="1900"/>
        <v>0</v>
      </c>
      <c r="AA2726" s="175">
        <f t="shared" si="1900"/>
        <v>0</v>
      </c>
      <c r="AB2726" s="175">
        <f t="shared" si="1900"/>
        <v>0</v>
      </c>
      <c r="AC2726" s="175">
        <f t="shared" si="1900"/>
        <v>0</v>
      </c>
      <c r="AD2726" s="175">
        <f t="shared" si="1900"/>
        <v>0</v>
      </c>
      <c r="AE2726" s="175">
        <f t="shared" si="1900"/>
        <v>0</v>
      </c>
      <c r="AF2726" s="175">
        <f t="shared" si="1900"/>
        <v>0</v>
      </c>
      <c r="AG2726" s="175">
        <f t="shared" si="1900"/>
        <v>0</v>
      </c>
      <c r="AH2726" s="175">
        <f t="shared" si="1900"/>
        <v>0</v>
      </c>
      <c r="AI2726" s="175">
        <f t="shared" si="1900"/>
        <v>0</v>
      </c>
      <c r="AJ2726" s="175">
        <f t="shared" si="1900"/>
        <v>0</v>
      </c>
      <c r="AK2726" s="175">
        <f t="shared" si="1900"/>
        <v>0</v>
      </c>
      <c r="AL2726" s="175">
        <f t="shared" si="1900"/>
        <v>0</v>
      </c>
      <c r="AM2726" s="175">
        <f t="shared" si="1900"/>
        <v>0</v>
      </c>
      <c r="AN2726" s="175">
        <f t="shared" si="1900"/>
        <v>0</v>
      </c>
      <c r="AO2726" s="175">
        <f t="shared" si="1900"/>
        <v>0</v>
      </c>
      <c r="AP2726" s="175">
        <f t="shared" si="1900"/>
        <v>0</v>
      </c>
      <c r="AQ2726" s="175">
        <f t="shared" si="1900"/>
        <v>0</v>
      </c>
      <c r="AR2726" s="175">
        <f t="shared" si="1900"/>
        <v>0</v>
      </c>
      <c r="AS2726" s="175">
        <f t="shared" si="1900"/>
        <v>0</v>
      </c>
      <c r="AT2726" s="175">
        <f t="shared" si="1900"/>
        <v>0</v>
      </c>
      <c r="AU2726" s="175">
        <f t="shared" si="1900"/>
        <v>0</v>
      </c>
      <c r="AV2726" s="175">
        <f t="shared" si="1900"/>
        <v>0</v>
      </c>
      <c r="AW2726" s="175">
        <f t="shared" si="1900"/>
        <v>0</v>
      </c>
      <c r="AX2726" s="175">
        <f t="shared" si="1900"/>
        <v>0</v>
      </c>
      <c r="AY2726" s="175">
        <f t="shared" si="1900"/>
        <v>0</v>
      </c>
      <c r="AZ2726" s="175">
        <f t="shared" si="1900"/>
        <v>0</v>
      </c>
      <c r="BA2726" s="175">
        <f t="shared" si="1900"/>
        <v>0</v>
      </c>
      <c r="BB2726" s="175">
        <f t="shared" si="1900"/>
        <v>0</v>
      </c>
      <c r="BC2726" s="175">
        <f t="shared" si="1900"/>
        <v>0</v>
      </c>
      <c r="BD2726" s="175">
        <f t="shared" si="1900"/>
        <v>0</v>
      </c>
    </row>
    <row r="2727" spans="1:59" ht="16" x14ac:dyDescent="0.2">
      <c r="B2727" s="145">
        <f t="shared" si="1897"/>
        <v>96</v>
      </c>
      <c r="C2727" s="146" t="str">
        <f t="shared" si="1897"/>
        <v>SAS HSR 4</v>
      </c>
      <c r="D2727" s="180" t="s">
        <v>420</v>
      </c>
      <c r="E2727" s="165">
        <v>0</v>
      </c>
      <c r="F2727" s="149"/>
      <c r="G2727" s="187"/>
      <c r="H2727" s="149"/>
      <c r="I2727" s="149"/>
      <c r="J2727" s="157"/>
      <c r="L2727" s="186" t="s">
        <v>421</v>
      </c>
      <c r="M2727" s="210"/>
      <c r="N2727" s="210"/>
      <c r="O2727" s="175">
        <f t="shared" ref="O2727:BD2727" si="1901">IFERROR(((O$3&gt;=$J2717)*(O$2&lt;=$J2717))*$E2728,"")</f>
        <v>0</v>
      </c>
      <c r="P2727" s="175">
        <f t="shared" si="1901"/>
        <v>0</v>
      </c>
      <c r="Q2727" s="175">
        <f t="shared" si="1901"/>
        <v>0</v>
      </c>
      <c r="R2727" s="175">
        <f t="shared" si="1901"/>
        <v>0</v>
      </c>
      <c r="S2727" s="175">
        <f t="shared" si="1901"/>
        <v>0</v>
      </c>
      <c r="T2727" s="175">
        <f t="shared" si="1901"/>
        <v>0</v>
      </c>
      <c r="U2727" s="175">
        <f t="shared" si="1901"/>
        <v>0</v>
      </c>
      <c r="V2727" s="175">
        <f t="shared" si="1901"/>
        <v>0</v>
      </c>
      <c r="W2727" s="175">
        <f t="shared" si="1901"/>
        <v>0</v>
      </c>
      <c r="X2727" s="175">
        <f t="shared" si="1901"/>
        <v>0</v>
      </c>
      <c r="Y2727" s="175">
        <f t="shared" si="1901"/>
        <v>0</v>
      </c>
      <c r="Z2727" s="175">
        <f t="shared" si="1901"/>
        <v>0</v>
      </c>
      <c r="AA2727" s="175">
        <f t="shared" si="1901"/>
        <v>0</v>
      </c>
      <c r="AB2727" s="175">
        <f t="shared" si="1901"/>
        <v>0</v>
      </c>
      <c r="AC2727" s="175">
        <f t="shared" si="1901"/>
        <v>0</v>
      </c>
      <c r="AD2727" s="175">
        <f t="shared" si="1901"/>
        <v>0</v>
      </c>
      <c r="AE2727" s="175">
        <f t="shared" si="1901"/>
        <v>0</v>
      </c>
      <c r="AF2727" s="175">
        <f t="shared" si="1901"/>
        <v>0</v>
      </c>
      <c r="AG2727" s="175">
        <f t="shared" si="1901"/>
        <v>0</v>
      </c>
      <c r="AH2727" s="175">
        <f t="shared" si="1901"/>
        <v>0</v>
      </c>
      <c r="AI2727" s="175">
        <f t="shared" si="1901"/>
        <v>0</v>
      </c>
      <c r="AJ2727" s="175">
        <f t="shared" si="1901"/>
        <v>0</v>
      </c>
      <c r="AK2727" s="175">
        <f t="shared" si="1901"/>
        <v>0</v>
      </c>
      <c r="AL2727" s="175">
        <f t="shared" si="1901"/>
        <v>0</v>
      </c>
      <c r="AM2727" s="175">
        <f t="shared" si="1901"/>
        <v>0</v>
      </c>
      <c r="AN2727" s="175">
        <f t="shared" si="1901"/>
        <v>0</v>
      </c>
      <c r="AO2727" s="175">
        <f t="shared" si="1901"/>
        <v>0</v>
      </c>
      <c r="AP2727" s="175">
        <f t="shared" si="1901"/>
        <v>0</v>
      </c>
      <c r="AQ2727" s="175">
        <f t="shared" si="1901"/>
        <v>0</v>
      </c>
      <c r="AR2727" s="175">
        <f t="shared" si="1901"/>
        <v>0</v>
      </c>
      <c r="AS2727" s="175">
        <f t="shared" si="1901"/>
        <v>0</v>
      </c>
      <c r="AT2727" s="175">
        <f t="shared" si="1901"/>
        <v>0</v>
      </c>
      <c r="AU2727" s="175">
        <f t="shared" si="1901"/>
        <v>0</v>
      </c>
      <c r="AV2727" s="175">
        <f t="shared" si="1901"/>
        <v>0</v>
      </c>
      <c r="AW2727" s="175">
        <f t="shared" si="1901"/>
        <v>0</v>
      </c>
      <c r="AX2727" s="175">
        <f t="shared" si="1901"/>
        <v>0</v>
      </c>
      <c r="AY2727" s="175">
        <f t="shared" si="1901"/>
        <v>0</v>
      </c>
      <c r="AZ2727" s="175">
        <f t="shared" si="1901"/>
        <v>0</v>
      </c>
      <c r="BA2727" s="175">
        <f t="shared" si="1901"/>
        <v>0</v>
      </c>
      <c r="BB2727" s="175">
        <f t="shared" si="1901"/>
        <v>0</v>
      </c>
      <c r="BC2727" s="175">
        <f t="shared" si="1901"/>
        <v>0</v>
      </c>
      <c r="BD2727" s="175">
        <f t="shared" si="1901"/>
        <v>0</v>
      </c>
    </row>
    <row r="2728" spans="1:59" ht="16" x14ac:dyDescent="0.2">
      <c r="B2728" s="145">
        <f t="shared" si="1897"/>
        <v>96</v>
      </c>
      <c r="C2728" s="146" t="str">
        <f t="shared" si="1897"/>
        <v>SAS HSR 4</v>
      </c>
      <c r="D2728" s="180" t="s">
        <v>421</v>
      </c>
      <c r="E2728" s="165">
        <v>0</v>
      </c>
      <c r="F2728" s="149"/>
      <c r="G2728" s="180" t="s">
        <v>417</v>
      </c>
      <c r="H2728" s="165">
        <v>0</v>
      </c>
      <c r="I2728" s="180" t="s">
        <v>419</v>
      </c>
      <c r="J2728" s="165">
        <v>0</v>
      </c>
      <c r="L2728" s="188" t="s">
        <v>422</v>
      </c>
      <c r="M2728" s="211"/>
      <c r="N2728" s="211"/>
      <c r="O2728" s="179">
        <f t="shared" ref="O2728:BD2728" si="1902">IFERROR(-($E2709+$H2709+$J2709)*O2710,"")</f>
        <v>0</v>
      </c>
      <c r="P2728" s="179">
        <f t="shared" si="1902"/>
        <v>0</v>
      </c>
      <c r="Q2728" s="179">
        <f t="shared" si="1902"/>
        <v>0</v>
      </c>
      <c r="R2728" s="179">
        <f t="shared" si="1902"/>
        <v>0</v>
      </c>
      <c r="S2728" s="179">
        <f t="shared" si="1902"/>
        <v>0</v>
      </c>
      <c r="T2728" s="179">
        <f t="shared" si="1902"/>
        <v>0</v>
      </c>
      <c r="U2728" s="179">
        <f t="shared" si="1902"/>
        <v>0</v>
      </c>
      <c r="V2728" s="179">
        <f t="shared" si="1902"/>
        <v>0</v>
      </c>
      <c r="W2728" s="179">
        <f t="shared" si="1902"/>
        <v>0</v>
      </c>
      <c r="X2728" s="179">
        <f t="shared" si="1902"/>
        <v>0</v>
      </c>
      <c r="Y2728" s="179">
        <f t="shared" si="1902"/>
        <v>0</v>
      </c>
      <c r="Z2728" s="179">
        <f t="shared" si="1902"/>
        <v>0</v>
      </c>
      <c r="AA2728" s="179">
        <f t="shared" si="1902"/>
        <v>0</v>
      </c>
      <c r="AB2728" s="179">
        <f t="shared" si="1902"/>
        <v>0</v>
      </c>
      <c r="AC2728" s="179">
        <f t="shared" si="1902"/>
        <v>0</v>
      </c>
      <c r="AD2728" s="179">
        <f t="shared" si="1902"/>
        <v>0</v>
      </c>
      <c r="AE2728" s="179">
        <f t="shared" si="1902"/>
        <v>0</v>
      </c>
      <c r="AF2728" s="179">
        <f t="shared" si="1902"/>
        <v>0</v>
      </c>
      <c r="AG2728" s="179">
        <f t="shared" si="1902"/>
        <v>0</v>
      </c>
      <c r="AH2728" s="179">
        <f t="shared" si="1902"/>
        <v>0</v>
      </c>
      <c r="AI2728" s="179">
        <f t="shared" si="1902"/>
        <v>0</v>
      </c>
      <c r="AJ2728" s="179">
        <f t="shared" si="1902"/>
        <v>0</v>
      </c>
      <c r="AK2728" s="179">
        <f t="shared" si="1902"/>
        <v>0</v>
      </c>
      <c r="AL2728" s="179">
        <f t="shared" si="1902"/>
        <v>0</v>
      </c>
      <c r="AM2728" s="179">
        <f t="shared" si="1902"/>
        <v>0</v>
      </c>
      <c r="AN2728" s="179">
        <f t="shared" si="1902"/>
        <v>0</v>
      </c>
      <c r="AO2728" s="179">
        <f t="shared" si="1902"/>
        <v>0</v>
      </c>
      <c r="AP2728" s="179">
        <f t="shared" si="1902"/>
        <v>0</v>
      </c>
      <c r="AQ2728" s="179">
        <f t="shared" si="1902"/>
        <v>0</v>
      </c>
      <c r="AR2728" s="179">
        <f t="shared" si="1902"/>
        <v>0</v>
      </c>
      <c r="AS2728" s="179">
        <f t="shared" si="1902"/>
        <v>0</v>
      </c>
      <c r="AT2728" s="179">
        <f t="shared" si="1902"/>
        <v>0</v>
      </c>
      <c r="AU2728" s="179">
        <f t="shared" si="1902"/>
        <v>0</v>
      </c>
      <c r="AV2728" s="179">
        <f t="shared" si="1902"/>
        <v>0</v>
      </c>
      <c r="AW2728" s="179">
        <f t="shared" si="1902"/>
        <v>0</v>
      </c>
      <c r="AX2728" s="179">
        <f t="shared" si="1902"/>
        <v>0</v>
      </c>
      <c r="AY2728" s="179">
        <f t="shared" si="1902"/>
        <v>0</v>
      </c>
      <c r="AZ2728" s="179">
        <f t="shared" si="1902"/>
        <v>0</v>
      </c>
      <c r="BA2728" s="179">
        <f t="shared" si="1902"/>
        <v>0</v>
      </c>
      <c r="BB2728" s="179">
        <f t="shared" si="1902"/>
        <v>0</v>
      </c>
      <c r="BC2728" s="179">
        <f t="shared" si="1902"/>
        <v>0</v>
      </c>
      <c r="BD2728" s="179">
        <f t="shared" si="1902"/>
        <v>0</v>
      </c>
    </row>
    <row r="2729" spans="1:59" x14ac:dyDescent="0.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6" x14ac:dyDescent="0.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5"/>
    </row>
    <row r="2731" spans="1:59" ht="16" x14ac:dyDescent="0.2">
      <c r="A2731" s="135"/>
      <c r="B2731" s="205">
        <v>97</v>
      </c>
      <c r="C2731" s="206" t="str">
        <f>H2733</f>
        <v>SAS HSR 4</v>
      </c>
      <c r="D2731" s="207" t="s">
        <v>312</v>
      </c>
      <c r="E2731" s="207"/>
      <c r="F2731" s="207"/>
      <c r="G2731" s="207"/>
      <c r="H2731" s="207"/>
      <c r="I2731" s="207"/>
      <c r="J2731" s="207"/>
      <c r="K2731" s="206"/>
      <c r="L2731" s="206"/>
      <c r="M2731" s="206"/>
      <c r="N2731" s="206"/>
      <c r="O2731" s="220"/>
      <c r="P2731" s="220"/>
      <c r="Q2731" s="220"/>
      <c r="R2731" s="220"/>
      <c r="S2731" s="220"/>
      <c r="T2731" s="220"/>
      <c r="U2731" s="220"/>
      <c r="V2731" s="220"/>
      <c r="W2731" s="220"/>
      <c r="X2731" s="220"/>
      <c r="Y2731" s="220"/>
      <c r="Z2731" s="220"/>
      <c r="AA2731" s="220"/>
      <c r="AB2731" s="220"/>
      <c r="AC2731" s="220"/>
      <c r="AD2731" s="220"/>
      <c r="AE2731" s="220"/>
      <c r="AF2731" s="220"/>
      <c r="AG2731" s="220"/>
      <c r="AH2731" s="220"/>
      <c r="AI2731" s="220"/>
      <c r="AJ2731" s="220"/>
      <c r="AK2731" s="220"/>
      <c r="AL2731" s="220"/>
      <c r="AM2731" s="220"/>
      <c r="AN2731" s="220"/>
      <c r="AO2731" s="220"/>
      <c r="AP2731" s="220"/>
      <c r="AQ2731" s="220"/>
      <c r="AR2731" s="220"/>
      <c r="AS2731" s="220"/>
      <c r="AT2731" s="220"/>
      <c r="AU2731" s="220"/>
      <c r="AV2731" s="220"/>
      <c r="AW2731" s="220"/>
      <c r="AX2731" s="220"/>
      <c r="AY2731" s="220"/>
      <c r="AZ2731" s="220"/>
      <c r="BA2731" s="220"/>
      <c r="BB2731" s="220"/>
      <c r="BC2731" s="220"/>
      <c r="BD2731" s="220"/>
      <c r="BE2731" s="135"/>
      <c r="BF2731" s="135"/>
      <c r="BG2731" s="135"/>
    </row>
    <row r="2732" spans="1:59" ht="16" x14ac:dyDescent="0.2">
      <c r="A2732" s="169"/>
      <c r="B2732" s="145">
        <f>B2731</f>
        <v>97</v>
      </c>
      <c r="C2732" s="146" t="str">
        <f>C2731</f>
        <v>SAS HSR 4</v>
      </c>
      <c r="D2732" s="169"/>
      <c r="E2732" s="169"/>
      <c r="F2732" s="169"/>
      <c r="G2732" s="169"/>
      <c r="H2732" s="169"/>
      <c r="I2732" s="169"/>
      <c r="J2732" s="169"/>
      <c r="K2732" s="169"/>
      <c r="L2732" s="169"/>
      <c r="M2732" s="169"/>
      <c r="N2732" s="169"/>
      <c r="O2732" s="178"/>
      <c r="P2732" s="178"/>
      <c r="Q2732" s="178"/>
      <c r="R2732" s="178"/>
      <c r="S2732" s="178"/>
      <c r="T2732" s="178"/>
      <c r="U2732" s="178"/>
      <c r="V2732" s="178"/>
      <c r="W2732" s="178"/>
      <c r="X2732" s="178"/>
      <c r="Y2732" s="178"/>
      <c r="Z2732" s="178"/>
      <c r="AA2732" s="178"/>
      <c r="AB2732" s="178"/>
      <c r="AC2732" s="178"/>
      <c r="AD2732" s="178"/>
      <c r="AE2732" s="178"/>
      <c r="AF2732" s="178"/>
      <c r="AG2732" s="178"/>
      <c r="AH2732" s="178"/>
      <c r="AI2732" s="178"/>
      <c r="AJ2732" s="178"/>
      <c r="AK2732" s="178"/>
      <c r="AL2732" s="178"/>
      <c r="AM2732" s="178"/>
      <c r="AN2732" s="178"/>
      <c r="AO2732" s="178"/>
      <c r="AP2732" s="178"/>
      <c r="AQ2732" s="178"/>
      <c r="AR2732" s="178"/>
      <c r="AS2732" s="178"/>
      <c r="AT2732" s="178"/>
      <c r="AU2732" s="178"/>
      <c r="AV2732" s="178"/>
      <c r="AW2732" s="178"/>
      <c r="AX2732" s="178"/>
      <c r="AY2732" s="178"/>
      <c r="AZ2732" s="178"/>
      <c r="BA2732" s="178"/>
      <c r="BB2732" s="178"/>
      <c r="BC2732" s="178"/>
      <c r="BD2732" s="178"/>
      <c r="BE2732" s="169"/>
      <c r="BF2732" s="169"/>
      <c r="BG2732" s="169"/>
    </row>
    <row r="2733" spans="1:59" ht="16" x14ac:dyDescent="0.2">
      <c r="B2733" s="145">
        <f t="shared" ref="B2733:C2748" si="1903">B2732</f>
        <v>97</v>
      </c>
      <c r="C2733" s="146" t="str">
        <f t="shared" si="1903"/>
        <v>SAS HSR 4</v>
      </c>
      <c r="D2733" s="147" t="s">
        <v>20</v>
      </c>
      <c r="E2733" s="148" t="s">
        <v>209</v>
      </c>
      <c r="F2733" s="149"/>
      <c r="G2733" s="147" t="s">
        <v>380</v>
      </c>
      <c r="H2733" s="148" t="s">
        <v>310</v>
      </c>
      <c r="I2733" s="148"/>
      <c r="J2733" s="148"/>
      <c r="L2733" s="150" t="s">
        <v>381</v>
      </c>
      <c r="M2733" s="208"/>
      <c r="N2733" s="208"/>
      <c r="O2733" s="151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1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1">
        <f t="shared" si="1904"/>
        <v>0</v>
      </c>
      <c r="R2733" s="151">
        <f t="shared" si="1904"/>
        <v>0</v>
      </c>
      <c r="S2733" s="151">
        <f t="shared" si="1904"/>
        <v>0</v>
      </c>
      <c r="T2733" s="151">
        <f t="shared" si="1904"/>
        <v>0</v>
      </c>
      <c r="U2733" s="151">
        <f t="shared" si="1904"/>
        <v>0</v>
      </c>
      <c r="V2733" s="151">
        <f t="shared" si="1904"/>
        <v>0</v>
      </c>
      <c r="W2733" s="151">
        <f t="shared" si="1904"/>
        <v>0</v>
      </c>
      <c r="X2733" s="151">
        <f t="shared" si="1904"/>
        <v>0</v>
      </c>
      <c r="Y2733" s="151">
        <f t="shared" si="1904"/>
        <v>0</v>
      </c>
      <c r="Z2733" s="151">
        <f t="shared" si="1904"/>
        <v>0</v>
      </c>
      <c r="AA2733" s="151">
        <f t="shared" si="1904"/>
        <v>0</v>
      </c>
      <c r="AB2733" s="151">
        <f t="shared" si="1904"/>
        <v>0</v>
      </c>
      <c r="AC2733" s="151">
        <f t="shared" si="1904"/>
        <v>0</v>
      </c>
      <c r="AD2733" s="151">
        <f t="shared" si="1904"/>
        <v>0</v>
      </c>
      <c r="AE2733" s="151">
        <f t="shared" si="1904"/>
        <v>0</v>
      </c>
      <c r="AF2733" s="151">
        <f t="shared" si="1904"/>
        <v>0</v>
      </c>
      <c r="AG2733" s="151">
        <f t="shared" si="1904"/>
        <v>0</v>
      </c>
      <c r="AH2733" s="151">
        <f t="shared" si="1904"/>
        <v>0</v>
      </c>
      <c r="AI2733" s="151">
        <f t="shared" si="1904"/>
        <v>0</v>
      </c>
      <c r="AJ2733" s="151">
        <f t="shared" si="1904"/>
        <v>0</v>
      </c>
      <c r="AK2733" s="151">
        <f t="shared" si="1904"/>
        <v>0</v>
      </c>
      <c r="AL2733" s="151">
        <f t="shared" si="1904"/>
        <v>0</v>
      </c>
      <c r="AM2733" s="151">
        <f t="shared" si="1904"/>
        <v>0</v>
      </c>
      <c r="AN2733" s="151">
        <f t="shared" si="1904"/>
        <v>0</v>
      </c>
      <c r="AO2733" s="151">
        <f t="shared" si="1904"/>
        <v>0</v>
      </c>
      <c r="AP2733" s="151">
        <f t="shared" si="1904"/>
        <v>0</v>
      </c>
      <c r="AQ2733" s="151">
        <f t="shared" si="1904"/>
        <v>0</v>
      </c>
      <c r="AR2733" s="151">
        <f t="shared" si="1904"/>
        <v>0</v>
      </c>
      <c r="AS2733" s="151">
        <f t="shared" si="1904"/>
        <v>0</v>
      </c>
      <c r="AT2733" s="151">
        <f t="shared" si="1904"/>
        <v>0</v>
      </c>
      <c r="AU2733" s="151">
        <f t="shared" si="1904"/>
        <v>0</v>
      </c>
      <c r="AV2733" s="151">
        <f t="shared" si="1904"/>
        <v>0</v>
      </c>
      <c r="AW2733" s="151">
        <f t="shared" si="1904"/>
        <v>0</v>
      </c>
      <c r="AX2733" s="151">
        <f t="shared" si="1904"/>
        <v>0</v>
      </c>
      <c r="AY2733" s="151">
        <f t="shared" si="1904"/>
        <v>0</v>
      </c>
      <c r="AZ2733" s="151">
        <f t="shared" si="1904"/>
        <v>0</v>
      </c>
      <c r="BA2733" s="151">
        <f t="shared" si="1904"/>
        <v>0</v>
      </c>
      <c r="BB2733" s="151">
        <f t="shared" si="1904"/>
        <v>0</v>
      </c>
      <c r="BC2733" s="151">
        <f t="shared" si="1904"/>
        <v>0</v>
      </c>
      <c r="BD2733" s="151">
        <f t="shared" si="1904"/>
        <v>0</v>
      </c>
    </row>
    <row r="2734" spans="1:59" ht="16" x14ac:dyDescent="0.2">
      <c r="B2734" s="145">
        <f t="shared" si="1903"/>
        <v>97</v>
      </c>
      <c r="C2734" s="146" t="str">
        <f t="shared" si="1903"/>
        <v>SAS HSR 4</v>
      </c>
      <c r="D2734" s="147" t="s">
        <v>50</v>
      </c>
      <c r="E2734" s="152">
        <v>87.5</v>
      </c>
      <c r="F2734" s="149"/>
      <c r="G2734" s="147" t="s">
        <v>3</v>
      </c>
      <c r="H2734" s="153">
        <v>72</v>
      </c>
      <c r="I2734" s="147" t="s">
        <v>106</v>
      </c>
      <c r="J2734" s="153">
        <v>76</v>
      </c>
      <c r="L2734" s="154" t="s">
        <v>382</v>
      </c>
      <c r="M2734" s="210"/>
      <c r="N2734" s="210"/>
      <c r="O2734" s="155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5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5">
        <f t="shared" si="1905"/>
        <v>0</v>
      </c>
      <c r="R2734" s="155">
        <f t="shared" si="1905"/>
        <v>0</v>
      </c>
      <c r="S2734" s="155">
        <f t="shared" si="1905"/>
        <v>0</v>
      </c>
      <c r="T2734" s="155">
        <f t="shared" si="1905"/>
        <v>0</v>
      </c>
      <c r="U2734" s="155">
        <f t="shared" si="1905"/>
        <v>0</v>
      </c>
      <c r="V2734" s="155">
        <f t="shared" si="1905"/>
        <v>0</v>
      </c>
      <c r="W2734" s="155">
        <f t="shared" si="1905"/>
        <v>0</v>
      </c>
      <c r="X2734" s="155">
        <f t="shared" si="1905"/>
        <v>0</v>
      </c>
      <c r="Y2734" s="155">
        <f t="shared" si="1905"/>
        <v>0</v>
      </c>
      <c r="Z2734" s="155">
        <f t="shared" si="1905"/>
        <v>0</v>
      </c>
      <c r="AA2734" s="155">
        <f t="shared" si="1905"/>
        <v>0</v>
      </c>
      <c r="AB2734" s="155">
        <f t="shared" si="1905"/>
        <v>0</v>
      </c>
      <c r="AC2734" s="155">
        <f t="shared" si="1905"/>
        <v>0</v>
      </c>
      <c r="AD2734" s="155">
        <f t="shared" si="1905"/>
        <v>0</v>
      </c>
      <c r="AE2734" s="155">
        <f t="shared" si="1905"/>
        <v>0</v>
      </c>
      <c r="AF2734" s="155">
        <f t="shared" si="1905"/>
        <v>0</v>
      </c>
      <c r="AG2734" s="155">
        <f t="shared" si="1905"/>
        <v>0</v>
      </c>
      <c r="AH2734" s="155">
        <f t="shared" si="1905"/>
        <v>0</v>
      </c>
      <c r="AI2734" s="155">
        <f t="shared" si="1905"/>
        <v>0</v>
      </c>
      <c r="AJ2734" s="155">
        <f t="shared" si="1905"/>
        <v>0</v>
      </c>
      <c r="AK2734" s="155">
        <f t="shared" si="1905"/>
        <v>0</v>
      </c>
      <c r="AL2734" s="155">
        <f t="shared" si="1905"/>
        <v>0</v>
      </c>
      <c r="AM2734" s="155">
        <f t="shared" si="1905"/>
        <v>0</v>
      </c>
      <c r="AN2734" s="155">
        <f t="shared" si="1905"/>
        <v>0</v>
      </c>
      <c r="AO2734" s="155">
        <f t="shared" si="1905"/>
        <v>0</v>
      </c>
      <c r="AP2734" s="155">
        <f t="shared" si="1905"/>
        <v>0</v>
      </c>
      <c r="AQ2734" s="155">
        <f t="shared" si="1905"/>
        <v>0</v>
      </c>
      <c r="AR2734" s="155">
        <f t="shared" si="1905"/>
        <v>0</v>
      </c>
      <c r="AS2734" s="155">
        <f t="shared" si="1905"/>
        <v>0</v>
      </c>
      <c r="AT2734" s="155">
        <f t="shared" si="1905"/>
        <v>0</v>
      </c>
      <c r="AU2734" s="155">
        <f t="shared" si="1905"/>
        <v>0</v>
      </c>
      <c r="AV2734" s="155">
        <f t="shared" si="1905"/>
        <v>0</v>
      </c>
      <c r="AW2734" s="155">
        <f t="shared" si="1905"/>
        <v>0</v>
      </c>
      <c r="AX2734" s="155">
        <f t="shared" si="1905"/>
        <v>0</v>
      </c>
      <c r="AY2734" s="155">
        <f t="shared" si="1905"/>
        <v>0</v>
      </c>
      <c r="AZ2734" s="155">
        <f t="shared" si="1905"/>
        <v>0</v>
      </c>
      <c r="BA2734" s="155">
        <f t="shared" si="1905"/>
        <v>0</v>
      </c>
      <c r="BB2734" s="155">
        <f t="shared" si="1905"/>
        <v>0</v>
      </c>
      <c r="BC2734" s="155">
        <f t="shared" si="1905"/>
        <v>0</v>
      </c>
      <c r="BD2734" s="155">
        <f t="shared" si="1905"/>
        <v>0</v>
      </c>
    </row>
    <row r="2735" spans="1:59" ht="16" x14ac:dyDescent="0.2">
      <c r="B2735" s="145">
        <f t="shared" si="1903"/>
        <v>97</v>
      </c>
      <c r="C2735" s="146" t="str">
        <f t="shared" si="1903"/>
        <v>SAS HSR 4</v>
      </c>
      <c r="D2735" s="147" t="s">
        <v>111</v>
      </c>
      <c r="E2735" s="156">
        <v>224.75</v>
      </c>
      <c r="F2735" s="149"/>
      <c r="G2735" s="147" t="s">
        <v>112</v>
      </c>
      <c r="H2735" s="156">
        <v>0</v>
      </c>
      <c r="I2735" s="147" t="s">
        <v>113</v>
      </c>
      <c r="J2735" s="156">
        <v>70.465000000000003</v>
      </c>
      <c r="K2735" s="157"/>
      <c r="L2735" s="154" t="s">
        <v>383</v>
      </c>
      <c r="M2735" s="210"/>
      <c r="N2735" s="210"/>
      <c r="O2735" s="155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5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5">
        <f t="shared" si="1906"/>
        <v>0</v>
      </c>
      <c r="R2735" s="155">
        <f t="shared" si="1906"/>
        <v>0</v>
      </c>
      <c r="S2735" s="155">
        <f t="shared" si="1906"/>
        <v>0</v>
      </c>
      <c r="T2735" s="155">
        <f t="shared" si="1906"/>
        <v>0</v>
      </c>
      <c r="U2735" s="155">
        <f t="shared" si="1906"/>
        <v>0</v>
      </c>
      <c r="V2735" s="155">
        <f t="shared" si="1906"/>
        <v>0</v>
      </c>
      <c r="W2735" s="155">
        <f t="shared" si="1906"/>
        <v>0</v>
      </c>
      <c r="X2735" s="155">
        <f t="shared" si="1906"/>
        <v>0</v>
      </c>
      <c r="Y2735" s="155">
        <f t="shared" si="1906"/>
        <v>0</v>
      </c>
      <c r="Z2735" s="155">
        <f t="shared" si="1906"/>
        <v>0</v>
      </c>
      <c r="AA2735" s="155">
        <f t="shared" si="1906"/>
        <v>0</v>
      </c>
      <c r="AB2735" s="155">
        <f t="shared" si="1906"/>
        <v>0</v>
      </c>
      <c r="AC2735" s="155">
        <f t="shared" si="1906"/>
        <v>0</v>
      </c>
      <c r="AD2735" s="155">
        <f t="shared" si="1906"/>
        <v>0</v>
      </c>
      <c r="AE2735" s="155">
        <f t="shared" si="1906"/>
        <v>0</v>
      </c>
      <c r="AF2735" s="155">
        <f t="shared" si="1906"/>
        <v>0</v>
      </c>
      <c r="AG2735" s="155">
        <f t="shared" si="1906"/>
        <v>0</v>
      </c>
      <c r="AH2735" s="155">
        <f t="shared" si="1906"/>
        <v>0</v>
      </c>
      <c r="AI2735" s="155">
        <f t="shared" si="1906"/>
        <v>0</v>
      </c>
      <c r="AJ2735" s="155">
        <f t="shared" si="1906"/>
        <v>0</v>
      </c>
      <c r="AK2735" s="155">
        <f t="shared" si="1906"/>
        <v>0</v>
      </c>
      <c r="AL2735" s="155">
        <f t="shared" si="1906"/>
        <v>0</v>
      </c>
      <c r="AM2735" s="155">
        <f t="shared" si="1906"/>
        <v>0</v>
      </c>
      <c r="AN2735" s="155">
        <f t="shared" si="1906"/>
        <v>0</v>
      </c>
      <c r="AO2735" s="155">
        <f t="shared" si="1906"/>
        <v>0</v>
      </c>
      <c r="AP2735" s="155">
        <f t="shared" si="1906"/>
        <v>0</v>
      </c>
      <c r="AQ2735" s="155">
        <f t="shared" si="1906"/>
        <v>0</v>
      </c>
      <c r="AR2735" s="155">
        <f t="shared" si="1906"/>
        <v>0</v>
      </c>
      <c r="AS2735" s="155">
        <f t="shared" si="1906"/>
        <v>0</v>
      </c>
      <c r="AT2735" s="155">
        <f t="shared" si="1906"/>
        <v>0</v>
      </c>
      <c r="AU2735" s="155">
        <f t="shared" si="1906"/>
        <v>0</v>
      </c>
      <c r="AV2735" s="155">
        <f t="shared" si="1906"/>
        <v>0</v>
      </c>
      <c r="AW2735" s="155">
        <f t="shared" si="1906"/>
        <v>0</v>
      </c>
      <c r="AX2735" s="155">
        <f t="shared" si="1906"/>
        <v>0</v>
      </c>
      <c r="AY2735" s="155">
        <f t="shared" si="1906"/>
        <v>0</v>
      </c>
      <c r="AZ2735" s="155">
        <f t="shared" si="1906"/>
        <v>0</v>
      </c>
      <c r="BA2735" s="155">
        <f t="shared" si="1906"/>
        <v>0</v>
      </c>
      <c r="BB2735" s="155">
        <f t="shared" si="1906"/>
        <v>0</v>
      </c>
      <c r="BC2735" s="155">
        <f t="shared" si="1906"/>
        <v>0</v>
      </c>
      <c r="BD2735" s="155">
        <f t="shared" si="1906"/>
        <v>0</v>
      </c>
    </row>
    <row r="2736" spans="1:59" ht="16" x14ac:dyDescent="0.2">
      <c r="B2736" s="145">
        <f t="shared" si="1903"/>
        <v>97</v>
      </c>
      <c r="C2736" s="146" t="str">
        <f t="shared" si="1903"/>
        <v>SAS HSR 4</v>
      </c>
      <c r="D2736" s="147" t="s">
        <v>15</v>
      </c>
      <c r="E2736" s="156">
        <v>57600</v>
      </c>
      <c r="F2736" s="149"/>
      <c r="G2736" s="149"/>
      <c r="H2736" s="149"/>
      <c r="I2736" s="149"/>
      <c r="J2736" s="149"/>
      <c r="L2736" s="154" t="s">
        <v>384</v>
      </c>
      <c r="M2736" s="210"/>
      <c r="N2736" s="210"/>
      <c r="O2736" s="155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5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5">
        <f t="shared" si="1907"/>
        <v>0</v>
      </c>
      <c r="R2736" s="155">
        <f t="shared" si="1907"/>
        <v>0</v>
      </c>
      <c r="S2736" s="155">
        <f t="shared" si="1907"/>
        <v>0</v>
      </c>
      <c r="T2736" s="155">
        <f t="shared" si="1907"/>
        <v>0</v>
      </c>
      <c r="U2736" s="155">
        <f t="shared" si="1907"/>
        <v>0</v>
      </c>
      <c r="V2736" s="155">
        <f t="shared" si="1907"/>
        <v>0</v>
      </c>
      <c r="W2736" s="155">
        <f t="shared" si="1907"/>
        <v>0</v>
      </c>
      <c r="X2736" s="155">
        <f t="shared" si="1907"/>
        <v>0</v>
      </c>
      <c r="Y2736" s="155">
        <f t="shared" si="1907"/>
        <v>0</v>
      </c>
      <c r="Z2736" s="155">
        <f t="shared" si="1907"/>
        <v>0</v>
      </c>
      <c r="AA2736" s="155">
        <f t="shared" si="1907"/>
        <v>0</v>
      </c>
      <c r="AB2736" s="155">
        <f t="shared" si="1907"/>
        <v>0</v>
      </c>
      <c r="AC2736" s="155">
        <f t="shared" si="1907"/>
        <v>0</v>
      </c>
      <c r="AD2736" s="155">
        <f t="shared" si="1907"/>
        <v>0</v>
      </c>
      <c r="AE2736" s="155">
        <f t="shared" si="1907"/>
        <v>0</v>
      </c>
      <c r="AF2736" s="155">
        <f t="shared" si="1907"/>
        <v>0</v>
      </c>
      <c r="AG2736" s="155">
        <f t="shared" si="1907"/>
        <v>0</v>
      </c>
      <c r="AH2736" s="155">
        <f t="shared" si="1907"/>
        <v>0</v>
      </c>
      <c r="AI2736" s="155">
        <f t="shared" si="1907"/>
        <v>0</v>
      </c>
      <c r="AJ2736" s="155">
        <f t="shared" si="1907"/>
        <v>0</v>
      </c>
      <c r="AK2736" s="155">
        <f t="shared" si="1907"/>
        <v>0</v>
      </c>
      <c r="AL2736" s="155">
        <f t="shared" si="1907"/>
        <v>0</v>
      </c>
      <c r="AM2736" s="155">
        <f t="shared" si="1907"/>
        <v>0</v>
      </c>
      <c r="AN2736" s="155">
        <f t="shared" si="1907"/>
        <v>0</v>
      </c>
      <c r="AO2736" s="155">
        <f t="shared" si="1907"/>
        <v>0</v>
      </c>
      <c r="AP2736" s="155">
        <f t="shared" si="1907"/>
        <v>0</v>
      </c>
      <c r="AQ2736" s="155">
        <f t="shared" si="1907"/>
        <v>0</v>
      </c>
      <c r="AR2736" s="155">
        <f t="shared" si="1907"/>
        <v>0</v>
      </c>
      <c r="AS2736" s="155">
        <f t="shared" si="1907"/>
        <v>0</v>
      </c>
      <c r="AT2736" s="155">
        <f t="shared" si="1907"/>
        <v>0</v>
      </c>
      <c r="AU2736" s="155">
        <f t="shared" si="1907"/>
        <v>0</v>
      </c>
      <c r="AV2736" s="155">
        <f t="shared" si="1907"/>
        <v>0</v>
      </c>
      <c r="AW2736" s="155">
        <f t="shared" si="1907"/>
        <v>0</v>
      </c>
      <c r="AX2736" s="155">
        <f t="shared" si="1907"/>
        <v>0</v>
      </c>
      <c r="AY2736" s="155">
        <f t="shared" si="1907"/>
        <v>0</v>
      </c>
      <c r="AZ2736" s="155">
        <f t="shared" si="1907"/>
        <v>0</v>
      </c>
      <c r="BA2736" s="155">
        <f t="shared" si="1907"/>
        <v>0</v>
      </c>
      <c r="BB2736" s="155">
        <f t="shared" si="1907"/>
        <v>0</v>
      </c>
      <c r="BC2736" s="155">
        <f t="shared" si="1907"/>
        <v>0</v>
      </c>
      <c r="BD2736" s="155">
        <f t="shared" si="1907"/>
        <v>0</v>
      </c>
    </row>
    <row r="2737" spans="1:59" ht="16" x14ac:dyDescent="0.2">
      <c r="B2737" s="145">
        <f t="shared" si="1903"/>
        <v>97</v>
      </c>
      <c r="C2737" s="146" t="str">
        <f t="shared" si="1903"/>
        <v>SAS HSR 4</v>
      </c>
      <c r="K2737" s="158"/>
      <c r="L2737" s="154" t="s">
        <v>385</v>
      </c>
      <c r="M2737" s="210"/>
      <c r="N2737" s="210"/>
      <c r="O2737" s="155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5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5">
        <f t="shared" si="1908"/>
        <v>0</v>
      </c>
      <c r="R2737" s="155">
        <f t="shared" si="1908"/>
        <v>0</v>
      </c>
      <c r="S2737" s="155">
        <f t="shared" si="1908"/>
        <v>0</v>
      </c>
      <c r="T2737" s="155">
        <f t="shared" si="1908"/>
        <v>0</v>
      </c>
      <c r="U2737" s="155">
        <f t="shared" si="1908"/>
        <v>0</v>
      </c>
      <c r="V2737" s="155">
        <f t="shared" si="1908"/>
        <v>0</v>
      </c>
      <c r="W2737" s="155">
        <f t="shared" si="1908"/>
        <v>0</v>
      </c>
      <c r="X2737" s="155">
        <f t="shared" si="1908"/>
        <v>0</v>
      </c>
      <c r="Y2737" s="155">
        <f t="shared" si="1908"/>
        <v>0</v>
      </c>
      <c r="Z2737" s="155">
        <f t="shared" si="1908"/>
        <v>0</v>
      </c>
      <c r="AA2737" s="155">
        <f t="shared" si="1908"/>
        <v>0</v>
      </c>
      <c r="AB2737" s="155">
        <f t="shared" si="1908"/>
        <v>0</v>
      </c>
      <c r="AC2737" s="155">
        <f t="shared" si="1908"/>
        <v>0</v>
      </c>
      <c r="AD2737" s="155">
        <f t="shared" si="1908"/>
        <v>0</v>
      </c>
      <c r="AE2737" s="155">
        <f t="shared" si="1908"/>
        <v>0</v>
      </c>
      <c r="AF2737" s="155">
        <f t="shared" si="1908"/>
        <v>0</v>
      </c>
      <c r="AG2737" s="155">
        <f t="shared" si="1908"/>
        <v>0</v>
      </c>
      <c r="AH2737" s="155">
        <f t="shared" si="1908"/>
        <v>0</v>
      </c>
      <c r="AI2737" s="155">
        <f t="shared" si="1908"/>
        <v>0</v>
      </c>
      <c r="AJ2737" s="155">
        <f t="shared" si="1908"/>
        <v>0</v>
      </c>
      <c r="AK2737" s="155">
        <f t="shared" si="1908"/>
        <v>0</v>
      </c>
      <c r="AL2737" s="155">
        <f t="shared" si="1908"/>
        <v>0</v>
      </c>
      <c r="AM2737" s="155">
        <f t="shared" si="1908"/>
        <v>0</v>
      </c>
      <c r="AN2737" s="155">
        <f t="shared" si="1908"/>
        <v>0</v>
      </c>
      <c r="AO2737" s="155">
        <f t="shared" si="1908"/>
        <v>0</v>
      </c>
      <c r="AP2737" s="155">
        <f t="shared" si="1908"/>
        <v>0</v>
      </c>
      <c r="AQ2737" s="155">
        <f t="shared" si="1908"/>
        <v>0</v>
      </c>
      <c r="AR2737" s="155">
        <f t="shared" si="1908"/>
        <v>0</v>
      </c>
      <c r="AS2737" s="155">
        <f t="shared" si="1908"/>
        <v>0</v>
      </c>
      <c r="AT2737" s="155">
        <f t="shared" si="1908"/>
        <v>0</v>
      </c>
      <c r="AU2737" s="155">
        <f t="shared" si="1908"/>
        <v>0</v>
      </c>
      <c r="AV2737" s="155">
        <f t="shared" si="1908"/>
        <v>0</v>
      </c>
      <c r="AW2737" s="155">
        <f t="shared" si="1908"/>
        <v>0</v>
      </c>
      <c r="AX2737" s="155">
        <f t="shared" si="1908"/>
        <v>0</v>
      </c>
      <c r="AY2737" s="155">
        <f t="shared" si="1908"/>
        <v>0</v>
      </c>
      <c r="AZ2737" s="155">
        <f t="shared" si="1908"/>
        <v>0</v>
      </c>
      <c r="BA2737" s="155">
        <f t="shared" si="1908"/>
        <v>0</v>
      </c>
      <c r="BB2737" s="155">
        <f t="shared" si="1908"/>
        <v>0</v>
      </c>
      <c r="BC2737" s="155">
        <f t="shared" si="1908"/>
        <v>0</v>
      </c>
      <c r="BD2737" s="155">
        <f t="shared" si="1908"/>
        <v>0</v>
      </c>
    </row>
    <row r="2738" spans="1:59" ht="16" x14ac:dyDescent="0.2">
      <c r="B2738" s="145">
        <f t="shared" si="1903"/>
        <v>97</v>
      </c>
      <c r="C2738" s="146" t="str">
        <f t="shared" si="1903"/>
        <v>SAS HSR 4</v>
      </c>
      <c r="D2738" s="159" t="s">
        <v>386</v>
      </c>
      <c r="E2738" s="160">
        <v>41738</v>
      </c>
      <c r="F2738" s="149"/>
      <c r="G2738" s="159" t="s">
        <v>387</v>
      </c>
      <c r="H2738" s="159" t="s">
        <v>388</v>
      </c>
      <c r="I2738" s="159" t="s">
        <v>389</v>
      </c>
      <c r="J2738" s="159" t="s">
        <v>390</v>
      </c>
      <c r="K2738" s="158"/>
      <c r="L2738" s="161" t="s">
        <v>391</v>
      </c>
      <c r="M2738" s="221"/>
      <c r="N2738" s="221"/>
      <c r="O2738" s="162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2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2">
        <f t="shared" si="1909"/>
        <v>0</v>
      </c>
      <c r="R2738" s="162">
        <f t="shared" si="1909"/>
        <v>0</v>
      </c>
      <c r="S2738" s="162">
        <f t="shared" si="1909"/>
        <v>0</v>
      </c>
      <c r="T2738" s="162">
        <f t="shared" si="1909"/>
        <v>0</v>
      </c>
      <c r="U2738" s="162">
        <f t="shared" si="1909"/>
        <v>0</v>
      </c>
      <c r="V2738" s="162">
        <f t="shared" si="1909"/>
        <v>0</v>
      </c>
      <c r="W2738" s="162">
        <f t="shared" si="1909"/>
        <v>0</v>
      </c>
      <c r="X2738" s="162">
        <f t="shared" si="1909"/>
        <v>0</v>
      </c>
      <c r="Y2738" s="162">
        <f t="shared" si="1909"/>
        <v>0</v>
      </c>
      <c r="Z2738" s="162">
        <f t="shared" si="1909"/>
        <v>0</v>
      </c>
      <c r="AA2738" s="162">
        <f t="shared" si="1909"/>
        <v>0</v>
      </c>
      <c r="AB2738" s="162">
        <f t="shared" si="1909"/>
        <v>0</v>
      </c>
      <c r="AC2738" s="162">
        <f t="shared" si="1909"/>
        <v>0</v>
      </c>
      <c r="AD2738" s="162">
        <f t="shared" si="1909"/>
        <v>0</v>
      </c>
      <c r="AE2738" s="162">
        <f t="shared" si="1909"/>
        <v>0</v>
      </c>
      <c r="AF2738" s="162">
        <f t="shared" si="1909"/>
        <v>0</v>
      </c>
      <c r="AG2738" s="162">
        <f t="shared" si="1909"/>
        <v>0</v>
      </c>
      <c r="AH2738" s="162">
        <f t="shared" si="1909"/>
        <v>0</v>
      </c>
      <c r="AI2738" s="162">
        <f t="shared" si="1909"/>
        <v>0</v>
      </c>
      <c r="AJ2738" s="162">
        <f t="shared" si="1909"/>
        <v>0</v>
      </c>
      <c r="AK2738" s="162">
        <f t="shared" si="1909"/>
        <v>0</v>
      </c>
      <c r="AL2738" s="162">
        <f t="shared" si="1909"/>
        <v>0</v>
      </c>
      <c r="AM2738" s="162">
        <f t="shared" si="1909"/>
        <v>0</v>
      </c>
      <c r="AN2738" s="162">
        <f t="shared" si="1909"/>
        <v>0</v>
      </c>
      <c r="AO2738" s="162">
        <f t="shared" si="1909"/>
        <v>0</v>
      </c>
      <c r="AP2738" s="162">
        <f t="shared" si="1909"/>
        <v>0</v>
      </c>
      <c r="AQ2738" s="162">
        <f t="shared" si="1909"/>
        <v>0</v>
      </c>
      <c r="AR2738" s="162">
        <f t="shared" si="1909"/>
        <v>0</v>
      </c>
      <c r="AS2738" s="162">
        <f t="shared" si="1909"/>
        <v>0</v>
      </c>
      <c r="AT2738" s="162">
        <f t="shared" si="1909"/>
        <v>0</v>
      </c>
      <c r="AU2738" s="162">
        <f t="shared" si="1909"/>
        <v>0</v>
      </c>
      <c r="AV2738" s="162">
        <f t="shared" si="1909"/>
        <v>0</v>
      </c>
      <c r="AW2738" s="162">
        <f t="shared" si="1909"/>
        <v>0</v>
      </c>
      <c r="AX2738" s="162">
        <f t="shared" si="1909"/>
        <v>0</v>
      </c>
      <c r="AY2738" s="162">
        <f t="shared" si="1909"/>
        <v>0</v>
      </c>
      <c r="AZ2738" s="162">
        <f t="shared" si="1909"/>
        <v>0</v>
      </c>
      <c r="BA2738" s="162">
        <f t="shared" si="1909"/>
        <v>0</v>
      </c>
      <c r="BB2738" s="162">
        <f t="shared" si="1909"/>
        <v>0</v>
      </c>
      <c r="BC2738" s="162">
        <f t="shared" si="1909"/>
        <v>0</v>
      </c>
      <c r="BD2738" s="162">
        <f t="shared" si="1909"/>
        <v>0</v>
      </c>
    </row>
    <row r="2739" spans="1:59" ht="16" x14ac:dyDescent="0.2">
      <c r="B2739" s="145">
        <f t="shared" si="1903"/>
        <v>97</v>
      </c>
      <c r="C2739" s="146" t="str">
        <f t="shared" si="1903"/>
        <v>SAS HSR 4</v>
      </c>
      <c r="D2739" s="159" t="s">
        <v>392</v>
      </c>
      <c r="E2739" s="163">
        <v>36000</v>
      </c>
      <c r="F2739" s="149"/>
      <c r="G2739" s="164" t="s">
        <v>59</v>
      </c>
      <c r="H2739" s="165">
        <v>0</v>
      </c>
      <c r="I2739" s="166">
        <v>0</v>
      </c>
      <c r="J2739" s="166">
        <v>0</v>
      </c>
      <c r="K2739" s="158"/>
      <c r="L2739" s="167" t="s">
        <v>393</v>
      </c>
      <c r="M2739" s="211"/>
      <c r="N2739" s="211"/>
      <c r="O2739" s="168">
        <f>($E2749&lt;=O$3)*($E2749&gt;O$2)*((O$3-$E2749+1)/O$4)
+($E2749&lt;=O$2)*((O$3-O$2+1)/O$4)
+($E2749&gt;O$3)*(0)</f>
        <v>1</v>
      </c>
      <c r="P2739" s="168">
        <f t="shared" ref="P2739:BD2739" si="1910">($E2749&lt;=P$3)*($E2749&gt;P$2)*((P$3-$E2749+1)/P$4)
+($E2749&lt;=P$2)*((P$3-P$2+1)/P$4)
+($E2749&gt;P$3)*(0)</f>
        <v>1</v>
      </c>
      <c r="Q2739" s="168">
        <f t="shared" si="1910"/>
        <v>1</v>
      </c>
      <c r="R2739" s="168">
        <f t="shared" si="1910"/>
        <v>1</v>
      </c>
      <c r="S2739" s="168">
        <f t="shared" si="1910"/>
        <v>1</v>
      </c>
      <c r="T2739" s="168">
        <f t="shared" si="1910"/>
        <v>1</v>
      </c>
      <c r="U2739" s="168">
        <f t="shared" si="1910"/>
        <v>1</v>
      </c>
      <c r="V2739" s="168">
        <f t="shared" si="1910"/>
        <v>1</v>
      </c>
      <c r="W2739" s="168">
        <f t="shared" si="1910"/>
        <v>1</v>
      </c>
      <c r="X2739" s="168">
        <f t="shared" si="1910"/>
        <v>1</v>
      </c>
      <c r="Y2739" s="168">
        <f t="shared" si="1910"/>
        <v>1</v>
      </c>
      <c r="Z2739" s="168">
        <f t="shared" si="1910"/>
        <v>1</v>
      </c>
      <c r="AA2739" s="168">
        <f t="shared" si="1910"/>
        <v>1</v>
      </c>
      <c r="AB2739" s="168">
        <f t="shared" si="1910"/>
        <v>1</v>
      </c>
      <c r="AC2739" s="168">
        <f t="shared" si="1910"/>
        <v>1</v>
      </c>
      <c r="AD2739" s="168">
        <f t="shared" si="1910"/>
        <v>1</v>
      </c>
      <c r="AE2739" s="168">
        <f t="shared" si="1910"/>
        <v>1</v>
      </c>
      <c r="AF2739" s="168">
        <f t="shared" si="1910"/>
        <v>1</v>
      </c>
      <c r="AG2739" s="168">
        <f t="shared" si="1910"/>
        <v>1</v>
      </c>
      <c r="AH2739" s="168">
        <f t="shared" si="1910"/>
        <v>1</v>
      </c>
      <c r="AI2739" s="168">
        <f t="shared" si="1910"/>
        <v>1</v>
      </c>
      <c r="AJ2739" s="168">
        <f t="shared" si="1910"/>
        <v>1</v>
      </c>
      <c r="AK2739" s="168">
        <f t="shared" si="1910"/>
        <v>1</v>
      </c>
      <c r="AL2739" s="168">
        <f t="shared" si="1910"/>
        <v>1</v>
      </c>
      <c r="AM2739" s="168">
        <f t="shared" si="1910"/>
        <v>1</v>
      </c>
      <c r="AN2739" s="168">
        <f t="shared" si="1910"/>
        <v>1</v>
      </c>
      <c r="AO2739" s="168">
        <f t="shared" si="1910"/>
        <v>1</v>
      </c>
      <c r="AP2739" s="168">
        <f t="shared" si="1910"/>
        <v>1</v>
      </c>
      <c r="AQ2739" s="168">
        <f t="shared" si="1910"/>
        <v>1</v>
      </c>
      <c r="AR2739" s="168">
        <f t="shared" si="1910"/>
        <v>1</v>
      </c>
      <c r="AS2739" s="168">
        <f t="shared" si="1910"/>
        <v>1</v>
      </c>
      <c r="AT2739" s="168">
        <f t="shared" si="1910"/>
        <v>1</v>
      </c>
      <c r="AU2739" s="168">
        <f t="shared" si="1910"/>
        <v>1</v>
      </c>
      <c r="AV2739" s="168">
        <f t="shared" si="1910"/>
        <v>1</v>
      </c>
      <c r="AW2739" s="168">
        <f t="shared" si="1910"/>
        <v>1</v>
      </c>
      <c r="AX2739" s="168">
        <f t="shared" si="1910"/>
        <v>1</v>
      </c>
      <c r="AY2739" s="168">
        <f t="shared" si="1910"/>
        <v>1</v>
      </c>
      <c r="AZ2739" s="168">
        <f t="shared" si="1910"/>
        <v>1</v>
      </c>
      <c r="BA2739" s="168">
        <f t="shared" si="1910"/>
        <v>1</v>
      </c>
      <c r="BB2739" s="168">
        <f t="shared" si="1910"/>
        <v>1</v>
      </c>
      <c r="BC2739" s="168">
        <f t="shared" si="1910"/>
        <v>1</v>
      </c>
      <c r="BD2739" s="168">
        <f t="shared" si="1910"/>
        <v>1</v>
      </c>
    </row>
    <row r="2740" spans="1:59" ht="16" x14ac:dyDescent="0.2">
      <c r="A2740" s="169"/>
      <c r="B2740" s="145">
        <f t="shared" si="1903"/>
        <v>97</v>
      </c>
      <c r="C2740" s="146" t="str">
        <f t="shared" si="1903"/>
        <v>SAS HSR 4</v>
      </c>
      <c r="D2740" s="159" t="s">
        <v>394</v>
      </c>
      <c r="E2740" s="163">
        <v>42119.106699751865</v>
      </c>
      <c r="F2740" s="149"/>
      <c r="G2740" s="164" t="s">
        <v>60</v>
      </c>
      <c r="H2740" s="165">
        <v>0</v>
      </c>
      <c r="I2740" s="166">
        <v>0</v>
      </c>
      <c r="J2740" s="166">
        <v>0</v>
      </c>
      <c r="K2740" s="169"/>
      <c r="M2740" s="222">
        <v>41738</v>
      </c>
      <c r="O2740" s="149"/>
      <c r="P2740" s="149"/>
      <c r="Q2740" s="149"/>
      <c r="R2740" s="149"/>
      <c r="S2740" s="149"/>
      <c r="T2740" s="149"/>
      <c r="U2740" s="149"/>
      <c r="V2740" s="149"/>
      <c r="W2740" s="149"/>
      <c r="X2740" s="149"/>
      <c r="Y2740" s="149"/>
      <c r="Z2740" s="149"/>
      <c r="AA2740" s="149"/>
      <c r="AB2740" s="149"/>
      <c r="AC2740" s="149"/>
      <c r="AD2740" s="149"/>
      <c r="AE2740" s="149"/>
      <c r="AF2740" s="149"/>
      <c r="AG2740" s="149"/>
      <c r="AH2740" s="149"/>
      <c r="AI2740" s="149"/>
      <c r="AJ2740" s="149"/>
      <c r="AK2740" s="149"/>
      <c r="AL2740" s="149"/>
      <c r="AM2740" s="149"/>
      <c r="AN2740" s="149"/>
      <c r="AO2740" s="149"/>
      <c r="AP2740" s="149"/>
      <c r="AQ2740" s="149"/>
      <c r="AR2740" s="149"/>
      <c r="AS2740" s="149"/>
      <c r="AT2740" s="149"/>
      <c r="AU2740" s="149"/>
      <c r="AV2740" s="149"/>
      <c r="AW2740" s="149"/>
      <c r="AX2740" s="149"/>
      <c r="AY2740" s="149"/>
      <c r="AZ2740" s="149"/>
      <c r="BA2740" s="149"/>
      <c r="BB2740" s="149"/>
      <c r="BC2740" s="149"/>
      <c r="BD2740" s="149"/>
      <c r="BE2740" s="169"/>
      <c r="BF2740" s="169"/>
      <c r="BG2740" s="169"/>
    </row>
    <row r="2741" spans="1:59" ht="16" x14ac:dyDescent="0.2">
      <c r="B2741" s="145">
        <f t="shared" si="1903"/>
        <v>97</v>
      </c>
      <c r="C2741" s="146" t="str">
        <f t="shared" si="1903"/>
        <v>SAS HSR 4</v>
      </c>
      <c r="D2741" s="159" t="s">
        <v>395</v>
      </c>
      <c r="E2741" s="163">
        <v>42119.106699751865</v>
      </c>
      <c r="F2741" s="149"/>
      <c r="G2741" s="170" t="s">
        <v>61</v>
      </c>
      <c r="H2741" s="165">
        <v>0</v>
      </c>
      <c r="I2741" s="166">
        <v>0</v>
      </c>
      <c r="J2741" s="166">
        <v>0</v>
      </c>
      <c r="K2741" s="158"/>
      <c r="L2741" s="171" t="s">
        <v>396</v>
      </c>
      <c r="M2741" s="212">
        <v>1</v>
      </c>
      <c r="N2741" s="212">
        <v>1</v>
      </c>
      <c r="O2741" s="172">
        <v>1.02</v>
      </c>
      <c r="P2741" s="172">
        <v>1.02</v>
      </c>
      <c r="Q2741" s="172">
        <v>1.02</v>
      </c>
      <c r="R2741" s="172">
        <v>1.0293032967032969</v>
      </c>
      <c r="S2741" s="172">
        <v>1.0302</v>
      </c>
      <c r="T2741" s="172">
        <v>1.0302</v>
      </c>
      <c r="U2741" s="172">
        <v>1.0302</v>
      </c>
      <c r="V2741" s="172">
        <v>1.0395963296703299</v>
      </c>
      <c r="W2741" s="172">
        <v>1.040502</v>
      </c>
      <c r="X2741" s="172">
        <v>1.040502</v>
      </c>
      <c r="Y2741" s="172">
        <v>1.040502</v>
      </c>
      <c r="Z2741" s="172">
        <v>1.0499922929670331</v>
      </c>
      <c r="AA2741" s="172">
        <v>1.0509070200000001</v>
      </c>
      <c r="AB2741" s="172">
        <v>1.0509070200000001</v>
      </c>
      <c r="AC2741" s="172">
        <v>1.0509070200000001</v>
      </c>
      <c r="AD2741" s="172">
        <v>1.0604922158967036</v>
      </c>
      <c r="AE2741" s="172">
        <v>1.0614160902000001</v>
      </c>
      <c r="AF2741" s="172">
        <v>1.0614160902000001</v>
      </c>
      <c r="AG2741" s="172">
        <v>1.0614160902000001</v>
      </c>
      <c r="AH2741" s="172">
        <v>1.0710971380556704</v>
      </c>
      <c r="AI2741" s="172">
        <v>1.0720302511020001</v>
      </c>
      <c r="AJ2741" s="172">
        <v>1.0720302511020001</v>
      </c>
      <c r="AK2741" s="172">
        <v>1.0720302511020001</v>
      </c>
      <c r="AL2741" s="172">
        <v>1.0818081094362273</v>
      </c>
      <c r="AM2741" s="172">
        <v>1.0827505536130202</v>
      </c>
      <c r="AN2741" s="172">
        <v>1.0827505536130202</v>
      </c>
      <c r="AO2741" s="172">
        <v>1.0827505536130202</v>
      </c>
      <c r="AP2741" s="172">
        <v>1.0926261905305896</v>
      </c>
      <c r="AQ2741" s="172">
        <v>1.0935780591491504</v>
      </c>
      <c r="AR2741" s="172">
        <v>1.0935780591491504</v>
      </c>
      <c r="AS2741" s="172">
        <v>1.0935780591491504</v>
      </c>
      <c r="AT2741" s="172">
        <v>1.1035524524358955</v>
      </c>
      <c r="AU2741" s="172">
        <v>1.104513839740642</v>
      </c>
      <c r="AV2741" s="172">
        <v>1.104513839740642</v>
      </c>
      <c r="AW2741" s="172">
        <v>1.104513839740642</v>
      </c>
      <c r="AX2741" s="172">
        <v>1.1145879769602545</v>
      </c>
      <c r="AY2741" s="172">
        <v>1.1155589781380484</v>
      </c>
      <c r="AZ2741" s="172">
        <v>1.1155589781380484</v>
      </c>
      <c r="BA2741" s="172">
        <v>1.1155589781380484</v>
      </c>
      <c r="BB2741" s="172">
        <v>1.1257338567298572</v>
      </c>
      <c r="BC2741" s="172">
        <v>1.1267145679194288</v>
      </c>
      <c r="BD2741" s="172">
        <v>1.1267145679194288</v>
      </c>
    </row>
    <row r="2742" spans="1:59" ht="16" x14ac:dyDescent="0.2">
      <c r="B2742" s="145">
        <f t="shared" si="1903"/>
        <v>97</v>
      </c>
      <c r="C2742" s="146" t="str">
        <f t="shared" si="1903"/>
        <v>SAS HSR 4</v>
      </c>
      <c r="D2742" s="159" t="s">
        <v>140</v>
      </c>
      <c r="E2742" s="173" t="s">
        <v>189</v>
      </c>
      <c r="F2742" s="149"/>
      <c r="K2742" s="158"/>
      <c r="L2742" s="150" t="s">
        <v>397</v>
      </c>
      <c r="M2742" s="208"/>
      <c r="N2742" s="208"/>
      <c r="O2742" s="174">
        <f>O2735*$E2739/4+O2739*$E2750/4</f>
        <v>10750</v>
      </c>
      <c r="P2742" s="174">
        <f t="shared" ref="P2742:BD2742" si="1911">P2735*$E2739/4+P2739*$E2750/4</f>
        <v>10750</v>
      </c>
      <c r="Q2742" s="174">
        <f t="shared" si="1911"/>
        <v>10750</v>
      </c>
      <c r="R2742" s="174">
        <f t="shared" si="1911"/>
        <v>10750</v>
      </c>
      <c r="S2742" s="174">
        <f t="shared" si="1911"/>
        <v>10750</v>
      </c>
      <c r="T2742" s="174">
        <f t="shared" si="1911"/>
        <v>10750</v>
      </c>
      <c r="U2742" s="174">
        <f t="shared" si="1911"/>
        <v>10750</v>
      </c>
      <c r="V2742" s="174">
        <f t="shared" si="1911"/>
        <v>10750</v>
      </c>
      <c r="W2742" s="174">
        <f t="shared" si="1911"/>
        <v>10750</v>
      </c>
      <c r="X2742" s="174">
        <f t="shared" si="1911"/>
        <v>10750</v>
      </c>
      <c r="Y2742" s="174">
        <f t="shared" si="1911"/>
        <v>10750</v>
      </c>
      <c r="Z2742" s="174">
        <f t="shared" si="1911"/>
        <v>10750</v>
      </c>
      <c r="AA2742" s="174">
        <f t="shared" si="1911"/>
        <v>10750</v>
      </c>
      <c r="AB2742" s="174">
        <f t="shared" si="1911"/>
        <v>10750</v>
      </c>
      <c r="AC2742" s="174">
        <f t="shared" si="1911"/>
        <v>10750</v>
      </c>
      <c r="AD2742" s="174">
        <f t="shared" si="1911"/>
        <v>10750</v>
      </c>
      <c r="AE2742" s="174">
        <f t="shared" si="1911"/>
        <v>10750</v>
      </c>
      <c r="AF2742" s="174">
        <f t="shared" si="1911"/>
        <v>10750</v>
      </c>
      <c r="AG2742" s="174">
        <f t="shared" si="1911"/>
        <v>10750</v>
      </c>
      <c r="AH2742" s="174">
        <f t="shared" si="1911"/>
        <v>10750</v>
      </c>
      <c r="AI2742" s="174">
        <f t="shared" si="1911"/>
        <v>10750</v>
      </c>
      <c r="AJ2742" s="174">
        <f t="shared" si="1911"/>
        <v>10750</v>
      </c>
      <c r="AK2742" s="174">
        <f t="shared" si="1911"/>
        <v>10750</v>
      </c>
      <c r="AL2742" s="174">
        <f t="shared" si="1911"/>
        <v>10750</v>
      </c>
      <c r="AM2742" s="174">
        <f t="shared" si="1911"/>
        <v>10750</v>
      </c>
      <c r="AN2742" s="174">
        <f t="shared" si="1911"/>
        <v>10750</v>
      </c>
      <c r="AO2742" s="174">
        <f t="shared" si="1911"/>
        <v>10750</v>
      </c>
      <c r="AP2742" s="174">
        <f t="shared" si="1911"/>
        <v>10750</v>
      </c>
      <c r="AQ2742" s="174">
        <f t="shared" si="1911"/>
        <v>10750</v>
      </c>
      <c r="AR2742" s="174">
        <f t="shared" si="1911"/>
        <v>10750</v>
      </c>
      <c r="AS2742" s="174">
        <f t="shared" si="1911"/>
        <v>10750</v>
      </c>
      <c r="AT2742" s="174">
        <f t="shared" si="1911"/>
        <v>10750</v>
      </c>
      <c r="AU2742" s="174">
        <f t="shared" si="1911"/>
        <v>10750</v>
      </c>
      <c r="AV2742" s="174">
        <f t="shared" si="1911"/>
        <v>10750</v>
      </c>
      <c r="AW2742" s="174">
        <f t="shared" si="1911"/>
        <v>10750</v>
      </c>
      <c r="AX2742" s="174">
        <f t="shared" si="1911"/>
        <v>10750</v>
      </c>
      <c r="AY2742" s="174">
        <f t="shared" si="1911"/>
        <v>10750</v>
      </c>
      <c r="AZ2742" s="174">
        <f t="shared" si="1911"/>
        <v>10750</v>
      </c>
      <c r="BA2742" s="174">
        <f t="shared" si="1911"/>
        <v>10750</v>
      </c>
      <c r="BB2742" s="174">
        <f t="shared" si="1911"/>
        <v>10750</v>
      </c>
      <c r="BC2742" s="174">
        <f t="shared" si="1911"/>
        <v>10750</v>
      </c>
      <c r="BD2742" s="174">
        <f t="shared" si="1911"/>
        <v>10750</v>
      </c>
    </row>
    <row r="2743" spans="1:59" ht="16" x14ac:dyDescent="0.2">
      <c r="B2743" s="145">
        <f t="shared" si="1903"/>
        <v>97</v>
      </c>
      <c r="C2743" s="146" t="str">
        <f t="shared" si="1903"/>
        <v>SAS HSR 4</v>
      </c>
      <c r="D2743" s="159" t="s">
        <v>398</v>
      </c>
      <c r="E2743" s="173" t="s">
        <v>399</v>
      </c>
      <c r="F2743" s="149"/>
      <c r="G2743" s="159" t="s">
        <v>400</v>
      </c>
      <c r="H2743" s="160">
        <v>45024</v>
      </c>
      <c r="I2743" s="159" t="s">
        <v>390</v>
      </c>
      <c r="J2743" s="160">
        <v>45024</v>
      </c>
      <c r="K2743" s="158"/>
      <c r="L2743" s="154" t="s">
        <v>401</v>
      </c>
      <c r="M2743" s="210"/>
      <c r="N2743" s="210"/>
      <c r="O2743" s="175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5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5">
        <f t="shared" si="1912"/>
        <v>10965</v>
      </c>
      <c r="R2743" s="175">
        <f t="shared" si="1912"/>
        <v>11065.010439560441</v>
      </c>
      <c r="S2743" s="175">
        <f t="shared" si="1912"/>
        <v>11074.65</v>
      </c>
      <c r="T2743" s="175">
        <f t="shared" si="1912"/>
        <v>11074.65</v>
      </c>
      <c r="U2743" s="175">
        <f t="shared" si="1912"/>
        <v>11074.65</v>
      </c>
      <c r="V2743" s="175">
        <f t="shared" si="1912"/>
        <v>11175.660543956046</v>
      </c>
      <c r="W2743" s="175">
        <f t="shared" si="1912"/>
        <v>11185.396500000001</v>
      </c>
      <c r="X2743" s="175">
        <f t="shared" si="1912"/>
        <v>11185.396500000001</v>
      </c>
      <c r="Y2743" s="175">
        <f t="shared" si="1912"/>
        <v>11185.396500000001</v>
      </c>
      <c r="Z2743" s="175">
        <f t="shared" si="1912"/>
        <v>11287.417149395606</v>
      </c>
      <c r="AA2743" s="175">
        <f t="shared" si="1912"/>
        <v>11297.250465000001</v>
      </c>
      <c r="AB2743" s="175">
        <f t="shared" si="1912"/>
        <v>11297.250465000001</v>
      </c>
      <c r="AC2743" s="175">
        <f t="shared" si="1912"/>
        <v>11297.250465000001</v>
      </c>
      <c r="AD2743" s="175">
        <f t="shared" si="1912"/>
        <v>11400.291320889564</v>
      </c>
      <c r="AE2743" s="175">
        <f t="shared" si="1912"/>
        <v>11410.22296965</v>
      </c>
      <c r="AF2743" s="175">
        <f t="shared" si="1912"/>
        <v>11410.22296965</v>
      </c>
      <c r="AG2743" s="175">
        <f t="shared" si="1912"/>
        <v>11410.22296965</v>
      </c>
      <c r="AH2743" s="175">
        <f t="shared" si="1912"/>
        <v>11514.294234098457</v>
      </c>
      <c r="AI2743" s="175">
        <f t="shared" si="1912"/>
        <v>11524.325199346502</v>
      </c>
      <c r="AJ2743" s="175">
        <f t="shared" si="1912"/>
        <v>11524.325199346502</v>
      </c>
      <c r="AK2743" s="175">
        <f t="shared" si="1912"/>
        <v>11524.325199346502</v>
      </c>
      <c r="AL2743" s="175">
        <f t="shared" si="1912"/>
        <v>11629.437176439444</v>
      </c>
      <c r="AM2743" s="175">
        <f t="shared" si="1912"/>
        <v>11639.568451339966</v>
      </c>
      <c r="AN2743" s="175">
        <f t="shared" si="1912"/>
        <v>11639.568451339966</v>
      </c>
      <c r="AO2743" s="175">
        <f t="shared" si="1912"/>
        <v>11639.568451339966</v>
      </c>
      <c r="AP2743" s="175">
        <f t="shared" si="1912"/>
        <v>11745.731548203839</v>
      </c>
      <c r="AQ2743" s="175">
        <f t="shared" si="1912"/>
        <v>11755.964135853366</v>
      </c>
      <c r="AR2743" s="175">
        <f t="shared" si="1912"/>
        <v>11755.964135853366</v>
      </c>
      <c r="AS2743" s="175">
        <f t="shared" si="1912"/>
        <v>11755.964135853366</v>
      </c>
      <c r="AT2743" s="175">
        <f t="shared" si="1912"/>
        <v>11863.188863685877</v>
      </c>
      <c r="AU2743" s="175">
        <f t="shared" si="1912"/>
        <v>11873.523777211902</v>
      </c>
      <c r="AV2743" s="175">
        <f t="shared" si="1912"/>
        <v>11873.523777211902</v>
      </c>
      <c r="AW2743" s="175">
        <f t="shared" si="1912"/>
        <v>11873.523777211902</v>
      </c>
      <c r="AX2743" s="175">
        <f t="shared" si="1912"/>
        <v>11981.820752322736</v>
      </c>
      <c r="AY2743" s="175">
        <f t="shared" si="1912"/>
        <v>11992.25901498402</v>
      </c>
      <c r="AZ2743" s="175">
        <f t="shared" si="1912"/>
        <v>11992.25901498402</v>
      </c>
      <c r="BA2743" s="175">
        <f t="shared" si="1912"/>
        <v>11992.25901498402</v>
      </c>
      <c r="BB2743" s="175">
        <f t="shared" si="1912"/>
        <v>12101.638959845965</v>
      </c>
      <c r="BC2743" s="175">
        <f t="shared" si="1912"/>
        <v>12112.181605133859</v>
      </c>
      <c r="BD2743" s="175">
        <f t="shared" si="1912"/>
        <v>12112.181605133859</v>
      </c>
    </row>
    <row r="2744" spans="1:59" ht="16" x14ac:dyDescent="0.2">
      <c r="B2744" s="145">
        <f t="shared" si="1903"/>
        <v>97</v>
      </c>
      <c r="C2744" s="146" t="str">
        <f t="shared" si="1903"/>
        <v>SAS HSR 4</v>
      </c>
      <c r="D2744" s="159" t="s">
        <v>54</v>
      </c>
      <c r="E2744" s="176">
        <v>0</v>
      </c>
      <c r="F2744" s="149"/>
      <c r="I2744" s="149"/>
      <c r="J2744" s="158"/>
      <c r="K2744" s="158"/>
      <c r="L2744" s="154" t="s">
        <v>402</v>
      </c>
      <c r="M2744" s="210"/>
      <c r="N2744" s="210"/>
      <c r="O2744" s="175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5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5">
        <f t="shared" si="1913"/>
        <v>0</v>
      </c>
      <c r="R2744" s="175">
        <f t="shared" si="1913"/>
        <v>0</v>
      </c>
      <c r="S2744" s="175">
        <f t="shared" si="1913"/>
        <v>0</v>
      </c>
      <c r="T2744" s="175">
        <f t="shared" si="1913"/>
        <v>0</v>
      </c>
      <c r="U2744" s="175">
        <f t="shared" si="1913"/>
        <v>0</v>
      </c>
      <c r="V2744" s="175">
        <f t="shared" si="1913"/>
        <v>0</v>
      </c>
      <c r="W2744" s="175">
        <f t="shared" si="1913"/>
        <v>0</v>
      </c>
      <c r="X2744" s="175">
        <f t="shared" si="1913"/>
        <v>0</v>
      </c>
      <c r="Y2744" s="175">
        <f t="shared" si="1913"/>
        <v>0</v>
      </c>
      <c r="Z2744" s="175">
        <f t="shared" si="1913"/>
        <v>0</v>
      </c>
      <c r="AA2744" s="175">
        <f t="shared" si="1913"/>
        <v>0</v>
      </c>
      <c r="AB2744" s="175">
        <f t="shared" si="1913"/>
        <v>0</v>
      </c>
      <c r="AC2744" s="175">
        <f t="shared" si="1913"/>
        <v>0</v>
      </c>
      <c r="AD2744" s="175">
        <f t="shared" si="1913"/>
        <v>0</v>
      </c>
      <c r="AE2744" s="175">
        <f t="shared" si="1913"/>
        <v>0</v>
      </c>
      <c r="AF2744" s="175">
        <f t="shared" si="1913"/>
        <v>0</v>
      </c>
      <c r="AG2744" s="175">
        <f t="shared" si="1913"/>
        <v>0</v>
      </c>
      <c r="AH2744" s="175">
        <f t="shared" si="1913"/>
        <v>0</v>
      </c>
      <c r="AI2744" s="175">
        <f t="shared" si="1913"/>
        <v>0</v>
      </c>
      <c r="AJ2744" s="175">
        <f t="shared" si="1913"/>
        <v>0</v>
      </c>
      <c r="AK2744" s="175">
        <f t="shared" si="1913"/>
        <v>0</v>
      </c>
      <c r="AL2744" s="175">
        <f t="shared" si="1913"/>
        <v>0</v>
      </c>
      <c r="AM2744" s="175">
        <f t="shared" si="1913"/>
        <v>0</v>
      </c>
      <c r="AN2744" s="175">
        <f t="shared" si="1913"/>
        <v>0</v>
      </c>
      <c r="AO2744" s="175">
        <f t="shared" si="1913"/>
        <v>0</v>
      </c>
      <c r="AP2744" s="175">
        <f t="shared" si="1913"/>
        <v>0</v>
      </c>
      <c r="AQ2744" s="175">
        <f t="shared" si="1913"/>
        <v>0</v>
      </c>
      <c r="AR2744" s="175">
        <f t="shared" si="1913"/>
        <v>0</v>
      </c>
      <c r="AS2744" s="175">
        <f t="shared" si="1913"/>
        <v>0</v>
      </c>
      <c r="AT2744" s="175">
        <f t="shared" si="1913"/>
        <v>0</v>
      </c>
      <c r="AU2744" s="175">
        <f t="shared" si="1913"/>
        <v>0</v>
      </c>
      <c r="AV2744" s="175">
        <f t="shared" si="1913"/>
        <v>0</v>
      </c>
      <c r="AW2744" s="175">
        <f t="shared" si="1913"/>
        <v>0</v>
      </c>
      <c r="AX2744" s="175">
        <f t="shared" si="1913"/>
        <v>0</v>
      </c>
      <c r="AY2744" s="175">
        <f t="shared" si="1913"/>
        <v>0</v>
      </c>
      <c r="AZ2744" s="175">
        <f t="shared" si="1913"/>
        <v>0</v>
      </c>
      <c r="BA2744" s="175">
        <f t="shared" si="1913"/>
        <v>0</v>
      </c>
      <c r="BB2744" s="175">
        <f t="shared" si="1913"/>
        <v>0</v>
      </c>
      <c r="BC2744" s="175">
        <f t="shared" si="1913"/>
        <v>0</v>
      </c>
      <c r="BD2744" s="175">
        <f t="shared" si="1913"/>
        <v>0</v>
      </c>
    </row>
    <row r="2745" spans="1:59" ht="16" x14ac:dyDescent="0.2">
      <c r="B2745" s="145">
        <f t="shared" si="1903"/>
        <v>97</v>
      </c>
      <c r="C2745" s="146" t="str">
        <f t="shared" si="1903"/>
        <v>SAS HSR 4</v>
      </c>
      <c r="D2745" s="177" t="s">
        <v>403</v>
      </c>
      <c r="E2745" s="176" t="s">
        <v>439</v>
      </c>
      <c r="F2745" s="178"/>
      <c r="G2745" s="177" t="s">
        <v>404</v>
      </c>
      <c r="H2745" s="173">
        <v>0</v>
      </c>
      <c r="I2745" s="177" t="s">
        <v>405</v>
      </c>
      <c r="J2745" s="166">
        <v>44742</v>
      </c>
      <c r="K2745" s="158"/>
      <c r="L2745" s="154" t="s">
        <v>406</v>
      </c>
      <c r="M2745" s="210"/>
      <c r="N2745" s="210"/>
      <c r="O2745" s="175">
        <v>0</v>
      </c>
      <c r="P2745" s="175">
        <v>0</v>
      </c>
      <c r="Q2745" s="175">
        <v>0</v>
      </c>
      <c r="R2745" s="175">
        <v>0</v>
      </c>
      <c r="S2745" s="175">
        <v>0</v>
      </c>
      <c r="T2745" s="175">
        <v>0</v>
      </c>
      <c r="U2745" s="175">
        <v>0</v>
      </c>
      <c r="V2745" s="175">
        <v>0</v>
      </c>
      <c r="W2745" s="175">
        <v>0</v>
      </c>
      <c r="X2745" s="175">
        <v>0</v>
      </c>
      <c r="Y2745" s="175">
        <v>0</v>
      </c>
      <c r="Z2745" s="175">
        <v>0</v>
      </c>
      <c r="AA2745" s="175">
        <v>0</v>
      </c>
      <c r="AB2745" s="175">
        <v>0</v>
      </c>
      <c r="AC2745" s="175">
        <v>0</v>
      </c>
      <c r="AD2745" s="175">
        <v>0</v>
      </c>
      <c r="AE2745" s="175">
        <v>0</v>
      </c>
      <c r="AF2745" s="175">
        <v>0</v>
      </c>
      <c r="AG2745" s="175">
        <v>0</v>
      </c>
      <c r="AH2745" s="175">
        <v>0</v>
      </c>
      <c r="AI2745" s="175">
        <v>0</v>
      </c>
      <c r="AJ2745" s="175">
        <v>0</v>
      </c>
      <c r="AK2745" s="175">
        <v>0</v>
      </c>
      <c r="AL2745" s="175">
        <v>0</v>
      </c>
      <c r="AM2745" s="175">
        <v>0</v>
      </c>
      <c r="AN2745" s="175">
        <v>0</v>
      </c>
      <c r="AO2745" s="175">
        <v>0</v>
      </c>
      <c r="AP2745" s="175">
        <v>0</v>
      </c>
      <c r="AQ2745" s="175">
        <v>0</v>
      </c>
      <c r="AR2745" s="175">
        <v>0</v>
      </c>
      <c r="AS2745" s="175">
        <v>0</v>
      </c>
      <c r="AT2745" s="175">
        <v>0</v>
      </c>
      <c r="AU2745" s="175">
        <v>0</v>
      </c>
      <c r="AV2745" s="175">
        <v>0</v>
      </c>
      <c r="AW2745" s="175">
        <v>0</v>
      </c>
      <c r="AX2745" s="175">
        <v>0</v>
      </c>
      <c r="AY2745" s="175">
        <v>0</v>
      </c>
      <c r="AZ2745" s="175">
        <v>0</v>
      </c>
      <c r="BA2745" s="175">
        <v>0</v>
      </c>
      <c r="BB2745" s="175">
        <v>0</v>
      </c>
      <c r="BC2745" s="175">
        <v>0</v>
      </c>
      <c r="BD2745" s="175">
        <v>0</v>
      </c>
    </row>
    <row r="2746" spans="1:59" ht="16" x14ac:dyDescent="0.2">
      <c r="B2746" s="145">
        <f t="shared" si="1903"/>
        <v>97</v>
      </c>
      <c r="C2746" s="146" t="str">
        <f t="shared" si="1903"/>
        <v>SAS HSR 4</v>
      </c>
      <c r="D2746" s="177" t="s">
        <v>407</v>
      </c>
      <c r="E2746" s="166">
        <v>44742</v>
      </c>
      <c r="G2746" s="177" t="s">
        <v>408</v>
      </c>
      <c r="H2746" s="176">
        <v>0</v>
      </c>
      <c r="I2746" s="177" t="s">
        <v>409</v>
      </c>
      <c r="J2746" s="163">
        <v>43000</v>
      </c>
      <c r="K2746" s="157"/>
      <c r="L2746" s="167" t="s">
        <v>410</v>
      </c>
      <c r="M2746" s="211"/>
      <c r="N2746" s="211"/>
      <c r="O2746" s="179">
        <f>-(O2743+O2744)*IFERROR((O2733+O2737)/(O2735+O2739),0)</f>
        <v>0</v>
      </c>
      <c r="P2746" s="179">
        <f t="shared" ref="P2746:BD2746" si="1914">-(P2743+P2744)*IFERROR((P2733+P2737)/(P2735+P2739),0)</f>
        <v>0</v>
      </c>
      <c r="Q2746" s="179">
        <f t="shared" si="1914"/>
        <v>0</v>
      </c>
      <c r="R2746" s="179">
        <f t="shared" si="1914"/>
        <v>0</v>
      </c>
      <c r="S2746" s="179">
        <f t="shared" si="1914"/>
        <v>0</v>
      </c>
      <c r="T2746" s="179">
        <f t="shared" si="1914"/>
        <v>0</v>
      </c>
      <c r="U2746" s="179">
        <f t="shared" si="1914"/>
        <v>0</v>
      </c>
      <c r="V2746" s="179">
        <f t="shared" si="1914"/>
        <v>0</v>
      </c>
      <c r="W2746" s="179">
        <f t="shared" si="1914"/>
        <v>0</v>
      </c>
      <c r="X2746" s="179">
        <f t="shared" si="1914"/>
        <v>0</v>
      </c>
      <c r="Y2746" s="179">
        <f t="shared" si="1914"/>
        <v>0</v>
      </c>
      <c r="Z2746" s="179">
        <f t="shared" si="1914"/>
        <v>0</v>
      </c>
      <c r="AA2746" s="179">
        <f t="shared" si="1914"/>
        <v>0</v>
      </c>
      <c r="AB2746" s="179">
        <f t="shared" si="1914"/>
        <v>0</v>
      </c>
      <c r="AC2746" s="179">
        <f t="shared" si="1914"/>
        <v>0</v>
      </c>
      <c r="AD2746" s="179">
        <f t="shared" si="1914"/>
        <v>0</v>
      </c>
      <c r="AE2746" s="179">
        <f t="shared" si="1914"/>
        <v>0</v>
      </c>
      <c r="AF2746" s="179">
        <f t="shared" si="1914"/>
        <v>0</v>
      </c>
      <c r="AG2746" s="179">
        <f t="shared" si="1914"/>
        <v>0</v>
      </c>
      <c r="AH2746" s="179">
        <f t="shared" si="1914"/>
        <v>0</v>
      </c>
      <c r="AI2746" s="179">
        <f t="shared" si="1914"/>
        <v>0</v>
      </c>
      <c r="AJ2746" s="179">
        <f t="shared" si="1914"/>
        <v>0</v>
      </c>
      <c r="AK2746" s="179">
        <f t="shared" si="1914"/>
        <v>0</v>
      </c>
      <c r="AL2746" s="179">
        <f t="shared" si="1914"/>
        <v>0</v>
      </c>
      <c r="AM2746" s="179">
        <f t="shared" si="1914"/>
        <v>0</v>
      </c>
      <c r="AN2746" s="179">
        <f t="shared" si="1914"/>
        <v>0</v>
      </c>
      <c r="AO2746" s="179">
        <f t="shared" si="1914"/>
        <v>0</v>
      </c>
      <c r="AP2746" s="179">
        <f t="shared" si="1914"/>
        <v>0</v>
      </c>
      <c r="AQ2746" s="179">
        <f t="shared" si="1914"/>
        <v>0</v>
      </c>
      <c r="AR2746" s="179">
        <f t="shared" si="1914"/>
        <v>0</v>
      </c>
      <c r="AS2746" s="179">
        <f t="shared" si="1914"/>
        <v>0</v>
      </c>
      <c r="AT2746" s="179">
        <f t="shared" si="1914"/>
        <v>0</v>
      </c>
      <c r="AU2746" s="179">
        <f t="shared" si="1914"/>
        <v>0</v>
      </c>
      <c r="AV2746" s="179">
        <f t="shared" si="1914"/>
        <v>0</v>
      </c>
      <c r="AW2746" s="179">
        <f t="shared" si="1914"/>
        <v>0</v>
      </c>
      <c r="AX2746" s="179">
        <f t="shared" si="1914"/>
        <v>0</v>
      </c>
      <c r="AY2746" s="179">
        <f t="shared" si="1914"/>
        <v>0</v>
      </c>
      <c r="AZ2746" s="179">
        <f t="shared" si="1914"/>
        <v>0</v>
      </c>
      <c r="BA2746" s="179">
        <f t="shared" si="1914"/>
        <v>0</v>
      </c>
      <c r="BB2746" s="179">
        <f t="shared" si="1914"/>
        <v>0</v>
      </c>
      <c r="BC2746" s="179">
        <f t="shared" si="1914"/>
        <v>0</v>
      </c>
      <c r="BD2746" s="179">
        <f t="shared" si="1914"/>
        <v>0</v>
      </c>
    </row>
    <row r="2747" spans="1:59" ht="16" x14ac:dyDescent="0.2">
      <c r="B2747" s="145">
        <f t="shared" si="1903"/>
        <v>97</v>
      </c>
      <c r="C2747" s="146" t="str">
        <f t="shared" si="1903"/>
        <v>SAS HSR 4</v>
      </c>
      <c r="K2747" s="158"/>
      <c r="O2747" s="149"/>
      <c r="P2747" s="149"/>
      <c r="Q2747" s="149"/>
      <c r="R2747" s="149"/>
      <c r="S2747" s="149"/>
      <c r="T2747" s="149"/>
      <c r="U2747" s="149"/>
      <c r="V2747" s="149"/>
      <c r="W2747" s="149"/>
      <c r="X2747" s="149"/>
      <c r="Y2747" s="149"/>
      <c r="Z2747" s="149"/>
      <c r="AA2747" s="149"/>
      <c r="AB2747" s="149"/>
      <c r="AC2747" s="149"/>
      <c r="AD2747" s="149"/>
      <c r="AE2747" s="149"/>
      <c r="AF2747" s="149"/>
      <c r="AG2747" s="149"/>
      <c r="AH2747" s="149"/>
      <c r="AI2747" s="149"/>
      <c r="AJ2747" s="149"/>
      <c r="AK2747" s="149"/>
      <c r="AL2747" s="149"/>
      <c r="AM2747" s="149"/>
      <c r="AN2747" s="149"/>
      <c r="AO2747" s="149"/>
      <c r="AP2747" s="149"/>
      <c r="AQ2747" s="149"/>
      <c r="AR2747" s="149"/>
      <c r="AS2747" s="149"/>
      <c r="AT2747" s="149"/>
      <c r="AU2747" s="149"/>
      <c r="AV2747" s="149"/>
      <c r="AW2747" s="149"/>
      <c r="AX2747" s="149"/>
      <c r="AY2747" s="149"/>
      <c r="AZ2747" s="149"/>
      <c r="BA2747" s="149"/>
      <c r="BB2747" s="149"/>
      <c r="BC2747" s="149"/>
      <c r="BD2747" s="149"/>
    </row>
    <row r="2748" spans="1:59" ht="16" x14ac:dyDescent="0.2">
      <c r="B2748" s="145">
        <f t="shared" si="1903"/>
        <v>97</v>
      </c>
      <c r="C2748" s="146" t="str">
        <f t="shared" si="1903"/>
        <v>SAS HSR 4</v>
      </c>
      <c r="G2748" s="180" t="s">
        <v>380</v>
      </c>
      <c r="H2748" s="815" t="s">
        <v>313</v>
      </c>
      <c r="I2748" s="816"/>
      <c r="J2748" s="817"/>
      <c r="K2748" s="157"/>
      <c r="L2748" s="181" t="s">
        <v>23</v>
      </c>
      <c r="M2748" s="219"/>
      <c r="N2748" s="219"/>
      <c r="O2748" s="182">
        <f>SUM(O2743:O2746)</f>
        <v>10965</v>
      </c>
      <c r="P2748" s="182">
        <f t="shared" ref="P2748:BD2748" si="1915">SUM(P2743:P2746)</f>
        <v>10965</v>
      </c>
      <c r="Q2748" s="182">
        <f t="shared" si="1915"/>
        <v>10965</v>
      </c>
      <c r="R2748" s="182">
        <f t="shared" si="1915"/>
        <v>11065.010439560441</v>
      </c>
      <c r="S2748" s="182">
        <f t="shared" si="1915"/>
        <v>11074.65</v>
      </c>
      <c r="T2748" s="182">
        <f t="shared" si="1915"/>
        <v>11074.65</v>
      </c>
      <c r="U2748" s="182">
        <f t="shared" si="1915"/>
        <v>11074.65</v>
      </c>
      <c r="V2748" s="182">
        <f t="shared" si="1915"/>
        <v>11175.660543956046</v>
      </c>
      <c r="W2748" s="182">
        <f t="shared" si="1915"/>
        <v>11185.396500000001</v>
      </c>
      <c r="X2748" s="182">
        <f t="shared" si="1915"/>
        <v>11185.396500000001</v>
      </c>
      <c r="Y2748" s="182">
        <f t="shared" si="1915"/>
        <v>11185.396500000001</v>
      </c>
      <c r="Z2748" s="182">
        <f t="shared" si="1915"/>
        <v>11287.417149395606</v>
      </c>
      <c r="AA2748" s="182">
        <f t="shared" si="1915"/>
        <v>11297.250465000001</v>
      </c>
      <c r="AB2748" s="182">
        <f t="shared" si="1915"/>
        <v>11297.250465000001</v>
      </c>
      <c r="AC2748" s="182">
        <f t="shared" si="1915"/>
        <v>11297.250465000001</v>
      </c>
      <c r="AD2748" s="182">
        <f t="shared" si="1915"/>
        <v>11400.291320889564</v>
      </c>
      <c r="AE2748" s="182">
        <f t="shared" si="1915"/>
        <v>11410.22296965</v>
      </c>
      <c r="AF2748" s="182">
        <f t="shared" si="1915"/>
        <v>11410.22296965</v>
      </c>
      <c r="AG2748" s="182">
        <f t="shared" si="1915"/>
        <v>11410.22296965</v>
      </c>
      <c r="AH2748" s="182">
        <f t="shared" si="1915"/>
        <v>11514.294234098457</v>
      </c>
      <c r="AI2748" s="182">
        <f t="shared" si="1915"/>
        <v>11524.325199346502</v>
      </c>
      <c r="AJ2748" s="182">
        <f t="shared" si="1915"/>
        <v>11524.325199346502</v>
      </c>
      <c r="AK2748" s="182">
        <f t="shared" si="1915"/>
        <v>11524.325199346502</v>
      </c>
      <c r="AL2748" s="182">
        <f t="shared" si="1915"/>
        <v>11629.437176439444</v>
      </c>
      <c r="AM2748" s="182">
        <f t="shared" si="1915"/>
        <v>11639.568451339966</v>
      </c>
      <c r="AN2748" s="182">
        <f t="shared" si="1915"/>
        <v>11639.568451339966</v>
      </c>
      <c r="AO2748" s="182">
        <f t="shared" si="1915"/>
        <v>11639.568451339966</v>
      </c>
      <c r="AP2748" s="182">
        <f t="shared" si="1915"/>
        <v>11745.731548203839</v>
      </c>
      <c r="AQ2748" s="182">
        <f t="shared" si="1915"/>
        <v>11755.964135853366</v>
      </c>
      <c r="AR2748" s="182">
        <f t="shared" si="1915"/>
        <v>11755.964135853366</v>
      </c>
      <c r="AS2748" s="182">
        <f t="shared" si="1915"/>
        <v>11755.964135853366</v>
      </c>
      <c r="AT2748" s="182">
        <f t="shared" si="1915"/>
        <v>11863.188863685877</v>
      </c>
      <c r="AU2748" s="182">
        <f t="shared" si="1915"/>
        <v>11873.523777211902</v>
      </c>
      <c r="AV2748" s="182">
        <f t="shared" si="1915"/>
        <v>11873.523777211902</v>
      </c>
      <c r="AW2748" s="182">
        <f t="shared" si="1915"/>
        <v>11873.523777211902</v>
      </c>
      <c r="AX2748" s="182">
        <f t="shared" si="1915"/>
        <v>11981.820752322736</v>
      </c>
      <c r="AY2748" s="182">
        <f t="shared" si="1915"/>
        <v>11992.25901498402</v>
      </c>
      <c r="AZ2748" s="182">
        <f t="shared" si="1915"/>
        <v>11992.25901498402</v>
      </c>
      <c r="BA2748" s="182">
        <f t="shared" si="1915"/>
        <v>11992.25901498402</v>
      </c>
      <c r="BB2748" s="182">
        <f t="shared" si="1915"/>
        <v>12101.638959845965</v>
      </c>
      <c r="BC2748" s="182">
        <f t="shared" si="1915"/>
        <v>12112.181605133859</v>
      </c>
      <c r="BD2748" s="182">
        <f t="shared" si="1915"/>
        <v>12112.181605133859</v>
      </c>
    </row>
    <row r="2749" spans="1:59" ht="16" x14ac:dyDescent="0.2">
      <c r="B2749" s="145">
        <f t="shared" ref="B2749:C2754" si="1916">B2748</f>
        <v>97</v>
      </c>
      <c r="C2749" s="146" t="str">
        <f t="shared" si="1916"/>
        <v>SAS HSR 4</v>
      </c>
      <c r="D2749" s="180" t="s">
        <v>411</v>
      </c>
      <c r="E2749" s="166">
        <v>44743</v>
      </c>
      <c r="F2749" s="149"/>
      <c r="G2749" s="180" t="s">
        <v>412</v>
      </c>
      <c r="H2749" s="180" t="s">
        <v>388</v>
      </c>
      <c r="I2749" s="180" t="s">
        <v>389</v>
      </c>
      <c r="J2749" s="180" t="s">
        <v>390</v>
      </c>
      <c r="K2749" s="157"/>
      <c r="O2749" s="149"/>
      <c r="P2749" s="149"/>
      <c r="Q2749" s="149"/>
      <c r="R2749" s="149"/>
      <c r="S2749" s="149"/>
      <c r="T2749" s="149"/>
      <c r="U2749" s="149"/>
      <c r="V2749" s="149"/>
      <c r="W2749" s="149"/>
      <c r="X2749" s="149"/>
      <c r="Y2749" s="149"/>
      <c r="Z2749" s="149"/>
      <c r="AA2749" s="149"/>
      <c r="AB2749" s="149"/>
      <c r="AC2749" s="149"/>
      <c r="AD2749" s="149"/>
      <c r="AE2749" s="149"/>
      <c r="AF2749" s="149"/>
      <c r="AG2749" s="149"/>
      <c r="AH2749" s="149"/>
      <c r="AI2749" s="149"/>
      <c r="AJ2749" s="149"/>
      <c r="AK2749" s="149"/>
      <c r="AL2749" s="149"/>
      <c r="AM2749" s="149"/>
      <c r="AN2749" s="149"/>
      <c r="AO2749" s="149"/>
      <c r="AP2749" s="149"/>
      <c r="AQ2749" s="149"/>
      <c r="AR2749" s="149"/>
      <c r="AS2749" s="149"/>
      <c r="AT2749" s="149"/>
      <c r="AU2749" s="149"/>
      <c r="AV2749" s="149"/>
      <c r="AW2749" s="149"/>
      <c r="AX2749" s="149"/>
      <c r="AY2749" s="149"/>
      <c r="AZ2749" s="149"/>
      <c r="BA2749" s="149"/>
      <c r="BB2749" s="149"/>
      <c r="BC2749" s="149"/>
      <c r="BD2749" s="149"/>
    </row>
    <row r="2750" spans="1:59" ht="16" x14ac:dyDescent="0.2">
      <c r="B2750" s="145">
        <f t="shared" si="1916"/>
        <v>97</v>
      </c>
      <c r="C2750" s="146" t="str">
        <f t="shared" si="1916"/>
        <v>SAS HSR 4</v>
      </c>
      <c r="D2750" s="180" t="s">
        <v>413</v>
      </c>
      <c r="E2750" s="165">
        <v>43000</v>
      </c>
      <c r="F2750" s="149"/>
      <c r="G2750" s="183" t="s">
        <v>414</v>
      </c>
      <c r="H2750" s="165">
        <v>0</v>
      </c>
      <c r="I2750" s="166">
        <v>0</v>
      </c>
      <c r="J2750" s="166">
        <v>0</v>
      </c>
      <c r="K2750" s="157"/>
      <c r="L2750" s="184" t="s">
        <v>415</v>
      </c>
      <c r="M2750" s="208"/>
      <c r="N2750" s="208"/>
      <c r="O2750" s="174">
        <f t="shared" ref="O2750:BD2750" si="1917">IFERROR(((O$3&gt;=$E2749)*(O$2&lt;=$E2749))*$E2753,"")</f>
        <v>0</v>
      </c>
      <c r="P2750" s="174">
        <f t="shared" si="1917"/>
        <v>0</v>
      </c>
      <c r="Q2750" s="174">
        <f t="shared" si="1917"/>
        <v>0</v>
      </c>
      <c r="R2750" s="174">
        <f t="shared" si="1917"/>
        <v>0</v>
      </c>
      <c r="S2750" s="174">
        <f t="shared" si="1917"/>
        <v>0</v>
      </c>
      <c r="T2750" s="174">
        <f t="shared" si="1917"/>
        <v>0</v>
      </c>
      <c r="U2750" s="174">
        <f t="shared" si="1917"/>
        <v>0</v>
      </c>
      <c r="V2750" s="174">
        <f t="shared" si="1917"/>
        <v>0</v>
      </c>
      <c r="W2750" s="174">
        <f t="shared" si="1917"/>
        <v>0</v>
      </c>
      <c r="X2750" s="174">
        <f t="shared" si="1917"/>
        <v>0</v>
      </c>
      <c r="Y2750" s="174">
        <f t="shared" si="1917"/>
        <v>0</v>
      </c>
      <c r="Z2750" s="174">
        <f t="shared" si="1917"/>
        <v>0</v>
      </c>
      <c r="AA2750" s="174">
        <f t="shared" si="1917"/>
        <v>0</v>
      </c>
      <c r="AB2750" s="174">
        <f t="shared" si="1917"/>
        <v>0</v>
      </c>
      <c r="AC2750" s="174">
        <f t="shared" si="1917"/>
        <v>0</v>
      </c>
      <c r="AD2750" s="174">
        <f t="shared" si="1917"/>
        <v>0</v>
      </c>
      <c r="AE2750" s="174">
        <f t="shared" si="1917"/>
        <v>0</v>
      </c>
      <c r="AF2750" s="174">
        <f t="shared" si="1917"/>
        <v>0</v>
      </c>
      <c r="AG2750" s="174">
        <f t="shared" si="1917"/>
        <v>0</v>
      </c>
      <c r="AH2750" s="174">
        <f t="shared" si="1917"/>
        <v>0</v>
      </c>
      <c r="AI2750" s="174">
        <f t="shared" si="1917"/>
        <v>0</v>
      </c>
      <c r="AJ2750" s="174">
        <f t="shared" si="1917"/>
        <v>0</v>
      </c>
      <c r="AK2750" s="174">
        <f t="shared" si="1917"/>
        <v>0</v>
      </c>
      <c r="AL2750" s="174">
        <f t="shared" si="1917"/>
        <v>0</v>
      </c>
      <c r="AM2750" s="174">
        <f t="shared" si="1917"/>
        <v>0</v>
      </c>
      <c r="AN2750" s="174">
        <f t="shared" si="1917"/>
        <v>0</v>
      </c>
      <c r="AO2750" s="174">
        <f t="shared" si="1917"/>
        <v>0</v>
      </c>
      <c r="AP2750" s="174">
        <f t="shared" si="1917"/>
        <v>0</v>
      </c>
      <c r="AQ2750" s="174">
        <f t="shared" si="1917"/>
        <v>0</v>
      </c>
      <c r="AR2750" s="174">
        <f t="shared" si="1917"/>
        <v>0</v>
      </c>
      <c r="AS2750" s="174">
        <f t="shared" si="1917"/>
        <v>0</v>
      </c>
      <c r="AT2750" s="174">
        <f t="shared" si="1917"/>
        <v>0</v>
      </c>
      <c r="AU2750" s="174">
        <f t="shared" si="1917"/>
        <v>0</v>
      </c>
      <c r="AV2750" s="174">
        <f t="shared" si="1917"/>
        <v>0</v>
      </c>
      <c r="AW2750" s="174">
        <f t="shared" si="1917"/>
        <v>0</v>
      </c>
      <c r="AX2750" s="174">
        <f t="shared" si="1917"/>
        <v>0</v>
      </c>
      <c r="AY2750" s="174">
        <f t="shared" si="1917"/>
        <v>0</v>
      </c>
      <c r="AZ2750" s="174">
        <f t="shared" si="1917"/>
        <v>0</v>
      </c>
      <c r="BA2750" s="174">
        <f t="shared" si="1917"/>
        <v>0</v>
      </c>
      <c r="BB2750" s="174">
        <f t="shared" si="1917"/>
        <v>0</v>
      </c>
      <c r="BC2750" s="174">
        <f t="shared" si="1917"/>
        <v>0</v>
      </c>
      <c r="BD2750" s="174">
        <f t="shared" si="1917"/>
        <v>0</v>
      </c>
    </row>
    <row r="2751" spans="1:59" ht="16" x14ac:dyDescent="0.2">
      <c r="B2751" s="145">
        <f t="shared" si="1916"/>
        <v>97</v>
      </c>
      <c r="C2751" s="146" t="str">
        <f t="shared" si="1916"/>
        <v>SAS HSR 4</v>
      </c>
      <c r="D2751" s="180" t="s">
        <v>121</v>
      </c>
      <c r="E2751" s="185">
        <f>IF(E2749&gt;MAX($O$3:$BD$3),BD2740,
IF(E2749&lt;MIN($O$3:$BD$3),1,SUMIFS($O2741:$BD2741,$O$2:$BD$2,"&lt;="&amp;E2749,$O$3:$BD$3,"&gt;="&amp;E2749)))</f>
        <v>1</v>
      </c>
      <c r="F2751" s="149"/>
      <c r="G2751" s="183" t="s">
        <v>416</v>
      </c>
      <c r="H2751" s="165">
        <v>0</v>
      </c>
      <c r="I2751" s="166">
        <v>0</v>
      </c>
      <c r="J2751" s="166">
        <v>0</v>
      </c>
      <c r="K2751" s="157"/>
      <c r="L2751" s="186" t="s">
        <v>417</v>
      </c>
      <c r="M2751" s="210"/>
      <c r="N2751" s="210"/>
      <c r="O2751" s="175">
        <f t="shared" ref="O2751:BD2751" si="1918">IFERROR(((O$3&gt;=$E2746)*(O$2&lt;=$E2746))*$H2754,"")</f>
        <v>0</v>
      </c>
      <c r="P2751" s="175">
        <f t="shared" si="1918"/>
        <v>0</v>
      </c>
      <c r="Q2751" s="175">
        <f t="shared" si="1918"/>
        <v>0</v>
      </c>
      <c r="R2751" s="175">
        <f t="shared" si="1918"/>
        <v>0</v>
      </c>
      <c r="S2751" s="175">
        <f t="shared" si="1918"/>
        <v>0</v>
      </c>
      <c r="T2751" s="175">
        <f t="shared" si="1918"/>
        <v>0</v>
      </c>
      <c r="U2751" s="175">
        <f t="shared" si="1918"/>
        <v>0</v>
      </c>
      <c r="V2751" s="175">
        <f t="shared" si="1918"/>
        <v>0</v>
      </c>
      <c r="W2751" s="175">
        <f t="shared" si="1918"/>
        <v>0</v>
      </c>
      <c r="X2751" s="175">
        <f t="shared" si="1918"/>
        <v>0</v>
      </c>
      <c r="Y2751" s="175">
        <f t="shared" si="1918"/>
        <v>0</v>
      </c>
      <c r="Z2751" s="175">
        <f t="shared" si="1918"/>
        <v>0</v>
      </c>
      <c r="AA2751" s="175">
        <f t="shared" si="1918"/>
        <v>0</v>
      </c>
      <c r="AB2751" s="175">
        <f t="shared" si="1918"/>
        <v>0</v>
      </c>
      <c r="AC2751" s="175">
        <f t="shared" si="1918"/>
        <v>0</v>
      </c>
      <c r="AD2751" s="175">
        <f t="shared" si="1918"/>
        <v>0</v>
      </c>
      <c r="AE2751" s="175">
        <f t="shared" si="1918"/>
        <v>0</v>
      </c>
      <c r="AF2751" s="175">
        <f t="shared" si="1918"/>
        <v>0</v>
      </c>
      <c r="AG2751" s="175">
        <f t="shared" si="1918"/>
        <v>0</v>
      </c>
      <c r="AH2751" s="175">
        <f t="shared" si="1918"/>
        <v>0</v>
      </c>
      <c r="AI2751" s="175">
        <f t="shared" si="1918"/>
        <v>0</v>
      </c>
      <c r="AJ2751" s="175">
        <f t="shared" si="1918"/>
        <v>0</v>
      </c>
      <c r="AK2751" s="175">
        <f t="shared" si="1918"/>
        <v>0</v>
      </c>
      <c r="AL2751" s="175">
        <f t="shared" si="1918"/>
        <v>0</v>
      </c>
      <c r="AM2751" s="175">
        <f t="shared" si="1918"/>
        <v>0</v>
      </c>
      <c r="AN2751" s="175">
        <f t="shared" si="1918"/>
        <v>0</v>
      </c>
      <c r="AO2751" s="175">
        <f t="shared" si="1918"/>
        <v>0</v>
      </c>
      <c r="AP2751" s="175">
        <f t="shared" si="1918"/>
        <v>0</v>
      </c>
      <c r="AQ2751" s="175">
        <f t="shared" si="1918"/>
        <v>0</v>
      </c>
      <c r="AR2751" s="175">
        <f t="shared" si="1918"/>
        <v>0</v>
      </c>
      <c r="AS2751" s="175">
        <f t="shared" si="1918"/>
        <v>0</v>
      </c>
      <c r="AT2751" s="175">
        <f t="shared" si="1918"/>
        <v>0</v>
      </c>
      <c r="AU2751" s="175">
        <f t="shared" si="1918"/>
        <v>0</v>
      </c>
      <c r="AV2751" s="175">
        <f t="shared" si="1918"/>
        <v>0</v>
      </c>
      <c r="AW2751" s="175">
        <f t="shared" si="1918"/>
        <v>0</v>
      </c>
      <c r="AX2751" s="175">
        <f t="shared" si="1918"/>
        <v>0</v>
      </c>
      <c r="AY2751" s="175">
        <f t="shared" si="1918"/>
        <v>0</v>
      </c>
      <c r="AZ2751" s="175">
        <f t="shared" si="1918"/>
        <v>0</v>
      </c>
      <c r="BA2751" s="175">
        <f t="shared" si="1918"/>
        <v>0</v>
      </c>
      <c r="BB2751" s="175">
        <f t="shared" si="1918"/>
        <v>0</v>
      </c>
      <c r="BC2751" s="175">
        <f t="shared" si="1918"/>
        <v>0</v>
      </c>
      <c r="BD2751" s="175">
        <f t="shared" si="1918"/>
        <v>0</v>
      </c>
    </row>
    <row r="2752" spans="1:59" ht="16" x14ac:dyDescent="0.2">
      <c r="B2752" s="145">
        <f t="shared" si="1916"/>
        <v>97</v>
      </c>
      <c r="C2752" s="146" t="str">
        <f t="shared" si="1916"/>
        <v>SAS HSR 4</v>
      </c>
      <c r="D2752" s="180" t="s">
        <v>54</v>
      </c>
      <c r="E2752" s="176">
        <v>0</v>
      </c>
      <c r="F2752" s="149"/>
      <c r="G2752" s="183" t="s">
        <v>418</v>
      </c>
      <c r="H2752" s="165">
        <v>0</v>
      </c>
      <c r="I2752" s="166">
        <v>0</v>
      </c>
      <c r="J2752" s="166">
        <v>0</v>
      </c>
      <c r="L2752" s="186" t="s">
        <v>419</v>
      </c>
      <c r="M2752" s="210"/>
      <c r="N2752" s="210"/>
      <c r="O2752" s="175">
        <f t="shared" ref="O2752:BD2752" si="1919">IFERROR(((O$3&gt;=$E2749)*(O$2&lt;=$E2749))*$J2754,"")</f>
        <v>0</v>
      </c>
      <c r="P2752" s="175">
        <f t="shared" si="1919"/>
        <v>0</v>
      </c>
      <c r="Q2752" s="175">
        <f t="shared" si="1919"/>
        <v>0</v>
      </c>
      <c r="R2752" s="175">
        <f t="shared" si="1919"/>
        <v>0</v>
      </c>
      <c r="S2752" s="175">
        <f t="shared" si="1919"/>
        <v>0</v>
      </c>
      <c r="T2752" s="175">
        <f t="shared" si="1919"/>
        <v>0</v>
      </c>
      <c r="U2752" s="175">
        <f t="shared" si="1919"/>
        <v>0</v>
      </c>
      <c r="V2752" s="175">
        <f t="shared" si="1919"/>
        <v>0</v>
      </c>
      <c r="W2752" s="175">
        <f t="shared" si="1919"/>
        <v>0</v>
      </c>
      <c r="X2752" s="175">
        <f t="shared" si="1919"/>
        <v>0</v>
      </c>
      <c r="Y2752" s="175">
        <f t="shared" si="1919"/>
        <v>0</v>
      </c>
      <c r="Z2752" s="175">
        <f t="shared" si="1919"/>
        <v>0</v>
      </c>
      <c r="AA2752" s="175">
        <f t="shared" si="1919"/>
        <v>0</v>
      </c>
      <c r="AB2752" s="175">
        <f t="shared" si="1919"/>
        <v>0</v>
      </c>
      <c r="AC2752" s="175">
        <f t="shared" si="1919"/>
        <v>0</v>
      </c>
      <c r="AD2752" s="175">
        <f t="shared" si="1919"/>
        <v>0</v>
      </c>
      <c r="AE2752" s="175">
        <f t="shared" si="1919"/>
        <v>0</v>
      </c>
      <c r="AF2752" s="175">
        <f t="shared" si="1919"/>
        <v>0</v>
      </c>
      <c r="AG2752" s="175">
        <f t="shared" si="1919"/>
        <v>0</v>
      </c>
      <c r="AH2752" s="175">
        <f t="shared" si="1919"/>
        <v>0</v>
      </c>
      <c r="AI2752" s="175">
        <f t="shared" si="1919"/>
        <v>0</v>
      </c>
      <c r="AJ2752" s="175">
        <f t="shared" si="1919"/>
        <v>0</v>
      </c>
      <c r="AK2752" s="175">
        <f t="shared" si="1919"/>
        <v>0</v>
      </c>
      <c r="AL2752" s="175">
        <f t="shared" si="1919"/>
        <v>0</v>
      </c>
      <c r="AM2752" s="175">
        <f t="shared" si="1919"/>
        <v>0</v>
      </c>
      <c r="AN2752" s="175">
        <f t="shared" si="1919"/>
        <v>0</v>
      </c>
      <c r="AO2752" s="175">
        <f t="shared" si="1919"/>
        <v>0</v>
      </c>
      <c r="AP2752" s="175">
        <f t="shared" si="1919"/>
        <v>0</v>
      </c>
      <c r="AQ2752" s="175">
        <f t="shared" si="1919"/>
        <v>0</v>
      </c>
      <c r="AR2752" s="175">
        <f t="shared" si="1919"/>
        <v>0</v>
      </c>
      <c r="AS2752" s="175">
        <f t="shared" si="1919"/>
        <v>0</v>
      </c>
      <c r="AT2752" s="175">
        <f t="shared" si="1919"/>
        <v>0</v>
      </c>
      <c r="AU2752" s="175">
        <f t="shared" si="1919"/>
        <v>0</v>
      </c>
      <c r="AV2752" s="175">
        <f t="shared" si="1919"/>
        <v>0</v>
      </c>
      <c r="AW2752" s="175">
        <f t="shared" si="1919"/>
        <v>0</v>
      </c>
      <c r="AX2752" s="175">
        <f t="shared" si="1919"/>
        <v>0</v>
      </c>
      <c r="AY2752" s="175">
        <f t="shared" si="1919"/>
        <v>0</v>
      </c>
      <c r="AZ2752" s="175">
        <f t="shared" si="1919"/>
        <v>0</v>
      </c>
      <c r="BA2752" s="175">
        <f t="shared" si="1919"/>
        <v>0</v>
      </c>
      <c r="BB2752" s="175">
        <f t="shared" si="1919"/>
        <v>0</v>
      </c>
      <c r="BC2752" s="175">
        <f t="shared" si="1919"/>
        <v>0</v>
      </c>
      <c r="BD2752" s="175">
        <f t="shared" si="1919"/>
        <v>0</v>
      </c>
    </row>
    <row r="2753" spans="1:59" ht="16" x14ac:dyDescent="0.2">
      <c r="B2753" s="145">
        <f t="shared" si="1916"/>
        <v>97</v>
      </c>
      <c r="C2753" s="146" t="str">
        <f t="shared" si="1916"/>
        <v>SAS HSR 4</v>
      </c>
      <c r="D2753" s="180" t="s">
        <v>420</v>
      </c>
      <c r="E2753" s="165">
        <v>0</v>
      </c>
      <c r="F2753" s="149"/>
      <c r="G2753" s="187"/>
      <c r="H2753" s="149"/>
      <c r="I2753" s="149"/>
      <c r="J2753" s="157"/>
      <c r="L2753" s="186" t="s">
        <v>421</v>
      </c>
      <c r="M2753" s="210"/>
      <c r="N2753" s="210"/>
      <c r="O2753" s="175">
        <f t="shared" ref="O2753:BD2753" si="1920">IFERROR(((O$3&gt;=$J2743)*(O$2&lt;=$J2743))*$E2754,"")</f>
        <v>0</v>
      </c>
      <c r="P2753" s="175">
        <f t="shared" si="1920"/>
        <v>0</v>
      </c>
      <c r="Q2753" s="175">
        <f t="shared" si="1920"/>
        <v>0</v>
      </c>
      <c r="R2753" s="175">
        <f t="shared" si="1920"/>
        <v>0</v>
      </c>
      <c r="S2753" s="175">
        <f t="shared" si="1920"/>
        <v>0</v>
      </c>
      <c r="T2753" s="175">
        <f t="shared" si="1920"/>
        <v>0</v>
      </c>
      <c r="U2753" s="175">
        <f t="shared" si="1920"/>
        <v>0</v>
      </c>
      <c r="V2753" s="175">
        <f t="shared" si="1920"/>
        <v>0</v>
      </c>
      <c r="W2753" s="175">
        <f t="shared" si="1920"/>
        <v>0</v>
      </c>
      <c r="X2753" s="175">
        <f t="shared" si="1920"/>
        <v>0</v>
      </c>
      <c r="Y2753" s="175">
        <f t="shared" si="1920"/>
        <v>0</v>
      </c>
      <c r="Z2753" s="175">
        <f t="shared" si="1920"/>
        <v>0</v>
      </c>
      <c r="AA2753" s="175">
        <f t="shared" si="1920"/>
        <v>0</v>
      </c>
      <c r="AB2753" s="175">
        <f t="shared" si="1920"/>
        <v>0</v>
      </c>
      <c r="AC2753" s="175">
        <f t="shared" si="1920"/>
        <v>0</v>
      </c>
      <c r="AD2753" s="175">
        <f t="shared" si="1920"/>
        <v>0</v>
      </c>
      <c r="AE2753" s="175">
        <f t="shared" si="1920"/>
        <v>0</v>
      </c>
      <c r="AF2753" s="175">
        <f t="shared" si="1920"/>
        <v>0</v>
      </c>
      <c r="AG2753" s="175">
        <f t="shared" si="1920"/>
        <v>0</v>
      </c>
      <c r="AH2753" s="175">
        <f t="shared" si="1920"/>
        <v>0</v>
      </c>
      <c r="AI2753" s="175">
        <f t="shared" si="1920"/>
        <v>0</v>
      </c>
      <c r="AJ2753" s="175">
        <f t="shared" si="1920"/>
        <v>0</v>
      </c>
      <c r="AK2753" s="175">
        <f t="shared" si="1920"/>
        <v>0</v>
      </c>
      <c r="AL2753" s="175">
        <f t="shared" si="1920"/>
        <v>0</v>
      </c>
      <c r="AM2753" s="175">
        <f t="shared" si="1920"/>
        <v>0</v>
      </c>
      <c r="AN2753" s="175">
        <f t="shared" si="1920"/>
        <v>0</v>
      </c>
      <c r="AO2753" s="175">
        <f t="shared" si="1920"/>
        <v>0</v>
      </c>
      <c r="AP2753" s="175">
        <f t="shared" si="1920"/>
        <v>0</v>
      </c>
      <c r="AQ2753" s="175">
        <f t="shared" si="1920"/>
        <v>0</v>
      </c>
      <c r="AR2753" s="175">
        <f t="shared" si="1920"/>
        <v>0</v>
      </c>
      <c r="AS2753" s="175">
        <f t="shared" si="1920"/>
        <v>0</v>
      </c>
      <c r="AT2753" s="175">
        <f t="shared" si="1920"/>
        <v>0</v>
      </c>
      <c r="AU2753" s="175">
        <f t="shared" si="1920"/>
        <v>0</v>
      </c>
      <c r="AV2753" s="175">
        <f t="shared" si="1920"/>
        <v>0</v>
      </c>
      <c r="AW2753" s="175">
        <f t="shared" si="1920"/>
        <v>0</v>
      </c>
      <c r="AX2753" s="175">
        <f t="shared" si="1920"/>
        <v>0</v>
      </c>
      <c r="AY2753" s="175">
        <f t="shared" si="1920"/>
        <v>0</v>
      </c>
      <c r="AZ2753" s="175">
        <f t="shared" si="1920"/>
        <v>0</v>
      </c>
      <c r="BA2753" s="175">
        <f t="shared" si="1920"/>
        <v>0</v>
      </c>
      <c r="BB2753" s="175">
        <f t="shared" si="1920"/>
        <v>0</v>
      </c>
      <c r="BC2753" s="175">
        <f t="shared" si="1920"/>
        <v>0</v>
      </c>
      <c r="BD2753" s="175">
        <f t="shared" si="1920"/>
        <v>0</v>
      </c>
    </row>
    <row r="2754" spans="1:59" ht="16" x14ac:dyDescent="0.2">
      <c r="B2754" s="145">
        <f t="shared" si="1916"/>
        <v>97</v>
      </c>
      <c r="C2754" s="146" t="str">
        <f t="shared" si="1916"/>
        <v>SAS HSR 4</v>
      </c>
      <c r="D2754" s="180" t="s">
        <v>421</v>
      </c>
      <c r="E2754" s="165">
        <v>0</v>
      </c>
      <c r="F2754" s="149"/>
      <c r="G2754" s="180" t="s">
        <v>417</v>
      </c>
      <c r="H2754" s="165">
        <v>0</v>
      </c>
      <c r="I2754" s="180" t="s">
        <v>419</v>
      </c>
      <c r="J2754" s="165">
        <v>0</v>
      </c>
      <c r="L2754" s="188" t="s">
        <v>422</v>
      </c>
      <c r="M2754" s="211"/>
      <c r="N2754" s="211"/>
      <c r="O2754" s="179">
        <f t="shared" ref="O2754:BD2754" si="1921">IFERROR(-($E2735+$H2735+$J2735)*O2736,"")</f>
        <v>0</v>
      </c>
      <c r="P2754" s="179">
        <f t="shared" si="1921"/>
        <v>0</v>
      </c>
      <c r="Q2754" s="179">
        <f t="shared" si="1921"/>
        <v>0</v>
      </c>
      <c r="R2754" s="179">
        <f t="shared" si="1921"/>
        <v>0</v>
      </c>
      <c r="S2754" s="179">
        <f t="shared" si="1921"/>
        <v>0</v>
      </c>
      <c r="T2754" s="179">
        <f t="shared" si="1921"/>
        <v>0</v>
      </c>
      <c r="U2754" s="179">
        <f t="shared" si="1921"/>
        <v>0</v>
      </c>
      <c r="V2754" s="179">
        <f t="shared" si="1921"/>
        <v>0</v>
      </c>
      <c r="W2754" s="179">
        <f t="shared" si="1921"/>
        <v>0</v>
      </c>
      <c r="X2754" s="179">
        <f t="shared" si="1921"/>
        <v>0</v>
      </c>
      <c r="Y2754" s="179">
        <f t="shared" si="1921"/>
        <v>0</v>
      </c>
      <c r="Z2754" s="179">
        <f t="shared" si="1921"/>
        <v>0</v>
      </c>
      <c r="AA2754" s="179">
        <f t="shared" si="1921"/>
        <v>0</v>
      </c>
      <c r="AB2754" s="179">
        <f t="shared" si="1921"/>
        <v>0</v>
      </c>
      <c r="AC2754" s="179">
        <f t="shared" si="1921"/>
        <v>0</v>
      </c>
      <c r="AD2754" s="179">
        <f t="shared" si="1921"/>
        <v>0</v>
      </c>
      <c r="AE2754" s="179">
        <f t="shared" si="1921"/>
        <v>0</v>
      </c>
      <c r="AF2754" s="179">
        <f t="shared" si="1921"/>
        <v>0</v>
      </c>
      <c r="AG2754" s="179">
        <f t="shared" si="1921"/>
        <v>0</v>
      </c>
      <c r="AH2754" s="179">
        <f t="shared" si="1921"/>
        <v>0</v>
      </c>
      <c r="AI2754" s="179">
        <f t="shared" si="1921"/>
        <v>0</v>
      </c>
      <c r="AJ2754" s="179">
        <f t="shared" si="1921"/>
        <v>0</v>
      </c>
      <c r="AK2754" s="179">
        <f t="shared" si="1921"/>
        <v>0</v>
      </c>
      <c r="AL2754" s="179">
        <f t="shared" si="1921"/>
        <v>0</v>
      </c>
      <c r="AM2754" s="179">
        <f t="shared" si="1921"/>
        <v>0</v>
      </c>
      <c r="AN2754" s="179">
        <f t="shared" si="1921"/>
        <v>0</v>
      </c>
      <c r="AO2754" s="179">
        <f t="shared" si="1921"/>
        <v>0</v>
      </c>
      <c r="AP2754" s="179">
        <f t="shared" si="1921"/>
        <v>0</v>
      </c>
      <c r="AQ2754" s="179">
        <f t="shared" si="1921"/>
        <v>0</v>
      </c>
      <c r="AR2754" s="179">
        <f t="shared" si="1921"/>
        <v>0</v>
      </c>
      <c r="AS2754" s="179">
        <f t="shared" si="1921"/>
        <v>0</v>
      </c>
      <c r="AT2754" s="179">
        <f t="shared" si="1921"/>
        <v>0</v>
      </c>
      <c r="AU2754" s="179">
        <f t="shared" si="1921"/>
        <v>0</v>
      </c>
      <c r="AV2754" s="179">
        <f t="shared" si="1921"/>
        <v>0</v>
      </c>
      <c r="AW2754" s="179">
        <f t="shared" si="1921"/>
        <v>0</v>
      </c>
      <c r="AX2754" s="179">
        <f t="shared" si="1921"/>
        <v>0</v>
      </c>
      <c r="AY2754" s="179">
        <f t="shared" si="1921"/>
        <v>0</v>
      </c>
      <c r="AZ2754" s="179">
        <f t="shared" si="1921"/>
        <v>0</v>
      </c>
      <c r="BA2754" s="179">
        <f t="shared" si="1921"/>
        <v>0</v>
      </c>
      <c r="BB2754" s="179">
        <f t="shared" si="1921"/>
        <v>0</v>
      </c>
      <c r="BC2754" s="179">
        <f t="shared" si="1921"/>
        <v>0</v>
      </c>
      <c r="BD2754" s="179">
        <f t="shared" si="1921"/>
        <v>0</v>
      </c>
    </row>
    <row r="2755" spans="1:59" x14ac:dyDescent="0.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6" x14ac:dyDescent="0.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5"/>
    </row>
    <row r="2757" spans="1:59" ht="16" x14ac:dyDescent="0.2">
      <c r="A2757" s="135"/>
      <c r="B2757" s="205">
        <v>98</v>
      </c>
      <c r="C2757" s="206" t="str">
        <f>H2759</f>
        <v>SAS HSR 4</v>
      </c>
      <c r="D2757" s="207" t="s">
        <v>312</v>
      </c>
      <c r="E2757" s="207"/>
      <c r="F2757" s="207"/>
      <c r="G2757" s="207"/>
      <c r="H2757" s="207"/>
      <c r="I2757" s="207"/>
      <c r="J2757" s="207"/>
      <c r="K2757" s="206"/>
      <c r="L2757" s="206"/>
      <c r="M2757" s="206"/>
      <c r="N2757" s="206"/>
      <c r="O2757" s="220"/>
      <c r="P2757" s="220"/>
      <c r="Q2757" s="220"/>
      <c r="R2757" s="220"/>
      <c r="S2757" s="220"/>
      <c r="T2757" s="220"/>
      <c r="U2757" s="220"/>
      <c r="V2757" s="220"/>
      <c r="W2757" s="220"/>
      <c r="X2757" s="220"/>
      <c r="Y2757" s="220"/>
      <c r="Z2757" s="220"/>
      <c r="AA2757" s="220"/>
      <c r="AB2757" s="220"/>
      <c r="AC2757" s="220"/>
      <c r="AD2757" s="220"/>
      <c r="AE2757" s="220"/>
      <c r="AF2757" s="220"/>
      <c r="AG2757" s="220"/>
      <c r="AH2757" s="220"/>
      <c r="AI2757" s="220"/>
      <c r="AJ2757" s="220"/>
      <c r="AK2757" s="220"/>
      <c r="AL2757" s="220"/>
      <c r="AM2757" s="220"/>
      <c r="AN2757" s="220"/>
      <c r="AO2757" s="220"/>
      <c r="AP2757" s="220"/>
      <c r="AQ2757" s="220"/>
      <c r="AR2757" s="220"/>
      <c r="AS2757" s="220"/>
      <c r="AT2757" s="220"/>
      <c r="AU2757" s="220"/>
      <c r="AV2757" s="220"/>
      <c r="AW2757" s="220"/>
      <c r="AX2757" s="220"/>
      <c r="AY2757" s="220"/>
      <c r="AZ2757" s="220"/>
      <c r="BA2757" s="220"/>
      <c r="BB2757" s="220"/>
      <c r="BC2757" s="220"/>
      <c r="BD2757" s="220"/>
      <c r="BE2757" s="135"/>
      <c r="BF2757" s="135"/>
      <c r="BG2757" s="135"/>
    </row>
    <row r="2758" spans="1:59" ht="16" x14ac:dyDescent="0.2">
      <c r="A2758" s="169"/>
      <c r="B2758" s="145">
        <f>B2757</f>
        <v>98</v>
      </c>
      <c r="C2758" s="146" t="str">
        <f>C2757</f>
        <v>SAS HSR 4</v>
      </c>
      <c r="D2758" s="169"/>
      <c r="E2758" s="169"/>
      <c r="F2758" s="169"/>
      <c r="G2758" s="169"/>
      <c r="H2758" s="169"/>
      <c r="I2758" s="169"/>
      <c r="J2758" s="169"/>
      <c r="K2758" s="169"/>
      <c r="L2758" s="169"/>
      <c r="M2758" s="169"/>
      <c r="N2758" s="169"/>
      <c r="O2758" s="178"/>
      <c r="P2758" s="178"/>
      <c r="Q2758" s="178"/>
      <c r="R2758" s="178"/>
      <c r="S2758" s="178"/>
      <c r="T2758" s="178"/>
      <c r="U2758" s="178"/>
      <c r="V2758" s="178"/>
      <c r="W2758" s="178"/>
      <c r="X2758" s="178"/>
      <c r="Y2758" s="178"/>
      <c r="Z2758" s="178"/>
      <c r="AA2758" s="178"/>
      <c r="AB2758" s="178"/>
      <c r="AC2758" s="178"/>
      <c r="AD2758" s="178"/>
      <c r="AE2758" s="178"/>
      <c r="AF2758" s="178"/>
      <c r="AG2758" s="178"/>
      <c r="AH2758" s="178"/>
      <c r="AI2758" s="178"/>
      <c r="AJ2758" s="178"/>
      <c r="AK2758" s="178"/>
      <c r="AL2758" s="178"/>
      <c r="AM2758" s="178"/>
      <c r="AN2758" s="178"/>
      <c r="AO2758" s="178"/>
      <c r="AP2758" s="178"/>
      <c r="AQ2758" s="178"/>
      <c r="AR2758" s="178"/>
      <c r="AS2758" s="178"/>
      <c r="AT2758" s="178"/>
      <c r="AU2758" s="178"/>
      <c r="AV2758" s="178"/>
      <c r="AW2758" s="178"/>
      <c r="AX2758" s="178"/>
      <c r="AY2758" s="178"/>
      <c r="AZ2758" s="178"/>
      <c r="BA2758" s="178"/>
      <c r="BB2758" s="178"/>
      <c r="BC2758" s="178"/>
      <c r="BD2758" s="178"/>
      <c r="BE2758" s="169"/>
      <c r="BF2758" s="169"/>
      <c r="BG2758" s="169"/>
    </row>
    <row r="2759" spans="1:59" ht="16" x14ac:dyDescent="0.2">
      <c r="B2759" s="145">
        <f t="shared" ref="B2759:C2774" si="1922">B2758</f>
        <v>98</v>
      </c>
      <c r="C2759" s="146" t="str">
        <f t="shared" si="1922"/>
        <v>SAS HSR 4</v>
      </c>
      <c r="D2759" s="147" t="s">
        <v>20</v>
      </c>
      <c r="E2759" s="148" t="s">
        <v>209</v>
      </c>
      <c r="F2759" s="149"/>
      <c r="G2759" s="147" t="s">
        <v>380</v>
      </c>
      <c r="H2759" s="148" t="s">
        <v>310</v>
      </c>
      <c r="I2759" s="148"/>
      <c r="J2759" s="148"/>
      <c r="L2759" s="150" t="s">
        <v>381</v>
      </c>
      <c r="M2759" s="208"/>
      <c r="N2759" s="208"/>
      <c r="O2759" s="151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1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1">
        <f t="shared" si="1923"/>
        <v>0</v>
      </c>
      <c r="R2759" s="151">
        <f t="shared" si="1923"/>
        <v>0</v>
      </c>
      <c r="S2759" s="151">
        <f t="shared" si="1923"/>
        <v>0</v>
      </c>
      <c r="T2759" s="151">
        <f t="shared" si="1923"/>
        <v>0</v>
      </c>
      <c r="U2759" s="151">
        <f t="shared" si="1923"/>
        <v>0</v>
      </c>
      <c r="V2759" s="151">
        <f t="shared" si="1923"/>
        <v>0</v>
      </c>
      <c r="W2759" s="151">
        <f t="shared" si="1923"/>
        <v>0</v>
      </c>
      <c r="X2759" s="151">
        <f t="shared" si="1923"/>
        <v>0</v>
      </c>
      <c r="Y2759" s="151">
        <f t="shared" si="1923"/>
        <v>0</v>
      </c>
      <c r="Z2759" s="151">
        <f t="shared" si="1923"/>
        <v>0</v>
      </c>
      <c r="AA2759" s="151">
        <f t="shared" si="1923"/>
        <v>0</v>
      </c>
      <c r="AB2759" s="151">
        <f t="shared" si="1923"/>
        <v>0</v>
      </c>
      <c r="AC2759" s="151">
        <f t="shared" si="1923"/>
        <v>0</v>
      </c>
      <c r="AD2759" s="151">
        <f t="shared" si="1923"/>
        <v>0</v>
      </c>
      <c r="AE2759" s="151">
        <f t="shared" si="1923"/>
        <v>0</v>
      </c>
      <c r="AF2759" s="151">
        <f t="shared" si="1923"/>
        <v>0</v>
      </c>
      <c r="AG2759" s="151">
        <f t="shared" si="1923"/>
        <v>0</v>
      </c>
      <c r="AH2759" s="151">
        <f t="shared" si="1923"/>
        <v>0</v>
      </c>
      <c r="AI2759" s="151">
        <f t="shared" si="1923"/>
        <v>0</v>
      </c>
      <c r="AJ2759" s="151">
        <f t="shared" si="1923"/>
        <v>0</v>
      </c>
      <c r="AK2759" s="151">
        <f t="shared" si="1923"/>
        <v>0</v>
      </c>
      <c r="AL2759" s="151">
        <f t="shared" si="1923"/>
        <v>0</v>
      </c>
      <c r="AM2759" s="151">
        <f t="shared" si="1923"/>
        <v>0</v>
      </c>
      <c r="AN2759" s="151">
        <f t="shared" si="1923"/>
        <v>0</v>
      </c>
      <c r="AO2759" s="151">
        <f t="shared" si="1923"/>
        <v>0</v>
      </c>
      <c r="AP2759" s="151">
        <f t="shared" si="1923"/>
        <v>0</v>
      </c>
      <c r="AQ2759" s="151">
        <f t="shared" si="1923"/>
        <v>0</v>
      </c>
      <c r="AR2759" s="151">
        <f t="shared" si="1923"/>
        <v>0</v>
      </c>
      <c r="AS2759" s="151">
        <f t="shared" si="1923"/>
        <v>0</v>
      </c>
      <c r="AT2759" s="151">
        <f t="shared" si="1923"/>
        <v>0</v>
      </c>
      <c r="AU2759" s="151">
        <f t="shared" si="1923"/>
        <v>0</v>
      </c>
      <c r="AV2759" s="151">
        <f t="shared" si="1923"/>
        <v>0</v>
      </c>
      <c r="AW2759" s="151">
        <f t="shared" si="1923"/>
        <v>0</v>
      </c>
      <c r="AX2759" s="151">
        <f t="shared" si="1923"/>
        <v>0</v>
      </c>
      <c r="AY2759" s="151">
        <f t="shared" si="1923"/>
        <v>0</v>
      </c>
      <c r="AZ2759" s="151">
        <f t="shared" si="1923"/>
        <v>0</v>
      </c>
      <c r="BA2759" s="151">
        <f t="shared" si="1923"/>
        <v>0</v>
      </c>
      <c r="BB2759" s="151">
        <f t="shared" si="1923"/>
        <v>0</v>
      </c>
      <c r="BC2759" s="151">
        <f t="shared" si="1923"/>
        <v>0</v>
      </c>
      <c r="BD2759" s="151">
        <f t="shared" si="1923"/>
        <v>0</v>
      </c>
    </row>
    <row r="2760" spans="1:59" ht="16" x14ac:dyDescent="0.2">
      <c r="B2760" s="145">
        <f t="shared" si="1922"/>
        <v>98</v>
      </c>
      <c r="C2760" s="146" t="str">
        <f t="shared" si="1922"/>
        <v>SAS HSR 4</v>
      </c>
      <c r="D2760" s="147" t="s">
        <v>50</v>
      </c>
      <c r="E2760" s="152">
        <v>39.1</v>
      </c>
      <c r="F2760" s="149"/>
      <c r="G2760" s="147" t="s">
        <v>3</v>
      </c>
      <c r="H2760" s="153">
        <v>37.799999999999997</v>
      </c>
      <c r="I2760" s="147" t="s">
        <v>106</v>
      </c>
      <c r="J2760" s="153">
        <v>39.1</v>
      </c>
      <c r="L2760" s="154" t="s">
        <v>382</v>
      </c>
      <c r="M2760" s="210"/>
      <c r="N2760" s="210"/>
      <c r="O2760" s="155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5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5">
        <f t="shared" si="1924"/>
        <v>0</v>
      </c>
      <c r="R2760" s="155">
        <f t="shared" si="1924"/>
        <v>0</v>
      </c>
      <c r="S2760" s="155">
        <f t="shared" si="1924"/>
        <v>0</v>
      </c>
      <c r="T2760" s="155">
        <f t="shared" si="1924"/>
        <v>0</v>
      </c>
      <c r="U2760" s="155">
        <f t="shared" si="1924"/>
        <v>0</v>
      </c>
      <c r="V2760" s="155">
        <f t="shared" si="1924"/>
        <v>0</v>
      </c>
      <c r="W2760" s="155">
        <f t="shared" si="1924"/>
        <v>0</v>
      </c>
      <c r="X2760" s="155">
        <f t="shared" si="1924"/>
        <v>0</v>
      </c>
      <c r="Y2760" s="155">
        <f t="shared" si="1924"/>
        <v>0</v>
      </c>
      <c r="Z2760" s="155">
        <f t="shared" si="1924"/>
        <v>0</v>
      </c>
      <c r="AA2760" s="155">
        <f t="shared" si="1924"/>
        <v>0</v>
      </c>
      <c r="AB2760" s="155">
        <f t="shared" si="1924"/>
        <v>0</v>
      </c>
      <c r="AC2760" s="155">
        <f t="shared" si="1924"/>
        <v>0</v>
      </c>
      <c r="AD2760" s="155">
        <f t="shared" si="1924"/>
        <v>0</v>
      </c>
      <c r="AE2760" s="155">
        <f t="shared" si="1924"/>
        <v>0</v>
      </c>
      <c r="AF2760" s="155">
        <f t="shared" si="1924"/>
        <v>0</v>
      </c>
      <c r="AG2760" s="155">
        <f t="shared" si="1924"/>
        <v>0</v>
      </c>
      <c r="AH2760" s="155">
        <f t="shared" si="1924"/>
        <v>0</v>
      </c>
      <c r="AI2760" s="155">
        <f t="shared" si="1924"/>
        <v>0</v>
      </c>
      <c r="AJ2760" s="155">
        <f t="shared" si="1924"/>
        <v>0</v>
      </c>
      <c r="AK2760" s="155">
        <f t="shared" si="1924"/>
        <v>0</v>
      </c>
      <c r="AL2760" s="155">
        <f t="shared" si="1924"/>
        <v>0</v>
      </c>
      <c r="AM2760" s="155">
        <f t="shared" si="1924"/>
        <v>0</v>
      </c>
      <c r="AN2760" s="155">
        <f t="shared" si="1924"/>
        <v>0</v>
      </c>
      <c r="AO2760" s="155">
        <f t="shared" si="1924"/>
        <v>0</v>
      </c>
      <c r="AP2760" s="155">
        <f t="shared" si="1924"/>
        <v>0</v>
      </c>
      <c r="AQ2760" s="155">
        <f t="shared" si="1924"/>
        <v>0</v>
      </c>
      <c r="AR2760" s="155">
        <f t="shared" si="1924"/>
        <v>0</v>
      </c>
      <c r="AS2760" s="155">
        <f t="shared" si="1924"/>
        <v>0</v>
      </c>
      <c r="AT2760" s="155">
        <f t="shared" si="1924"/>
        <v>0</v>
      </c>
      <c r="AU2760" s="155">
        <f t="shared" si="1924"/>
        <v>0</v>
      </c>
      <c r="AV2760" s="155">
        <f t="shared" si="1924"/>
        <v>0</v>
      </c>
      <c r="AW2760" s="155">
        <f t="shared" si="1924"/>
        <v>0</v>
      </c>
      <c r="AX2760" s="155">
        <f t="shared" si="1924"/>
        <v>0</v>
      </c>
      <c r="AY2760" s="155">
        <f t="shared" si="1924"/>
        <v>0</v>
      </c>
      <c r="AZ2760" s="155">
        <f t="shared" si="1924"/>
        <v>0</v>
      </c>
      <c r="BA2760" s="155">
        <f t="shared" si="1924"/>
        <v>0</v>
      </c>
      <c r="BB2760" s="155">
        <f t="shared" si="1924"/>
        <v>0</v>
      </c>
      <c r="BC2760" s="155">
        <f t="shared" si="1924"/>
        <v>0</v>
      </c>
      <c r="BD2760" s="155">
        <f t="shared" si="1924"/>
        <v>0</v>
      </c>
    </row>
    <row r="2761" spans="1:59" ht="16" x14ac:dyDescent="0.2">
      <c r="B2761" s="145">
        <f t="shared" si="1922"/>
        <v>98</v>
      </c>
      <c r="C2761" s="146" t="str">
        <f t="shared" si="1922"/>
        <v>SAS HSR 4</v>
      </c>
      <c r="D2761" s="147" t="s">
        <v>111</v>
      </c>
      <c r="E2761" s="156">
        <v>0</v>
      </c>
      <c r="F2761" s="149"/>
      <c r="G2761" s="147" t="s">
        <v>112</v>
      </c>
      <c r="H2761" s="156">
        <v>0</v>
      </c>
      <c r="I2761" s="147" t="s">
        <v>113</v>
      </c>
      <c r="J2761" s="156">
        <v>31.23</v>
      </c>
      <c r="K2761" s="157"/>
      <c r="L2761" s="154" t="s">
        <v>383</v>
      </c>
      <c r="M2761" s="210"/>
      <c r="N2761" s="210"/>
      <c r="O2761" s="155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5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5">
        <f t="shared" si="1925"/>
        <v>1</v>
      </c>
      <c r="R2761" s="155">
        <f t="shared" si="1925"/>
        <v>1</v>
      </c>
      <c r="S2761" s="155">
        <f t="shared" si="1925"/>
        <v>1</v>
      </c>
      <c r="T2761" s="155">
        <f t="shared" si="1925"/>
        <v>1</v>
      </c>
      <c r="U2761" s="155">
        <f t="shared" si="1925"/>
        <v>1</v>
      </c>
      <c r="V2761" s="155">
        <f t="shared" si="1925"/>
        <v>1</v>
      </c>
      <c r="W2761" s="155">
        <f t="shared" si="1925"/>
        <v>1</v>
      </c>
      <c r="X2761" s="155">
        <f t="shared" si="1925"/>
        <v>1</v>
      </c>
      <c r="Y2761" s="155">
        <f t="shared" si="1925"/>
        <v>1</v>
      </c>
      <c r="Z2761" s="155">
        <f t="shared" si="1925"/>
        <v>1</v>
      </c>
      <c r="AA2761" s="155">
        <f t="shared" si="1925"/>
        <v>1</v>
      </c>
      <c r="AB2761" s="155">
        <f t="shared" si="1925"/>
        <v>1</v>
      </c>
      <c r="AC2761" s="155">
        <f t="shared" si="1925"/>
        <v>1</v>
      </c>
      <c r="AD2761" s="155">
        <f t="shared" si="1925"/>
        <v>1</v>
      </c>
      <c r="AE2761" s="155">
        <f t="shared" si="1925"/>
        <v>1</v>
      </c>
      <c r="AF2761" s="155">
        <f t="shared" si="1925"/>
        <v>1</v>
      </c>
      <c r="AG2761" s="155">
        <f t="shared" si="1925"/>
        <v>0.65555555555555556</v>
      </c>
      <c r="AH2761" s="155">
        <f t="shared" si="1925"/>
        <v>0</v>
      </c>
      <c r="AI2761" s="155">
        <f t="shared" si="1925"/>
        <v>0</v>
      </c>
      <c r="AJ2761" s="155">
        <f t="shared" si="1925"/>
        <v>0</v>
      </c>
      <c r="AK2761" s="155">
        <f t="shared" si="1925"/>
        <v>0</v>
      </c>
      <c r="AL2761" s="155">
        <f t="shared" si="1925"/>
        <v>0</v>
      </c>
      <c r="AM2761" s="155">
        <f t="shared" si="1925"/>
        <v>0</v>
      </c>
      <c r="AN2761" s="155">
        <f t="shared" si="1925"/>
        <v>0</v>
      </c>
      <c r="AO2761" s="155">
        <f t="shared" si="1925"/>
        <v>0</v>
      </c>
      <c r="AP2761" s="155">
        <f t="shared" si="1925"/>
        <v>0</v>
      </c>
      <c r="AQ2761" s="155">
        <f t="shared" si="1925"/>
        <v>0</v>
      </c>
      <c r="AR2761" s="155">
        <f t="shared" si="1925"/>
        <v>0</v>
      </c>
      <c r="AS2761" s="155">
        <f t="shared" si="1925"/>
        <v>0</v>
      </c>
      <c r="AT2761" s="155">
        <f t="shared" si="1925"/>
        <v>0</v>
      </c>
      <c r="AU2761" s="155">
        <f t="shared" si="1925"/>
        <v>0</v>
      </c>
      <c r="AV2761" s="155">
        <f t="shared" si="1925"/>
        <v>0</v>
      </c>
      <c r="AW2761" s="155">
        <f t="shared" si="1925"/>
        <v>0</v>
      </c>
      <c r="AX2761" s="155">
        <f t="shared" si="1925"/>
        <v>0</v>
      </c>
      <c r="AY2761" s="155">
        <f t="shared" si="1925"/>
        <v>0</v>
      </c>
      <c r="AZ2761" s="155">
        <f t="shared" si="1925"/>
        <v>0</v>
      </c>
      <c r="BA2761" s="155">
        <f t="shared" si="1925"/>
        <v>0</v>
      </c>
      <c r="BB2761" s="155">
        <f t="shared" si="1925"/>
        <v>0</v>
      </c>
      <c r="BC2761" s="155">
        <f t="shared" si="1925"/>
        <v>0</v>
      </c>
      <c r="BD2761" s="155">
        <f t="shared" si="1925"/>
        <v>0</v>
      </c>
    </row>
    <row r="2762" spans="1:59" ht="16" x14ac:dyDescent="0.2">
      <c r="B2762" s="145">
        <f t="shared" si="1922"/>
        <v>98</v>
      </c>
      <c r="C2762" s="146" t="str">
        <f t="shared" si="1922"/>
        <v>SAS HSR 4</v>
      </c>
      <c r="D2762" s="147" t="s">
        <v>15</v>
      </c>
      <c r="E2762" s="156">
        <v>30272.000000000004</v>
      </c>
      <c r="F2762" s="149"/>
      <c r="G2762" s="149"/>
      <c r="H2762" s="149"/>
      <c r="I2762" s="149"/>
      <c r="J2762" s="149"/>
      <c r="L2762" s="154" t="s">
        <v>384</v>
      </c>
      <c r="M2762" s="210"/>
      <c r="N2762" s="210"/>
      <c r="O2762" s="155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5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5">
        <f t="shared" si="1926"/>
        <v>0</v>
      </c>
      <c r="R2762" s="155">
        <f t="shared" si="1926"/>
        <v>0</v>
      </c>
      <c r="S2762" s="155">
        <f t="shared" si="1926"/>
        <v>0</v>
      </c>
      <c r="T2762" s="155">
        <f t="shared" si="1926"/>
        <v>0</v>
      </c>
      <c r="U2762" s="155">
        <f t="shared" si="1926"/>
        <v>0</v>
      </c>
      <c r="V2762" s="155">
        <f t="shared" si="1926"/>
        <v>0</v>
      </c>
      <c r="W2762" s="155">
        <f t="shared" si="1926"/>
        <v>0</v>
      </c>
      <c r="X2762" s="155">
        <f t="shared" si="1926"/>
        <v>0</v>
      </c>
      <c r="Y2762" s="155">
        <f t="shared" si="1926"/>
        <v>0</v>
      </c>
      <c r="Z2762" s="155">
        <f t="shared" si="1926"/>
        <v>0</v>
      </c>
      <c r="AA2762" s="155">
        <f t="shared" si="1926"/>
        <v>0</v>
      </c>
      <c r="AB2762" s="155">
        <f t="shared" si="1926"/>
        <v>0</v>
      </c>
      <c r="AC2762" s="155">
        <f t="shared" si="1926"/>
        <v>0</v>
      </c>
      <c r="AD2762" s="155">
        <f t="shared" si="1926"/>
        <v>0</v>
      </c>
      <c r="AE2762" s="155">
        <f t="shared" si="1926"/>
        <v>0</v>
      </c>
      <c r="AF2762" s="155">
        <f t="shared" si="1926"/>
        <v>0</v>
      </c>
      <c r="AG2762" s="155">
        <f t="shared" si="1926"/>
        <v>0</v>
      </c>
      <c r="AH2762" s="155">
        <f t="shared" si="1926"/>
        <v>0</v>
      </c>
      <c r="AI2762" s="155">
        <f t="shared" si="1926"/>
        <v>0</v>
      </c>
      <c r="AJ2762" s="155">
        <f t="shared" si="1926"/>
        <v>0</v>
      </c>
      <c r="AK2762" s="155">
        <f t="shared" si="1926"/>
        <v>0</v>
      </c>
      <c r="AL2762" s="155">
        <f t="shared" si="1926"/>
        <v>0</v>
      </c>
      <c r="AM2762" s="155">
        <f t="shared" si="1926"/>
        <v>0</v>
      </c>
      <c r="AN2762" s="155">
        <f t="shared" si="1926"/>
        <v>0</v>
      </c>
      <c r="AO2762" s="155">
        <f t="shared" si="1926"/>
        <v>0</v>
      </c>
      <c r="AP2762" s="155">
        <f t="shared" si="1926"/>
        <v>0</v>
      </c>
      <c r="AQ2762" s="155">
        <f t="shared" si="1926"/>
        <v>0</v>
      </c>
      <c r="AR2762" s="155">
        <f t="shared" si="1926"/>
        <v>0</v>
      </c>
      <c r="AS2762" s="155">
        <f t="shared" si="1926"/>
        <v>0</v>
      </c>
      <c r="AT2762" s="155">
        <f t="shared" si="1926"/>
        <v>0</v>
      </c>
      <c r="AU2762" s="155">
        <f t="shared" si="1926"/>
        <v>0</v>
      </c>
      <c r="AV2762" s="155">
        <f t="shared" si="1926"/>
        <v>0</v>
      </c>
      <c r="AW2762" s="155">
        <f t="shared" si="1926"/>
        <v>0</v>
      </c>
      <c r="AX2762" s="155">
        <f t="shared" si="1926"/>
        <v>0</v>
      </c>
      <c r="AY2762" s="155">
        <f t="shared" si="1926"/>
        <v>0</v>
      </c>
      <c r="AZ2762" s="155">
        <f t="shared" si="1926"/>
        <v>0</v>
      </c>
      <c r="BA2762" s="155">
        <f t="shared" si="1926"/>
        <v>0</v>
      </c>
      <c r="BB2762" s="155">
        <f t="shared" si="1926"/>
        <v>0</v>
      </c>
      <c r="BC2762" s="155">
        <f t="shared" si="1926"/>
        <v>0</v>
      </c>
      <c r="BD2762" s="155">
        <f t="shared" si="1926"/>
        <v>0</v>
      </c>
    </row>
    <row r="2763" spans="1:59" ht="16" x14ac:dyDescent="0.2">
      <c r="B2763" s="145">
        <f t="shared" si="1922"/>
        <v>98</v>
      </c>
      <c r="C2763" s="146" t="str">
        <f t="shared" si="1922"/>
        <v>SAS HSR 4</v>
      </c>
      <c r="K2763" s="158"/>
      <c r="L2763" s="154" t="s">
        <v>385</v>
      </c>
      <c r="M2763" s="210"/>
      <c r="N2763" s="210"/>
      <c r="O2763" s="155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5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5">
        <f t="shared" si="1927"/>
        <v>0</v>
      </c>
      <c r="R2763" s="155">
        <f t="shared" si="1927"/>
        <v>0</v>
      </c>
      <c r="S2763" s="155">
        <f t="shared" si="1927"/>
        <v>0</v>
      </c>
      <c r="T2763" s="155">
        <f t="shared" si="1927"/>
        <v>0</v>
      </c>
      <c r="U2763" s="155">
        <f t="shared" si="1927"/>
        <v>0</v>
      </c>
      <c r="V2763" s="155">
        <f t="shared" si="1927"/>
        <v>0</v>
      </c>
      <c r="W2763" s="155">
        <f t="shared" si="1927"/>
        <v>0</v>
      </c>
      <c r="X2763" s="155">
        <f t="shared" si="1927"/>
        <v>0</v>
      </c>
      <c r="Y2763" s="155">
        <f t="shared" si="1927"/>
        <v>0</v>
      </c>
      <c r="Z2763" s="155">
        <f t="shared" si="1927"/>
        <v>0</v>
      </c>
      <c r="AA2763" s="155">
        <f t="shared" si="1927"/>
        <v>0</v>
      </c>
      <c r="AB2763" s="155">
        <f t="shared" si="1927"/>
        <v>0</v>
      </c>
      <c r="AC2763" s="155">
        <f t="shared" si="1927"/>
        <v>0</v>
      </c>
      <c r="AD2763" s="155">
        <f t="shared" si="1927"/>
        <v>0</v>
      </c>
      <c r="AE2763" s="155">
        <f t="shared" si="1927"/>
        <v>0</v>
      </c>
      <c r="AF2763" s="155">
        <f t="shared" si="1927"/>
        <v>0</v>
      </c>
      <c r="AG2763" s="155">
        <f t="shared" si="1927"/>
        <v>0</v>
      </c>
      <c r="AH2763" s="155">
        <f t="shared" si="1927"/>
        <v>0</v>
      </c>
      <c r="AI2763" s="155">
        <f t="shared" si="1927"/>
        <v>0</v>
      </c>
      <c r="AJ2763" s="155">
        <f t="shared" si="1927"/>
        <v>0</v>
      </c>
      <c r="AK2763" s="155">
        <f t="shared" si="1927"/>
        <v>0</v>
      </c>
      <c r="AL2763" s="155">
        <f t="shared" si="1927"/>
        <v>0</v>
      </c>
      <c r="AM2763" s="155">
        <f t="shared" si="1927"/>
        <v>0</v>
      </c>
      <c r="AN2763" s="155">
        <f t="shared" si="1927"/>
        <v>0</v>
      </c>
      <c r="AO2763" s="155">
        <f t="shared" si="1927"/>
        <v>0</v>
      </c>
      <c r="AP2763" s="155">
        <f t="shared" si="1927"/>
        <v>0</v>
      </c>
      <c r="AQ2763" s="155">
        <f t="shared" si="1927"/>
        <v>0</v>
      </c>
      <c r="AR2763" s="155">
        <f t="shared" si="1927"/>
        <v>0</v>
      </c>
      <c r="AS2763" s="155">
        <f t="shared" si="1927"/>
        <v>0</v>
      </c>
      <c r="AT2763" s="155">
        <f t="shared" si="1927"/>
        <v>0</v>
      </c>
      <c r="AU2763" s="155">
        <f t="shared" si="1927"/>
        <v>0</v>
      </c>
      <c r="AV2763" s="155">
        <f t="shared" si="1927"/>
        <v>0</v>
      </c>
      <c r="AW2763" s="155">
        <f t="shared" si="1927"/>
        <v>0</v>
      </c>
      <c r="AX2763" s="155">
        <f t="shared" si="1927"/>
        <v>0</v>
      </c>
      <c r="AY2763" s="155">
        <f t="shared" si="1927"/>
        <v>0</v>
      </c>
      <c r="AZ2763" s="155">
        <f t="shared" si="1927"/>
        <v>0</v>
      </c>
      <c r="BA2763" s="155">
        <f t="shared" si="1927"/>
        <v>0</v>
      </c>
      <c r="BB2763" s="155">
        <f t="shared" si="1927"/>
        <v>0</v>
      </c>
      <c r="BC2763" s="155">
        <f t="shared" si="1927"/>
        <v>0</v>
      </c>
      <c r="BD2763" s="155">
        <f t="shared" si="1927"/>
        <v>0</v>
      </c>
    </row>
    <row r="2764" spans="1:59" ht="16" x14ac:dyDescent="0.2">
      <c r="B2764" s="145">
        <f t="shared" si="1922"/>
        <v>98</v>
      </c>
      <c r="C2764" s="146" t="str">
        <f t="shared" si="1922"/>
        <v>SAS HSR 4</v>
      </c>
      <c r="D2764" s="159" t="s">
        <v>386</v>
      </c>
      <c r="E2764" s="160">
        <v>43160</v>
      </c>
      <c r="F2764" s="149"/>
      <c r="G2764" s="159" t="s">
        <v>387</v>
      </c>
      <c r="H2764" s="159" t="s">
        <v>388</v>
      </c>
      <c r="I2764" s="159" t="s">
        <v>389</v>
      </c>
      <c r="J2764" s="159" t="s">
        <v>390</v>
      </c>
      <c r="K2764" s="158"/>
      <c r="L2764" s="161" t="s">
        <v>391</v>
      </c>
      <c r="M2764" s="221"/>
      <c r="N2764" s="221"/>
      <c r="O2764" s="162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2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2">
        <f t="shared" si="1928"/>
        <v>0</v>
      </c>
      <c r="R2764" s="162">
        <f t="shared" si="1928"/>
        <v>0</v>
      </c>
      <c r="S2764" s="162">
        <f t="shared" si="1928"/>
        <v>0</v>
      </c>
      <c r="T2764" s="162">
        <f t="shared" si="1928"/>
        <v>0</v>
      </c>
      <c r="U2764" s="162">
        <f t="shared" si="1928"/>
        <v>0</v>
      </c>
      <c r="V2764" s="162">
        <f t="shared" si="1928"/>
        <v>0</v>
      </c>
      <c r="W2764" s="162">
        <f t="shared" si="1928"/>
        <v>0</v>
      </c>
      <c r="X2764" s="162">
        <f t="shared" si="1928"/>
        <v>0</v>
      </c>
      <c r="Y2764" s="162">
        <f t="shared" si="1928"/>
        <v>0</v>
      </c>
      <c r="Z2764" s="162">
        <f t="shared" si="1928"/>
        <v>0</v>
      </c>
      <c r="AA2764" s="162">
        <f t="shared" si="1928"/>
        <v>0</v>
      </c>
      <c r="AB2764" s="162">
        <f t="shared" si="1928"/>
        <v>0</v>
      </c>
      <c r="AC2764" s="162">
        <f t="shared" si="1928"/>
        <v>0</v>
      </c>
      <c r="AD2764" s="162">
        <f t="shared" si="1928"/>
        <v>0</v>
      </c>
      <c r="AE2764" s="162">
        <f t="shared" si="1928"/>
        <v>0</v>
      </c>
      <c r="AF2764" s="162">
        <f t="shared" si="1928"/>
        <v>0</v>
      </c>
      <c r="AG2764" s="162">
        <f t="shared" si="1928"/>
        <v>0</v>
      </c>
      <c r="AH2764" s="162">
        <f t="shared" si="1928"/>
        <v>0</v>
      </c>
      <c r="AI2764" s="162">
        <f t="shared" si="1928"/>
        <v>0</v>
      </c>
      <c r="AJ2764" s="162">
        <f t="shared" si="1928"/>
        <v>0</v>
      </c>
      <c r="AK2764" s="162">
        <f t="shared" si="1928"/>
        <v>0</v>
      </c>
      <c r="AL2764" s="162">
        <f t="shared" si="1928"/>
        <v>0</v>
      </c>
      <c r="AM2764" s="162">
        <f t="shared" si="1928"/>
        <v>0</v>
      </c>
      <c r="AN2764" s="162">
        <f t="shared" si="1928"/>
        <v>0</v>
      </c>
      <c r="AO2764" s="162">
        <f t="shared" si="1928"/>
        <v>0</v>
      </c>
      <c r="AP2764" s="162">
        <f t="shared" si="1928"/>
        <v>0</v>
      </c>
      <c r="AQ2764" s="162">
        <f t="shared" si="1928"/>
        <v>0</v>
      </c>
      <c r="AR2764" s="162">
        <f t="shared" si="1928"/>
        <v>0</v>
      </c>
      <c r="AS2764" s="162">
        <f t="shared" si="1928"/>
        <v>0</v>
      </c>
      <c r="AT2764" s="162">
        <f t="shared" si="1928"/>
        <v>0</v>
      </c>
      <c r="AU2764" s="162">
        <f t="shared" si="1928"/>
        <v>0</v>
      </c>
      <c r="AV2764" s="162">
        <f t="shared" si="1928"/>
        <v>0</v>
      </c>
      <c r="AW2764" s="162">
        <f t="shared" si="1928"/>
        <v>0</v>
      </c>
      <c r="AX2764" s="162">
        <f t="shared" si="1928"/>
        <v>0</v>
      </c>
      <c r="AY2764" s="162">
        <f t="shared" si="1928"/>
        <v>0</v>
      </c>
      <c r="AZ2764" s="162">
        <f t="shared" si="1928"/>
        <v>0</v>
      </c>
      <c r="BA2764" s="162">
        <f t="shared" si="1928"/>
        <v>0</v>
      </c>
      <c r="BB2764" s="162">
        <f t="shared" si="1928"/>
        <v>0</v>
      </c>
      <c r="BC2764" s="162">
        <f t="shared" si="1928"/>
        <v>0</v>
      </c>
      <c r="BD2764" s="162">
        <f t="shared" si="1928"/>
        <v>0</v>
      </c>
    </row>
    <row r="2765" spans="1:59" ht="16" x14ac:dyDescent="0.2">
      <c r="B2765" s="145">
        <f t="shared" si="1922"/>
        <v>98</v>
      </c>
      <c r="C2765" s="146" t="str">
        <f t="shared" si="1922"/>
        <v>SAS HSR 4</v>
      </c>
      <c r="D2765" s="159" t="s">
        <v>392</v>
      </c>
      <c r="E2765" s="163">
        <v>36000</v>
      </c>
      <c r="F2765" s="149"/>
      <c r="G2765" s="164" t="s">
        <v>59</v>
      </c>
      <c r="H2765" s="165">
        <v>0</v>
      </c>
      <c r="I2765" s="166">
        <v>0</v>
      </c>
      <c r="J2765" s="166">
        <v>0</v>
      </c>
      <c r="K2765" s="158"/>
      <c r="L2765" s="167" t="s">
        <v>393</v>
      </c>
      <c r="M2765" s="211"/>
      <c r="N2765" s="211"/>
      <c r="O2765" s="168">
        <f>($E2775&lt;=O$3)*($E2775&gt;O$2)*((O$3-$E2775+1)/O$4)
+($E2775&lt;=O$2)*((O$3-O$2+1)/O$4)
+($E2775&gt;O$3)*(0)</f>
        <v>0</v>
      </c>
      <c r="P2765" s="168">
        <f t="shared" ref="P2765:BD2765" si="1929">($E2775&lt;=P$3)*($E2775&gt;P$2)*((P$3-$E2775+1)/P$4)
+($E2775&lt;=P$2)*((P$3-P$2+1)/P$4)
+($E2775&gt;P$3)*(0)</f>
        <v>0</v>
      </c>
      <c r="Q2765" s="168">
        <f t="shared" si="1929"/>
        <v>0</v>
      </c>
      <c r="R2765" s="168">
        <f t="shared" si="1929"/>
        <v>0</v>
      </c>
      <c r="S2765" s="168">
        <f t="shared" si="1929"/>
        <v>0</v>
      </c>
      <c r="T2765" s="168">
        <f t="shared" si="1929"/>
        <v>0</v>
      </c>
      <c r="U2765" s="168">
        <f t="shared" si="1929"/>
        <v>0</v>
      </c>
      <c r="V2765" s="168">
        <f t="shared" si="1929"/>
        <v>0</v>
      </c>
      <c r="W2765" s="168">
        <f t="shared" si="1929"/>
        <v>0</v>
      </c>
      <c r="X2765" s="168">
        <f t="shared" si="1929"/>
        <v>0</v>
      </c>
      <c r="Y2765" s="168">
        <f t="shared" si="1929"/>
        <v>0</v>
      </c>
      <c r="Z2765" s="168">
        <f t="shared" si="1929"/>
        <v>0</v>
      </c>
      <c r="AA2765" s="168">
        <f t="shared" si="1929"/>
        <v>0</v>
      </c>
      <c r="AB2765" s="168">
        <f t="shared" si="1929"/>
        <v>0</v>
      </c>
      <c r="AC2765" s="168">
        <f t="shared" si="1929"/>
        <v>0</v>
      </c>
      <c r="AD2765" s="168">
        <f t="shared" si="1929"/>
        <v>0</v>
      </c>
      <c r="AE2765" s="168">
        <f t="shared" si="1929"/>
        <v>0</v>
      </c>
      <c r="AF2765" s="168">
        <f t="shared" si="1929"/>
        <v>0</v>
      </c>
      <c r="AG2765" s="168">
        <f t="shared" si="1929"/>
        <v>0.35555555555555557</v>
      </c>
      <c r="AH2765" s="168">
        <f t="shared" si="1929"/>
        <v>1</v>
      </c>
      <c r="AI2765" s="168">
        <f t="shared" si="1929"/>
        <v>1</v>
      </c>
      <c r="AJ2765" s="168">
        <f t="shared" si="1929"/>
        <v>1</v>
      </c>
      <c r="AK2765" s="168">
        <f t="shared" si="1929"/>
        <v>1</v>
      </c>
      <c r="AL2765" s="168">
        <f t="shared" si="1929"/>
        <v>1</v>
      </c>
      <c r="AM2765" s="168">
        <f t="shared" si="1929"/>
        <v>1</v>
      </c>
      <c r="AN2765" s="168">
        <f t="shared" si="1929"/>
        <v>1</v>
      </c>
      <c r="AO2765" s="168">
        <f t="shared" si="1929"/>
        <v>1</v>
      </c>
      <c r="AP2765" s="168">
        <f t="shared" si="1929"/>
        <v>1</v>
      </c>
      <c r="AQ2765" s="168">
        <f t="shared" si="1929"/>
        <v>1</v>
      </c>
      <c r="AR2765" s="168">
        <f t="shared" si="1929"/>
        <v>1</v>
      </c>
      <c r="AS2765" s="168">
        <f t="shared" si="1929"/>
        <v>1</v>
      </c>
      <c r="AT2765" s="168">
        <f t="shared" si="1929"/>
        <v>1</v>
      </c>
      <c r="AU2765" s="168">
        <f t="shared" si="1929"/>
        <v>1</v>
      </c>
      <c r="AV2765" s="168">
        <f t="shared" si="1929"/>
        <v>1</v>
      </c>
      <c r="AW2765" s="168">
        <f t="shared" si="1929"/>
        <v>1</v>
      </c>
      <c r="AX2765" s="168">
        <f t="shared" si="1929"/>
        <v>1</v>
      </c>
      <c r="AY2765" s="168">
        <f t="shared" si="1929"/>
        <v>1</v>
      </c>
      <c r="AZ2765" s="168">
        <f t="shared" si="1929"/>
        <v>1</v>
      </c>
      <c r="BA2765" s="168">
        <f t="shared" si="1929"/>
        <v>1</v>
      </c>
      <c r="BB2765" s="168">
        <f t="shared" si="1929"/>
        <v>1</v>
      </c>
      <c r="BC2765" s="168">
        <f t="shared" si="1929"/>
        <v>1</v>
      </c>
      <c r="BD2765" s="168">
        <f t="shared" si="1929"/>
        <v>1</v>
      </c>
    </row>
    <row r="2766" spans="1:59" ht="16" x14ac:dyDescent="0.2">
      <c r="A2766" s="169"/>
      <c r="B2766" s="145">
        <f t="shared" si="1922"/>
        <v>98</v>
      </c>
      <c r="C2766" s="146" t="str">
        <f t="shared" si="1922"/>
        <v>SAS HSR 4</v>
      </c>
      <c r="D2766" s="159" t="s">
        <v>394</v>
      </c>
      <c r="E2766" s="163">
        <v>38898.718180176926</v>
      </c>
      <c r="F2766" s="149"/>
      <c r="G2766" s="164" t="s">
        <v>60</v>
      </c>
      <c r="H2766" s="165">
        <v>0</v>
      </c>
      <c r="I2766" s="166">
        <v>0</v>
      </c>
      <c r="J2766" s="166">
        <v>0</v>
      </c>
      <c r="K2766" s="169"/>
      <c r="M2766" s="222">
        <v>43160</v>
      </c>
      <c r="O2766" s="149"/>
      <c r="P2766" s="149"/>
      <c r="Q2766" s="149"/>
      <c r="R2766" s="149"/>
      <c r="S2766" s="149"/>
      <c r="T2766" s="149"/>
      <c r="U2766" s="149"/>
      <c r="V2766" s="149"/>
      <c r="W2766" s="149"/>
      <c r="X2766" s="149"/>
      <c r="Y2766" s="149"/>
      <c r="Z2766" s="149"/>
      <c r="AA2766" s="149"/>
      <c r="AB2766" s="149"/>
      <c r="AC2766" s="149"/>
      <c r="AD2766" s="149"/>
      <c r="AE2766" s="149"/>
      <c r="AF2766" s="149"/>
      <c r="AG2766" s="149"/>
      <c r="AH2766" s="149"/>
      <c r="AI2766" s="149"/>
      <c r="AJ2766" s="149"/>
      <c r="AK2766" s="149"/>
      <c r="AL2766" s="149"/>
      <c r="AM2766" s="149"/>
      <c r="AN2766" s="149"/>
      <c r="AO2766" s="149"/>
      <c r="AP2766" s="149"/>
      <c r="AQ2766" s="149"/>
      <c r="AR2766" s="149"/>
      <c r="AS2766" s="149"/>
      <c r="AT2766" s="149"/>
      <c r="AU2766" s="149"/>
      <c r="AV2766" s="149"/>
      <c r="AW2766" s="149"/>
      <c r="AX2766" s="149"/>
      <c r="AY2766" s="149"/>
      <c r="AZ2766" s="149"/>
      <c r="BA2766" s="149"/>
      <c r="BB2766" s="149"/>
      <c r="BC2766" s="149"/>
      <c r="BD2766" s="149"/>
      <c r="BE2766" s="169"/>
      <c r="BF2766" s="169"/>
      <c r="BG2766" s="169"/>
    </row>
    <row r="2767" spans="1:59" ht="16" x14ac:dyDescent="0.2">
      <c r="B2767" s="145">
        <f t="shared" si="1922"/>
        <v>98</v>
      </c>
      <c r="C2767" s="146" t="str">
        <f t="shared" si="1922"/>
        <v>SAS HSR 4</v>
      </c>
      <c r="D2767" s="159" t="s">
        <v>395</v>
      </c>
      <c r="E2767" s="163">
        <v>38898.718180176926</v>
      </c>
      <c r="F2767" s="149"/>
      <c r="G2767" s="170" t="s">
        <v>61</v>
      </c>
      <c r="H2767" s="165">
        <v>0</v>
      </c>
      <c r="I2767" s="166">
        <v>0</v>
      </c>
      <c r="J2767" s="166">
        <v>0</v>
      </c>
      <c r="K2767" s="158"/>
      <c r="L2767" s="171" t="s">
        <v>396</v>
      </c>
      <c r="M2767" s="212">
        <v>1</v>
      </c>
      <c r="N2767" s="212">
        <v>1</v>
      </c>
      <c r="O2767" s="172">
        <v>1</v>
      </c>
      <c r="P2767" s="172">
        <v>1</v>
      </c>
      <c r="Q2767" s="172">
        <v>1.0034444444444444</v>
      </c>
      <c r="R2767" s="172">
        <v>1.01</v>
      </c>
      <c r="S2767" s="172">
        <v>1.01</v>
      </c>
      <c r="T2767" s="172">
        <v>1.01</v>
      </c>
      <c r="U2767" s="172">
        <v>1.0134406593406593</v>
      </c>
      <c r="V2767" s="172">
        <v>1.0201</v>
      </c>
      <c r="W2767" s="172">
        <v>1.0201</v>
      </c>
      <c r="X2767" s="172">
        <v>1.0201</v>
      </c>
      <c r="Y2767" s="172">
        <v>1.0236136777777778</v>
      </c>
      <c r="Z2767" s="172">
        <v>1.0303009999999999</v>
      </c>
      <c r="AA2767" s="172">
        <v>1.0303009999999999</v>
      </c>
      <c r="AB2767" s="172">
        <v>1.0303009999999999</v>
      </c>
      <c r="AC2767" s="172">
        <v>1.0338498145555555</v>
      </c>
      <c r="AD2767" s="172">
        <v>1.04060401</v>
      </c>
      <c r="AE2767" s="172">
        <v>1.04060401</v>
      </c>
      <c r="AF2767" s="172">
        <v>1.04060401</v>
      </c>
      <c r="AG2767" s="172">
        <v>1.0441883127011111</v>
      </c>
      <c r="AH2767" s="172">
        <v>1.0510100500999999</v>
      </c>
      <c r="AI2767" s="172">
        <v>1.0510100500999999</v>
      </c>
      <c r="AJ2767" s="172">
        <v>1.0510100500999999</v>
      </c>
      <c r="AK2767" s="172">
        <v>1.054590414006934</v>
      </c>
      <c r="AL2767" s="172">
        <v>1.0615201506009999</v>
      </c>
      <c r="AM2767" s="172">
        <v>1.0615201506009999</v>
      </c>
      <c r="AN2767" s="172">
        <v>1.0615201506009999</v>
      </c>
      <c r="AO2767" s="172">
        <v>1.0651764977864033</v>
      </c>
      <c r="AP2767" s="172">
        <v>1.0721353521070098</v>
      </c>
      <c r="AQ2767" s="172">
        <v>1.0721353521070098</v>
      </c>
      <c r="AR2767" s="172">
        <v>1.0721353521070098</v>
      </c>
      <c r="AS2767" s="172">
        <v>1.0758282627642672</v>
      </c>
      <c r="AT2767" s="172">
        <v>1.08285670562808</v>
      </c>
      <c r="AU2767" s="172">
        <v>1.08285670562808</v>
      </c>
      <c r="AV2767" s="172">
        <v>1.08285670562808</v>
      </c>
      <c r="AW2767" s="172">
        <v>1.0865865453919099</v>
      </c>
      <c r="AX2767" s="172">
        <v>1.0936852726843609</v>
      </c>
      <c r="AY2767" s="172">
        <v>1.0936852726843609</v>
      </c>
      <c r="AZ2767" s="172">
        <v>1.0936852726843609</v>
      </c>
      <c r="BA2767" s="172">
        <v>1.0974110137231758</v>
      </c>
      <c r="BB2767" s="172">
        <v>1.1046221254112045</v>
      </c>
      <c r="BC2767" s="172">
        <v>1.1046221254112045</v>
      </c>
      <c r="BD2767" s="172">
        <v>1.1046221254112045</v>
      </c>
    </row>
    <row r="2768" spans="1:59" ht="16" x14ac:dyDescent="0.2">
      <c r="B2768" s="145">
        <f t="shared" si="1922"/>
        <v>98</v>
      </c>
      <c r="C2768" s="146" t="str">
        <f t="shared" si="1922"/>
        <v>SAS HSR 4</v>
      </c>
      <c r="D2768" s="159" t="s">
        <v>140</v>
      </c>
      <c r="E2768" s="173" t="s">
        <v>165</v>
      </c>
      <c r="F2768" s="149"/>
      <c r="K2768" s="158"/>
      <c r="L2768" s="150" t="s">
        <v>397</v>
      </c>
      <c r="M2768" s="208"/>
      <c r="N2768" s="208"/>
      <c r="O2768" s="174">
        <f>O2761*$E2765/4+O2765*$E2776/4</f>
        <v>9000</v>
      </c>
      <c r="P2768" s="174">
        <f t="shared" ref="P2768:BD2768" si="1930">P2761*$E2765/4+P2765*$E2776/4</f>
        <v>9000</v>
      </c>
      <c r="Q2768" s="174">
        <f t="shared" si="1930"/>
        <v>9000</v>
      </c>
      <c r="R2768" s="174">
        <f t="shared" si="1930"/>
        <v>9000</v>
      </c>
      <c r="S2768" s="174">
        <f t="shared" si="1930"/>
        <v>9000</v>
      </c>
      <c r="T2768" s="174">
        <f t="shared" si="1930"/>
        <v>9000</v>
      </c>
      <c r="U2768" s="174">
        <f t="shared" si="1930"/>
        <v>9000</v>
      </c>
      <c r="V2768" s="174">
        <f t="shared" si="1930"/>
        <v>9000</v>
      </c>
      <c r="W2768" s="174">
        <f t="shared" si="1930"/>
        <v>9000</v>
      </c>
      <c r="X2768" s="174">
        <f t="shared" si="1930"/>
        <v>9000</v>
      </c>
      <c r="Y2768" s="174">
        <f t="shared" si="1930"/>
        <v>9000</v>
      </c>
      <c r="Z2768" s="174">
        <f t="shared" si="1930"/>
        <v>9000</v>
      </c>
      <c r="AA2768" s="174">
        <f t="shared" si="1930"/>
        <v>9000</v>
      </c>
      <c r="AB2768" s="174">
        <f t="shared" si="1930"/>
        <v>9000</v>
      </c>
      <c r="AC2768" s="174">
        <f t="shared" si="1930"/>
        <v>9000</v>
      </c>
      <c r="AD2768" s="174">
        <f t="shared" si="1930"/>
        <v>9000</v>
      </c>
      <c r="AE2768" s="174">
        <f t="shared" si="1930"/>
        <v>9000</v>
      </c>
      <c r="AF2768" s="174">
        <f t="shared" si="1930"/>
        <v>9000</v>
      </c>
      <c r="AG2768" s="174">
        <f t="shared" si="1930"/>
        <v>8709.7483201856048</v>
      </c>
      <c r="AH2768" s="174">
        <f t="shared" si="1930"/>
        <v>7902.4171505220102</v>
      </c>
      <c r="AI2768" s="174">
        <f t="shared" si="1930"/>
        <v>7902.4171505220102</v>
      </c>
      <c r="AJ2768" s="174">
        <f t="shared" si="1930"/>
        <v>7902.4171505220102</v>
      </c>
      <c r="AK2768" s="174">
        <f t="shared" si="1930"/>
        <v>7902.4171505220102</v>
      </c>
      <c r="AL2768" s="174">
        <f t="shared" si="1930"/>
        <v>7902.4171505220102</v>
      </c>
      <c r="AM2768" s="174">
        <f t="shared" si="1930"/>
        <v>7902.4171505220102</v>
      </c>
      <c r="AN2768" s="174">
        <f t="shared" si="1930"/>
        <v>7902.4171505220102</v>
      </c>
      <c r="AO2768" s="174">
        <f t="shared" si="1930"/>
        <v>7902.4171505220102</v>
      </c>
      <c r="AP2768" s="174">
        <f t="shared" si="1930"/>
        <v>7902.4171505220102</v>
      </c>
      <c r="AQ2768" s="174">
        <f t="shared" si="1930"/>
        <v>7902.4171505220102</v>
      </c>
      <c r="AR2768" s="174">
        <f t="shared" si="1930"/>
        <v>7902.4171505220102</v>
      </c>
      <c r="AS2768" s="174">
        <f t="shared" si="1930"/>
        <v>7902.4171505220102</v>
      </c>
      <c r="AT2768" s="174">
        <f t="shared" si="1930"/>
        <v>7902.4171505220102</v>
      </c>
      <c r="AU2768" s="174">
        <f t="shared" si="1930"/>
        <v>7902.4171505220102</v>
      </c>
      <c r="AV2768" s="174">
        <f t="shared" si="1930"/>
        <v>7902.4171505220102</v>
      </c>
      <c r="AW2768" s="174">
        <f t="shared" si="1930"/>
        <v>7902.4171505220102</v>
      </c>
      <c r="AX2768" s="174">
        <f t="shared" si="1930"/>
        <v>7902.4171505220102</v>
      </c>
      <c r="AY2768" s="174">
        <f t="shared" si="1930"/>
        <v>7902.4171505220102</v>
      </c>
      <c r="AZ2768" s="174">
        <f t="shared" si="1930"/>
        <v>7902.4171505220102</v>
      </c>
      <c r="BA2768" s="174">
        <f t="shared" si="1930"/>
        <v>7902.4171505220102</v>
      </c>
      <c r="BB2768" s="174">
        <f t="shared" si="1930"/>
        <v>7902.4171505220102</v>
      </c>
      <c r="BC2768" s="174">
        <f t="shared" si="1930"/>
        <v>7902.4171505220102</v>
      </c>
      <c r="BD2768" s="174">
        <f t="shared" si="1930"/>
        <v>7902.4171505220102</v>
      </c>
    </row>
    <row r="2769" spans="1:59" ht="16" x14ac:dyDescent="0.2">
      <c r="B2769" s="145">
        <f t="shared" si="1922"/>
        <v>98</v>
      </c>
      <c r="C2769" s="146" t="str">
        <f t="shared" si="1922"/>
        <v>SAS HSR 4</v>
      </c>
      <c r="D2769" s="159" t="s">
        <v>398</v>
      </c>
      <c r="E2769" s="173" t="s">
        <v>399</v>
      </c>
      <c r="F2769" s="149"/>
      <c r="G2769" s="159" t="s">
        <v>400</v>
      </c>
      <c r="H2769" s="160">
        <v>46446</v>
      </c>
      <c r="I2769" s="159" t="s">
        <v>390</v>
      </c>
      <c r="J2769" s="160">
        <v>46446</v>
      </c>
      <c r="K2769" s="158"/>
      <c r="L2769" s="154" t="s">
        <v>401</v>
      </c>
      <c r="M2769" s="210"/>
      <c r="N2769" s="210"/>
      <c r="O2769" s="175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5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5">
        <f t="shared" si="1931"/>
        <v>9758.1756634771609</v>
      </c>
      <c r="R2769" s="175">
        <f t="shared" si="1931"/>
        <v>9821.9263404946742</v>
      </c>
      <c r="S2769" s="175">
        <f t="shared" si="1931"/>
        <v>9821.9263404946742</v>
      </c>
      <c r="T2769" s="175">
        <f t="shared" si="1931"/>
        <v>9821.9263404946742</v>
      </c>
      <c r="U2769" s="175">
        <f t="shared" si="1931"/>
        <v>9855.3856500062484</v>
      </c>
      <c r="V2769" s="175">
        <f t="shared" si="1931"/>
        <v>9920.1456038996203</v>
      </c>
      <c r="W2769" s="175">
        <f t="shared" si="1931"/>
        <v>9920.1456038996203</v>
      </c>
      <c r="X2769" s="175">
        <f t="shared" si="1931"/>
        <v>9920.1456038996203</v>
      </c>
      <c r="Y2769" s="175">
        <f t="shared" si="1931"/>
        <v>9954.314994313052</v>
      </c>
      <c r="Z2769" s="175">
        <f t="shared" si="1931"/>
        <v>10019.347059938616</v>
      </c>
      <c r="AA2769" s="175">
        <f t="shared" si="1931"/>
        <v>10019.347059938616</v>
      </c>
      <c r="AB2769" s="175">
        <f t="shared" si="1931"/>
        <v>10019.347059938616</v>
      </c>
      <c r="AC2769" s="175">
        <f t="shared" si="1931"/>
        <v>10053.858144256183</v>
      </c>
      <c r="AD2769" s="175">
        <f t="shared" si="1931"/>
        <v>10119.540530538003</v>
      </c>
      <c r="AE2769" s="175">
        <f t="shared" si="1931"/>
        <v>10119.540530538003</v>
      </c>
      <c r="AF2769" s="175">
        <f t="shared" si="1931"/>
        <v>10119.540530538003</v>
      </c>
      <c r="AG2769" s="175">
        <f t="shared" si="1931"/>
        <v>9466.519507032559</v>
      </c>
      <c r="AH2769" s="175">
        <f t="shared" si="1931"/>
        <v>7954.0440591568004</v>
      </c>
      <c r="AI2769" s="175">
        <f t="shared" si="1931"/>
        <v>7954.0440591568004</v>
      </c>
      <c r="AJ2769" s="175">
        <f t="shared" si="1931"/>
        <v>7954.0440591568004</v>
      </c>
      <c r="AK2769" s="175">
        <f t="shared" si="1931"/>
        <v>7981.1402532044767</v>
      </c>
      <c r="AL2769" s="175">
        <f t="shared" si="1931"/>
        <v>8033.5844997483691</v>
      </c>
      <c r="AM2769" s="175">
        <f t="shared" si="1931"/>
        <v>8033.5844997483691</v>
      </c>
      <c r="AN2769" s="175">
        <f t="shared" si="1931"/>
        <v>8033.5844997483691</v>
      </c>
      <c r="AO2769" s="175">
        <f t="shared" si="1931"/>
        <v>8061.2557352475005</v>
      </c>
      <c r="AP2769" s="175">
        <f t="shared" si="1931"/>
        <v>8113.9203447458522</v>
      </c>
      <c r="AQ2769" s="175">
        <f t="shared" si="1931"/>
        <v>8113.9203447458522</v>
      </c>
      <c r="AR2769" s="175">
        <f t="shared" si="1931"/>
        <v>8113.9203447458522</v>
      </c>
      <c r="AS2769" s="175">
        <f t="shared" si="1931"/>
        <v>8141.8682925999756</v>
      </c>
      <c r="AT2769" s="175">
        <f t="shared" si="1931"/>
        <v>8195.0595481933105</v>
      </c>
      <c r="AU2769" s="175">
        <f t="shared" si="1931"/>
        <v>8195.0595481933105</v>
      </c>
      <c r="AV2769" s="175">
        <f t="shared" si="1931"/>
        <v>8195.0595481933105</v>
      </c>
      <c r="AW2769" s="175">
        <f t="shared" si="1931"/>
        <v>8223.2869755259762</v>
      </c>
      <c r="AX2769" s="175">
        <f t="shared" si="1931"/>
        <v>8277.0101436752448</v>
      </c>
      <c r="AY2769" s="175">
        <f t="shared" si="1931"/>
        <v>8277.0101436752448</v>
      </c>
      <c r="AZ2769" s="175">
        <f t="shared" si="1931"/>
        <v>8277.0101436752448</v>
      </c>
      <c r="BA2769" s="175">
        <f t="shared" si="1931"/>
        <v>8305.2065518569962</v>
      </c>
      <c r="BB2769" s="175">
        <f t="shared" si="1931"/>
        <v>8359.7802451119969</v>
      </c>
      <c r="BC2769" s="175">
        <f t="shared" si="1931"/>
        <v>8359.7802451119969</v>
      </c>
      <c r="BD2769" s="175">
        <f t="shared" si="1931"/>
        <v>8359.7802451119969</v>
      </c>
    </row>
    <row r="2770" spans="1:59" ht="16" x14ac:dyDescent="0.2">
      <c r="B2770" s="145">
        <f t="shared" si="1922"/>
        <v>98</v>
      </c>
      <c r="C2770" s="146" t="str">
        <f t="shared" si="1922"/>
        <v>SAS HSR 4</v>
      </c>
      <c r="D2770" s="159" t="s">
        <v>54</v>
      </c>
      <c r="E2770" s="176">
        <v>0</v>
      </c>
      <c r="F2770" s="149"/>
      <c r="I2770" s="149"/>
      <c r="J2770" s="158"/>
      <c r="K2770" s="158"/>
      <c r="L2770" s="154" t="s">
        <v>402</v>
      </c>
      <c r="M2770" s="210"/>
      <c r="N2770" s="210"/>
      <c r="O2770" s="175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5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5">
        <f t="shared" si="1932"/>
        <v>0</v>
      </c>
      <c r="R2770" s="175">
        <f t="shared" si="1932"/>
        <v>0</v>
      </c>
      <c r="S2770" s="175">
        <f t="shared" si="1932"/>
        <v>0</v>
      </c>
      <c r="T2770" s="175">
        <f t="shared" si="1932"/>
        <v>0</v>
      </c>
      <c r="U2770" s="175">
        <f t="shared" si="1932"/>
        <v>0</v>
      </c>
      <c r="V2770" s="175">
        <f t="shared" si="1932"/>
        <v>0</v>
      </c>
      <c r="W2770" s="175">
        <f t="shared" si="1932"/>
        <v>0</v>
      </c>
      <c r="X2770" s="175">
        <f t="shared" si="1932"/>
        <v>0</v>
      </c>
      <c r="Y2770" s="175">
        <f t="shared" si="1932"/>
        <v>0</v>
      </c>
      <c r="Z2770" s="175">
        <f t="shared" si="1932"/>
        <v>0</v>
      </c>
      <c r="AA2770" s="175">
        <f t="shared" si="1932"/>
        <v>0</v>
      </c>
      <c r="AB2770" s="175">
        <f t="shared" si="1932"/>
        <v>0</v>
      </c>
      <c r="AC2770" s="175">
        <f t="shared" si="1932"/>
        <v>0</v>
      </c>
      <c r="AD2770" s="175">
        <f t="shared" si="1932"/>
        <v>0</v>
      </c>
      <c r="AE2770" s="175">
        <f t="shared" si="1932"/>
        <v>0</v>
      </c>
      <c r="AF2770" s="175">
        <f t="shared" si="1932"/>
        <v>0</v>
      </c>
      <c r="AG2770" s="175">
        <f t="shared" si="1932"/>
        <v>0</v>
      </c>
      <c r="AH2770" s="175">
        <f t="shared" si="1932"/>
        <v>0</v>
      </c>
      <c r="AI2770" s="175">
        <f t="shared" si="1932"/>
        <v>0</v>
      </c>
      <c r="AJ2770" s="175">
        <f t="shared" si="1932"/>
        <v>0</v>
      </c>
      <c r="AK2770" s="175">
        <f t="shared" si="1932"/>
        <v>0</v>
      </c>
      <c r="AL2770" s="175">
        <f t="shared" si="1932"/>
        <v>0</v>
      </c>
      <c r="AM2770" s="175">
        <f t="shared" si="1932"/>
        <v>0</v>
      </c>
      <c r="AN2770" s="175">
        <f t="shared" si="1932"/>
        <v>0</v>
      </c>
      <c r="AO2770" s="175">
        <f t="shared" si="1932"/>
        <v>0</v>
      </c>
      <c r="AP2770" s="175">
        <f t="shared" si="1932"/>
        <v>0</v>
      </c>
      <c r="AQ2770" s="175">
        <f t="shared" si="1932"/>
        <v>0</v>
      </c>
      <c r="AR2770" s="175">
        <f t="shared" si="1932"/>
        <v>0</v>
      </c>
      <c r="AS2770" s="175">
        <f t="shared" si="1932"/>
        <v>0</v>
      </c>
      <c r="AT2770" s="175">
        <f t="shared" si="1932"/>
        <v>0</v>
      </c>
      <c r="AU2770" s="175">
        <f t="shared" si="1932"/>
        <v>0</v>
      </c>
      <c r="AV2770" s="175">
        <f t="shared" si="1932"/>
        <v>0</v>
      </c>
      <c r="AW2770" s="175">
        <f t="shared" si="1932"/>
        <v>0</v>
      </c>
      <c r="AX2770" s="175">
        <f t="shared" si="1932"/>
        <v>0</v>
      </c>
      <c r="AY2770" s="175">
        <f t="shared" si="1932"/>
        <v>0</v>
      </c>
      <c r="AZ2770" s="175">
        <f t="shared" si="1932"/>
        <v>0</v>
      </c>
      <c r="BA2770" s="175">
        <f t="shared" si="1932"/>
        <v>0</v>
      </c>
      <c r="BB2770" s="175">
        <f t="shared" si="1932"/>
        <v>0</v>
      </c>
      <c r="BC2770" s="175">
        <f t="shared" si="1932"/>
        <v>0</v>
      </c>
      <c r="BD2770" s="175">
        <f t="shared" si="1932"/>
        <v>0</v>
      </c>
    </row>
    <row r="2771" spans="1:59" ht="16" x14ac:dyDescent="0.2">
      <c r="B2771" s="145">
        <f t="shared" si="1922"/>
        <v>98</v>
      </c>
      <c r="C2771" s="146" t="str">
        <f t="shared" si="1922"/>
        <v>SAS HSR 4</v>
      </c>
      <c r="D2771" s="177" t="s">
        <v>403</v>
      </c>
      <c r="E2771" s="176" t="s">
        <v>441</v>
      </c>
      <c r="F2771" s="178"/>
      <c r="G2771" s="177" t="s">
        <v>404</v>
      </c>
      <c r="H2771" s="173">
        <v>0</v>
      </c>
      <c r="I2771" s="177" t="s">
        <v>405</v>
      </c>
      <c r="J2771" s="166">
        <v>0</v>
      </c>
      <c r="K2771" s="158"/>
      <c r="L2771" s="154" t="s">
        <v>406</v>
      </c>
      <c r="M2771" s="210"/>
      <c r="N2771" s="210"/>
      <c r="O2771" s="175">
        <v>0</v>
      </c>
      <c r="P2771" s="175">
        <v>0</v>
      </c>
      <c r="Q2771" s="175">
        <v>0</v>
      </c>
      <c r="R2771" s="175">
        <v>0</v>
      </c>
      <c r="S2771" s="175">
        <v>0</v>
      </c>
      <c r="T2771" s="175">
        <v>0</v>
      </c>
      <c r="U2771" s="175">
        <v>0</v>
      </c>
      <c r="V2771" s="175">
        <v>0</v>
      </c>
      <c r="W2771" s="175">
        <v>0</v>
      </c>
      <c r="X2771" s="175">
        <v>0</v>
      </c>
      <c r="Y2771" s="175">
        <v>0</v>
      </c>
      <c r="Z2771" s="175">
        <v>0</v>
      </c>
      <c r="AA2771" s="175">
        <v>0</v>
      </c>
      <c r="AB2771" s="175">
        <v>0</v>
      </c>
      <c r="AC2771" s="175">
        <v>0</v>
      </c>
      <c r="AD2771" s="175">
        <v>0</v>
      </c>
      <c r="AE2771" s="175">
        <v>0</v>
      </c>
      <c r="AF2771" s="175">
        <v>0</v>
      </c>
      <c r="AG2771" s="175">
        <v>0</v>
      </c>
      <c r="AH2771" s="175">
        <v>0</v>
      </c>
      <c r="AI2771" s="175">
        <v>0</v>
      </c>
      <c r="AJ2771" s="175">
        <v>0</v>
      </c>
      <c r="AK2771" s="175">
        <v>0</v>
      </c>
      <c r="AL2771" s="175">
        <v>0</v>
      </c>
      <c r="AM2771" s="175">
        <v>0</v>
      </c>
      <c r="AN2771" s="175">
        <v>0</v>
      </c>
      <c r="AO2771" s="175">
        <v>0</v>
      </c>
      <c r="AP2771" s="175">
        <v>0</v>
      </c>
      <c r="AQ2771" s="175">
        <v>0</v>
      </c>
      <c r="AR2771" s="175">
        <v>0</v>
      </c>
      <c r="AS2771" s="175">
        <v>0</v>
      </c>
      <c r="AT2771" s="175">
        <v>0</v>
      </c>
      <c r="AU2771" s="175">
        <v>0</v>
      </c>
      <c r="AV2771" s="175">
        <v>0</v>
      </c>
      <c r="AW2771" s="175">
        <v>0</v>
      </c>
      <c r="AX2771" s="175">
        <v>0</v>
      </c>
      <c r="AY2771" s="175">
        <v>0</v>
      </c>
      <c r="AZ2771" s="175">
        <v>0</v>
      </c>
      <c r="BA2771" s="175">
        <v>0</v>
      </c>
      <c r="BB2771" s="175">
        <v>0</v>
      </c>
      <c r="BC2771" s="175">
        <v>0</v>
      </c>
      <c r="BD2771" s="175">
        <v>0</v>
      </c>
    </row>
    <row r="2772" spans="1:59" ht="16" x14ac:dyDescent="0.2">
      <c r="B2772" s="145">
        <f t="shared" si="1922"/>
        <v>98</v>
      </c>
      <c r="C2772" s="146" t="str">
        <f t="shared" si="1922"/>
        <v>SAS HSR 4</v>
      </c>
      <c r="D2772" s="177" t="s">
        <v>407</v>
      </c>
      <c r="E2772" s="166">
        <v>46446</v>
      </c>
      <c r="G2772" s="177" t="s">
        <v>408</v>
      </c>
      <c r="H2772" s="176">
        <v>0</v>
      </c>
      <c r="I2772" s="177" t="s">
        <v>409</v>
      </c>
      <c r="J2772" s="163">
        <v>0</v>
      </c>
      <c r="K2772" s="157"/>
      <c r="L2772" s="167" t="s">
        <v>410</v>
      </c>
      <c r="M2772" s="211"/>
      <c r="N2772" s="211"/>
      <c r="O2772" s="179">
        <f>-(O2769+O2770)*IFERROR((O2759+O2763)/(O2761+O2765),0)</f>
        <v>0</v>
      </c>
      <c r="P2772" s="179">
        <f t="shared" ref="P2772:BD2772" si="1933">-(P2769+P2770)*IFERROR((P2759+P2763)/(P2761+P2765),0)</f>
        <v>0</v>
      </c>
      <c r="Q2772" s="179">
        <f t="shared" si="1933"/>
        <v>0</v>
      </c>
      <c r="R2772" s="179">
        <f t="shared" si="1933"/>
        <v>0</v>
      </c>
      <c r="S2772" s="179">
        <f t="shared" si="1933"/>
        <v>0</v>
      </c>
      <c r="T2772" s="179">
        <f t="shared" si="1933"/>
        <v>0</v>
      </c>
      <c r="U2772" s="179">
        <f t="shared" si="1933"/>
        <v>0</v>
      </c>
      <c r="V2772" s="179">
        <f t="shared" si="1933"/>
        <v>0</v>
      </c>
      <c r="W2772" s="179">
        <f t="shared" si="1933"/>
        <v>0</v>
      </c>
      <c r="X2772" s="179">
        <f t="shared" si="1933"/>
        <v>0</v>
      </c>
      <c r="Y2772" s="179">
        <f t="shared" si="1933"/>
        <v>0</v>
      </c>
      <c r="Z2772" s="179">
        <f t="shared" si="1933"/>
        <v>0</v>
      </c>
      <c r="AA2772" s="179">
        <f t="shared" si="1933"/>
        <v>0</v>
      </c>
      <c r="AB2772" s="179">
        <f t="shared" si="1933"/>
        <v>0</v>
      </c>
      <c r="AC2772" s="179">
        <f t="shared" si="1933"/>
        <v>0</v>
      </c>
      <c r="AD2772" s="179">
        <f t="shared" si="1933"/>
        <v>0</v>
      </c>
      <c r="AE2772" s="179">
        <f t="shared" si="1933"/>
        <v>0</v>
      </c>
      <c r="AF2772" s="179">
        <f t="shared" si="1933"/>
        <v>0</v>
      </c>
      <c r="AG2772" s="179">
        <f t="shared" si="1933"/>
        <v>0</v>
      </c>
      <c r="AH2772" s="179">
        <f t="shared" si="1933"/>
        <v>0</v>
      </c>
      <c r="AI2772" s="179">
        <f t="shared" si="1933"/>
        <v>0</v>
      </c>
      <c r="AJ2772" s="179">
        <f t="shared" si="1933"/>
        <v>0</v>
      </c>
      <c r="AK2772" s="179">
        <f t="shared" si="1933"/>
        <v>0</v>
      </c>
      <c r="AL2772" s="179">
        <f t="shared" si="1933"/>
        <v>0</v>
      </c>
      <c r="AM2772" s="179">
        <f t="shared" si="1933"/>
        <v>0</v>
      </c>
      <c r="AN2772" s="179">
        <f t="shared" si="1933"/>
        <v>0</v>
      </c>
      <c r="AO2772" s="179">
        <f t="shared" si="1933"/>
        <v>0</v>
      </c>
      <c r="AP2772" s="179">
        <f t="shared" si="1933"/>
        <v>0</v>
      </c>
      <c r="AQ2772" s="179">
        <f t="shared" si="1933"/>
        <v>0</v>
      </c>
      <c r="AR2772" s="179">
        <f t="shared" si="1933"/>
        <v>0</v>
      </c>
      <c r="AS2772" s="179">
        <f t="shared" si="1933"/>
        <v>0</v>
      </c>
      <c r="AT2772" s="179">
        <f t="shared" si="1933"/>
        <v>0</v>
      </c>
      <c r="AU2772" s="179">
        <f t="shared" si="1933"/>
        <v>0</v>
      </c>
      <c r="AV2772" s="179">
        <f t="shared" si="1933"/>
        <v>0</v>
      </c>
      <c r="AW2772" s="179">
        <f t="shared" si="1933"/>
        <v>0</v>
      </c>
      <c r="AX2772" s="179">
        <f t="shared" si="1933"/>
        <v>0</v>
      </c>
      <c r="AY2772" s="179">
        <f t="shared" si="1933"/>
        <v>0</v>
      </c>
      <c r="AZ2772" s="179">
        <f t="shared" si="1933"/>
        <v>0</v>
      </c>
      <c r="BA2772" s="179">
        <f t="shared" si="1933"/>
        <v>0</v>
      </c>
      <c r="BB2772" s="179">
        <f t="shared" si="1933"/>
        <v>0</v>
      </c>
      <c r="BC2772" s="179">
        <f t="shared" si="1933"/>
        <v>0</v>
      </c>
      <c r="BD2772" s="179">
        <f t="shared" si="1933"/>
        <v>0</v>
      </c>
    </row>
    <row r="2773" spans="1:59" ht="16" x14ac:dyDescent="0.2">
      <c r="B2773" s="145">
        <f t="shared" si="1922"/>
        <v>98</v>
      </c>
      <c r="C2773" s="146" t="str">
        <f t="shared" si="1922"/>
        <v>SAS HSR 4</v>
      </c>
      <c r="K2773" s="158"/>
      <c r="O2773" s="149"/>
      <c r="P2773" s="149"/>
      <c r="Q2773" s="149"/>
      <c r="R2773" s="149"/>
      <c r="S2773" s="149"/>
      <c r="T2773" s="149"/>
      <c r="U2773" s="149"/>
      <c r="V2773" s="149"/>
      <c r="W2773" s="149"/>
      <c r="X2773" s="149"/>
      <c r="Y2773" s="149"/>
      <c r="Z2773" s="149"/>
      <c r="AA2773" s="149"/>
      <c r="AB2773" s="149"/>
      <c r="AC2773" s="149"/>
      <c r="AD2773" s="149"/>
      <c r="AE2773" s="149"/>
      <c r="AF2773" s="149"/>
      <c r="AG2773" s="149"/>
      <c r="AH2773" s="149"/>
      <c r="AI2773" s="149"/>
      <c r="AJ2773" s="149"/>
      <c r="AK2773" s="149"/>
      <c r="AL2773" s="149"/>
      <c r="AM2773" s="149"/>
      <c r="AN2773" s="149"/>
      <c r="AO2773" s="149"/>
      <c r="AP2773" s="149"/>
      <c r="AQ2773" s="149"/>
      <c r="AR2773" s="149"/>
      <c r="AS2773" s="149"/>
      <c r="AT2773" s="149"/>
      <c r="AU2773" s="149"/>
      <c r="AV2773" s="149"/>
      <c r="AW2773" s="149"/>
      <c r="AX2773" s="149"/>
      <c r="AY2773" s="149"/>
      <c r="AZ2773" s="149"/>
      <c r="BA2773" s="149"/>
      <c r="BB2773" s="149"/>
      <c r="BC2773" s="149"/>
      <c r="BD2773" s="149"/>
    </row>
    <row r="2774" spans="1:59" ht="16" x14ac:dyDescent="0.2">
      <c r="B2774" s="145">
        <f t="shared" si="1922"/>
        <v>98</v>
      </c>
      <c r="C2774" s="146" t="str">
        <f t="shared" si="1922"/>
        <v>SAS HSR 4</v>
      </c>
      <c r="G2774" s="180" t="s">
        <v>380</v>
      </c>
      <c r="H2774" s="815" t="s">
        <v>310</v>
      </c>
      <c r="I2774" s="816"/>
      <c r="J2774" s="817"/>
      <c r="K2774" s="157"/>
      <c r="L2774" s="181" t="s">
        <v>23</v>
      </c>
      <c r="M2774" s="219"/>
      <c r="N2774" s="219"/>
      <c r="O2774" s="182">
        <f>SUM(O2769:O2772)</f>
        <v>9724.6795450442314</v>
      </c>
      <c r="P2774" s="182">
        <f t="shared" ref="P2774:BD2774" si="1934">SUM(P2769:P2772)</f>
        <v>9724.6795450442314</v>
      </c>
      <c r="Q2774" s="182">
        <f t="shared" si="1934"/>
        <v>9758.1756634771609</v>
      </c>
      <c r="R2774" s="182">
        <f t="shared" si="1934"/>
        <v>9821.9263404946742</v>
      </c>
      <c r="S2774" s="182">
        <f t="shared" si="1934"/>
        <v>9821.9263404946742</v>
      </c>
      <c r="T2774" s="182">
        <f t="shared" si="1934"/>
        <v>9821.9263404946742</v>
      </c>
      <c r="U2774" s="182">
        <f t="shared" si="1934"/>
        <v>9855.3856500062484</v>
      </c>
      <c r="V2774" s="182">
        <f t="shared" si="1934"/>
        <v>9920.1456038996203</v>
      </c>
      <c r="W2774" s="182">
        <f t="shared" si="1934"/>
        <v>9920.1456038996203</v>
      </c>
      <c r="X2774" s="182">
        <f t="shared" si="1934"/>
        <v>9920.1456038996203</v>
      </c>
      <c r="Y2774" s="182">
        <f t="shared" si="1934"/>
        <v>9954.314994313052</v>
      </c>
      <c r="Z2774" s="182">
        <f t="shared" si="1934"/>
        <v>10019.347059938616</v>
      </c>
      <c r="AA2774" s="182">
        <f t="shared" si="1934"/>
        <v>10019.347059938616</v>
      </c>
      <c r="AB2774" s="182">
        <f t="shared" si="1934"/>
        <v>10019.347059938616</v>
      </c>
      <c r="AC2774" s="182">
        <f t="shared" si="1934"/>
        <v>10053.858144256183</v>
      </c>
      <c r="AD2774" s="182">
        <f t="shared" si="1934"/>
        <v>10119.540530538003</v>
      </c>
      <c r="AE2774" s="182">
        <f t="shared" si="1934"/>
        <v>10119.540530538003</v>
      </c>
      <c r="AF2774" s="182">
        <f t="shared" si="1934"/>
        <v>10119.540530538003</v>
      </c>
      <c r="AG2774" s="182">
        <f t="shared" si="1934"/>
        <v>9466.519507032559</v>
      </c>
      <c r="AH2774" s="182">
        <f t="shared" si="1934"/>
        <v>7954.0440591568004</v>
      </c>
      <c r="AI2774" s="182">
        <f t="shared" si="1934"/>
        <v>7954.0440591568004</v>
      </c>
      <c r="AJ2774" s="182">
        <f t="shared" si="1934"/>
        <v>7954.0440591568004</v>
      </c>
      <c r="AK2774" s="182">
        <f t="shared" si="1934"/>
        <v>7981.1402532044767</v>
      </c>
      <c r="AL2774" s="182">
        <f t="shared" si="1934"/>
        <v>8033.5844997483691</v>
      </c>
      <c r="AM2774" s="182">
        <f t="shared" si="1934"/>
        <v>8033.5844997483691</v>
      </c>
      <c r="AN2774" s="182">
        <f t="shared" si="1934"/>
        <v>8033.5844997483691</v>
      </c>
      <c r="AO2774" s="182">
        <f t="shared" si="1934"/>
        <v>8061.2557352475005</v>
      </c>
      <c r="AP2774" s="182">
        <f t="shared" si="1934"/>
        <v>8113.9203447458522</v>
      </c>
      <c r="AQ2774" s="182">
        <f t="shared" si="1934"/>
        <v>8113.9203447458522</v>
      </c>
      <c r="AR2774" s="182">
        <f t="shared" si="1934"/>
        <v>8113.9203447458522</v>
      </c>
      <c r="AS2774" s="182">
        <f t="shared" si="1934"/>
        <v>8141.8682925999756</v>
      </c>
      <c r="AT2774" s="182">
        <f t="shared" si="1934"/>
        <v>8195.0595481933105</v>
      </c>
      <c r="AU2774" s="182">
        <f t="shared" si="1934"/>
        <v>8195.0595481933105</v>
      </c>
      <c r="AV2774" s="182">
        <f t="shared" si="1934"/>
        <v>8195.0595481933105</v>
      </c>
      <c r="AW2774" s="182">
        <f t="shared" si="1934"/>
        <v>8223.2869755259762</v>
      </c>
      <c r="AX2774" s="182">
        <f t="shared" si="1934"/>
        <v>8277.0101436752448</v>
      </c>
      <c r="AY2774" s="182">
        <f t="shared" si="1934"/>
        <v>8277.0101436752448</v>
      </c>
      <c r="AZ2774" s="182">
        <f t="shared" si="1934"/>
        <v>8277.0101436752448</v>
      </c>
      <c r="BA2774" s="182">
        <f t="shared" si="1934"/>
        <v>8305.2065518569962</v>
      </c>
      <c r="BB2774" s="182">
        <f t="shared" si="1934"/>
        <v>8359.7802451119969</v>
      </c>
      <c r="BC2774" s="182">
        <f t="shared" si="1934"/>
        <v>8359.7802451119969</v>
      </c>
      <c r="BD2774" s="182">
        <f t="shared" si="1934"/>
        <v>8359.7802451119969</v>
      </c>
    </row>
    <row r="2775" spans="1:59" ht="16" x14ac:dyDescent="0.2">
      <c r="B2775" s="145">
        <f t="shared" ref="B2775:C2780" si="1935">B2774</f>
        <v>98</v>
      </c>
      <c r="C2775" s="146" t="str">
        <f t="shared" si="1935"/>
        <v>SAS HSR 4</v>
      </c>
      <c r="D2775" s="180" t="s">
        <v>411</v>
      </c>
      <c r="E2775" s="166">
        <v>46446</v>
      </c>
      <c r="F2775" s="149"/>
      <c r="G2775" s="180" t="s">
        <v>412</v>
      </c>
      <c r="H2775" s="180" t="s">
        <v>388</v>
      </c>
      <c r="I2775" s="180" t="s">
        <v>389</v>
      </c>
      <c r="J2775" s="180" t="s">
        <v>390</v>
      </c>
      <c r="K2775" s="157"/>
      <c r="O2775" s="149"/>
      <c r="P2775" s="149"/>
      <c r="Q2775" s="149"/>
      <c r="R2775" s="149"/>
      <c r="S2775" s="149"/>
      <c r="T2775" s="149"/>
      <c r="U2775" s="149"/>
      <c r="V2775" s="149"/>
      <c r="W2775" s="149"/>
      <c r="X2775" s="149"/>
      <c r="Y2775" s="149"/>
      <c r="Z2775" s="149"/>
      <c r="AA2775" s="149"/>
      <c r="AB2775" s="149"/>
      <c r="AC2775" s="149"/>
      <c r="AD2775" s="149"/>
      <c r="AE2775" s="149"/>
      <c r="AF2775" s="149"/>
      <c r="AG2775" s="149"/>
      <c r="AH2775" s="149"/>
      <c r="AI2775" s="149"/>
      <c r="AJ2775" s="149"/>
      <c r="AK2775" s="149"/>
      <c r="AL2775" s="149"/>
      <c r="AM2775" s="149"/>
      <c r="AN2775" s="149"/>
      <c r="AO2775" s="149"/>
      <c r="AP2775" s="149"/>
      <c r="AQ2775" s="149"/>
      <c r="AR2775" s="149"/>
      <c r="AS2775" s="149"/>
      <c r="AT2775" s="149"/>
      <c r="AU2775" s="149"/>
      <c r="AV2775" s="149"/>
      <c r="AW2775" s="149"/>
      <c r="AX2775" s="149"/>
      <c r="AY2775" s="149"/>
      <c r="AZ2775" s="149"/>
      <c r="BA2775" s="149"/>
      <c r="BB2775" s="149"/>
      <c r="BC2775" s="149"/>
      <c r="BD2775" s="149"/>
    </row>
    <row r="2776" spans="1:59" ht="16" x14ac:dyDescent="0.2">
      <c r="B2776" s="145">
        <f t="shared" si="1935"/>
        <v>98</v>
      </c>
      <c r="C2776" s="146" t="str">
        <f t="shared" si="1935"/>
        <v>SAS HSR 4</v>
      </c>
      <c r="D2776" s="180" t="s">
        <v>413</v>
      </c>
      <c r="E2776" s="165">
        <v>31609.668602088041</v>
      </c>
      <c r="F2776" s="149"/>
      <c r="G2776" s="183" t="s">
        <v>414</v>
      </c>
      <c r="H2776" s="165">
        <v>0</v>
      </c>
      <c r="I2776" s="166">
        <v>0</v>
      </c>
      <c r="J2776" s="166">
        <v>0</v>
      </c>
      <c r="K2776" s="157"/>
      <c r="L2776" s="184" t="s">
        <v>415</v>
      </c>
      <c r="M2776" s="208"/>
      <c r="N2776" s="208"/>
      <c r="O2776" s="174">
        <f t="shared" ref="O2776:BD2776" si="1936">IFERROR(((O$3&gt;=$E2775)*(O$2&lt;=$E2775))*$E2779,"")</f>
        <v>0</v>
      </c>
      <c r="P2776" s="174">
        <f t="shared" si="1936"/>
        <v>0</v>
      </c>
      <c r="Q2776" s="174">
        <f t="shared" si="1936"/>
        <v>0</v>
      </c>
      <c r="R2776" s="174">
        <f t="shared" si="1936"/>
        <v>0</v>
      </c>
      <c r="S2776" s="174">
        <f t="shared" si="1936"/>
        <v>0</v>
      </c>
      <c r="T2776" s="174">
        <f t="shared" si="1936"/>
        <v>0</v>
      </c>
      <c r="U2776" s="174">
        <f t="shared" si="1936"/>
        <v>0</v>
      </c>
      <c r="V2776" s="174">
        <f t="shared" si="1936"/>
        <v>0</v>
      </c>
      <c r="W2776" s="174">
        <f t="shared" si="1936"/>
        <v>0</v>
      </c>
      <c r="X2776" s="174">
        <f t="shared" si="1936"/>
        <v>0</v>
      </c>
      <c r="Y2776" s="174">
        <f t="shared" si="1936"/>
        <v>0</v>
      </c>
      <c r="Z2776" s="174">
        <f t="shared" si="1936"/>
        <v>0</v>
      </c>
      <c r="AA2776" s="174">
        <f t="shared" si="1936"/>
        <v>0</v>
      </c>
      <c r="AB2776" s="174">
        <f t="shared" si="1936"/>
        <v>0</v>
      </c>
      <c r="AC2776" s="174">
        <f t="shared" si="1936"/>
        <v>0</v>
      </c>
      <c r="AD2776" s="174">
        <f t="shared" si="1936"/>
        <v>0</v>
      </c>
      <c r="AE2776" s="174">
        <f t="shared" si="1936"/>
        <v>0</v>
      </c>
      <c r="AF2776" s="174">
        <f t="shared" si="1936"/>
        <v>0</v>
      </c>
      <c r="AG2776" s="174">
        <f t="shared" si="1936"/>
        <v>0</v>
      </c>
      <c r="AH2776" s="174">
        <f t="shared" si="1936"/>
        <v>0</v>
      </c>
      <c r="AI2776" s="174">
        <f t="shared" si="1936"/>
        <v>0</v>
      </c>
      <c r="AJ2776" s="174">
        <f t="shared" si="1936"/>
        <v>0</v>
      </c>
      <c r="AK2776" s="174">
        <f t="shared" si="1936"/>
        <v>0</v>
      </c>
      <c r="AL2776" s="174">
        <f t="shared" si="1936"/>
        <v>0</v>
      </c>
      <c r="AM2776" s="174">
        <f t="shared" si="1936"/>
        <v>0</v>
      </c>
      <c r="AN2776" s="174">
        <f t="shared" si="1936"/>
        <v>0</v>
      </c>
      <c r="AO2776" s="174">
        <f t="shared" si="1936"/>
        <v>0</v>
      </c>
      <c r="AP2776" s="174">
        <f t="shared" si="1936"/>
        <v>0</v>
      </c>
      <c r="AQ2776" s="174">
        <f t="shared" si="1936"/>
        <v>0</v>
      </c>
      <c r="AR2776" s="174">
        <f t="shared" si="1936"/>
        <v>0</v>
      </c>
      <c r="AS2776" s="174">
        <f t="shared" si="1936"/>
        <v>0</v>
      </c>
      <c r="AT2776" s="174">
        <f t="shared" si="1936"/>
        <v>0</v>
      </c>
      <c r="AU2776" s="174">
        <f t="shared" si="1936"/>
        <v>0</v>
      </c>
      <c r="AV2776" s="174">
        <f t="shared" si="1936"/>
        <v>0</v>
      </c>
      <c r="AW2776" s="174">
        <f t="shared" si="1936"/>
        <v>0</v>
      </c>
      <c r="AX2776" s="174">
        <f t="shared" si="1936"/>
        <v>0</v>
      </c>
      <c r="AY2776" s="174">
        <f t="shared" si="1936"/>
        <v>0</v>
      </c>
      <c r="AZ2776" s="174">
        <f t="shared" si="1936"/>
        <v>0</v>
      </c>
      <c r="BA2776" s="174">
        <f t="shared" si="1936"/>
        <v>0</v>
      </c>
      <c r="BB2776" s="174">
        <f t="shared" si="1936"/>
        <v>0</v>
      </c>
      <c r="BC2776" s="174">
        <f t="shared" si="1936"/>
        <v>0</v>
      </c>
      <c r="BD2776" s="174">
        <f t="shared" si="1936"/>
        <v>0</v>
      </c>
    </row>
    <row r="2777" spans="1:59" ht="16" x14ac:dyDescent="0.2">
      <c r="B2777" s="145">
        <f t="shared" si="1935"/>
        <v>98</v>
      </c>
      <c r="C2777" s="146" t="str">
        <f t="shared" si="1935"/>
        <v>SAS HSR 4</v>
      </c>
      <c r="D2777" s="180" t="s">
        <v>121</v>
      </c>
      <c r="E2777" s="185">
        <f>IF(E2775&gt;MAX($O$3:$BD$3),BD2766,
IF(E2775&lt;MIN($O$3:$BD$3),1,SUMIFS($O2767:$BD2767,$O$2:$BD$2,"&lt;="&amp;E2775,$O$3:$BD$3,"&gt;="&amp;E2775)))</f>
        <v>1.0441883127011111</v>
      </c>
      <c r="F2777" s="149"/>
      <c r="G2777" s="183" t="s">
        <v>416</v>
      </c>
      <c r="H2777" s="165">
        <v>0</v>
      </c>
      <c r="I2777" s="166">
        <v>0</v>
      </c>
      <c r="J2777" s="166">
        <v>0</v>
      </c>
      <c r="K2777" s="157"/>
      <c r="L2777" s="186" t="s">
        <v>417</v>
      </c>
      <c r="M2777" s="210"/>
      <c r="N2777" s="210"/>
      <c r="O2777" s="175">
        <f t="shared" ref="O2777:BD2777" si="1937">IFERROR(((O$3&gt;=$E2772)*(O$2&lt;=$E2772))*$H2780,"")</f>
        <v>0</v>
      </c>
      <c r="P2777" s="175">
        <f t="shared" si="1937"/>
        <v>0</v>
      </c>
      <c r="Q2777" s="175">
        <f t="shared" si="1937"/>
        <v>0</v>
      </c>
      <c r="R2777" s="175">
        <f t="shared" si="1937"/>
        <v>0</v>
      </c>
      <c r="S2777" s="175">
        <f t="shared" si="1937"/>
        <v>0</v>
      </c>
      <c r="T2777" s="175">
        <f t="shared" si="1937"/>
        <v>0</v>
      </c>
      <c r="U2777" s="175">
        <f t="shared" si="1937"/>
        <v>0</v>
      </c>
      <c r="V2777" s="175">
        <f t="shared" si="1937"/>
        <v>0</v>
      </c>
      <c r="W2777" s="175">
        <f t="shared" si="1937"/>
        <v>0</v>
      </c>
      <c r="X2777" s="175">
        <f t="shared" si="1937"/>
        <v>0</v>
      </c>
      <c r="Y2777" s="175">
        <f t="shared" si="1937"/>
        <v>0</v>
      </c>
      <c r="Z2777" s="175">
        <f t="shared" si="1937"/>
        <v>0</v>
      </c>
      <c r="AA2777" s="175">
        <f t="shared" si="1937"/>
        <v>0</v>
      </c>
      <c r="AB2777" s="175">
        <f t="shared" si="1937"/>
        <v>0</v>
      </c>
      <c r="AC2777" s="175">
        <f t="shared" si="1937"/>
        <v>0</v>
      </c>
      <c r="AD2777" s="175">
        <f t="shared" si="1937"/>
        <v>0</v>
      </c>
      <c r="AE2777" s="175">
        <f t="shared" si="1937"/>
        <v>0</v>
      </c>
      <c r="AF2777" s="175">
        <f t="shared" si="1937"/>
        <v>0</v>
      </c>
      <c r="AG2777" s="175">
        <f t="shared" si="1937"/>
        <v>0</v>
      </c>
      <c r="AH2777" s="175">
        <f t="shared" si="1937"/>
        <v>0</v>
      </c>
      <c r="AI2777" s="175">
        <f t="shared" si="1937"/>
        <v>0</v>
      </c>
      <c r="AJ2777" s="175">
        <f t="shared" si="1937"/>
        <v>0</v>
      </c>
      <c r="AK2777" s="175">
        <f t="shared" si="1937"/>
        <v>0</v>
      </c>
      <c r="AL2777" s="175">
        <f t="shared" si="1937"/>
        <v>0</v>
      </c>
      <c r="AM2777" s="175">
        <f t="shared" si="1937"/>
        <v>0</v>
      </c>
      <c r="AN2777" s="175">
        <f t="shared" si="1937"/>
        <v>0</v>
      </c>
      <c r="AO2777" s="175">
        <f t="shared" si="1937"/>
        <v>0</v>
      </c>
      <c r="AP2777" s="175">
        <f t="shared" si="1937"/>
        <v>0</v>
      </c>
      <c r="AQ2777" s="175">
        <f t="shared" si="1937"/>
        <v>0</v>
      </c>
      <c r="AR2777" s="175">
        <f t="shared" si="1937"/>
        <v>0</v>
      </c>
      <c r="AS2777" s="175">
        <f t="shared" si="1937"/>
        <v>0</v>
      </c>
      <c r="AT2777" s="175">
        <f t="shared" si="1937"/>
        <v>0</v>
      </c>
      <c r="AU2777" s="175">
        <f t="shared" si="1937"/>
        <v>0</v>
      </c>
      <c r="AV2777" s="175">
        <f t="shared" si="1937"/>
        <v>0</v>
      </c>
      <c r="AW2777" s="175">
        <f t="shared" si="1937"/>
        <v>0</v>
      </c>
      <c r="AX2777" s="175">
        <f t="shared" si="1937"/>
        <v>0</v>
      </c>
      <c r="AY2777" s="175">
        <f t="shared" si="1937"/>
        <v>0</v>
      </c>
      <c r="AZ2777" s="175">
        <f t="shared" si="1937"/>
        <v>0</v>
      </c>
      <c r="BA2777" s="175">
        <f t="shared" si="1937"/>
        <v>0</v>
      </c>
      <c r="BB2777" s="175">
        <f t="shared" si="1937"/>
        <v>0</v>
      </c>
      <c r="BC2777" s="175">
        <f t="shared" si="1937"/>
        <v>0</v>
      </c>
      <c r="BD2777" s="175">
        <f t="shared" si="1937"/>
        <v>0</v>
      </c>
    </row>
    <row r="2778" spans="1:59" ht="16" x14ac:dyDescent="0.2">
      <c r="B2778" s="145">
        <f t="shared" si="1935"/>
        <v>98</v>
      </c>
      <c r="C2778" s="146" t="str">
        <f t="shared" si="1935"/>
        <v>SAS HSR 4</v>
      </c>
      <c r="D2778" s="180" t="s">
        <v>54</v>
      </c>
      <c r="E2778" s="176">
        <v>0</v>
      </c>
      <c r="F2778" s="149"/>
      <c r="G2778" s="183" t="s">
        <v>418</v>
      </c>
      <c r="H2778" s="165">
        <v>0</v>
      </c>
      <c r="I2778" s="166">
        <v>0</v>
      </c>
      <c r="J2778" s="166">
        <v>0</v>
      </c>
      <c r="L2778" s="186" t="s">
        <v>419</v>
      </c>
      <c r="M2778" s="210"/>
      <c r="N2778" s="210"/>
      <c r="O2778" s="175">
        <f t="shared" ref="O2778:BD2778" si="1938">IFERROR(((O$3&gt;=$E2775)*(O$2&lt;=$E2775))*$J2780,"")</f>
        <v>0</v>
      </c>
      <c r="P2778" s="175">
        <f t="shared" si="1938"/>
        <v>0</v>
      </c>
      <c r="Q2778" s="175">
        <f t="shared" si="1938"/>
        <v>0</v>
      </c>
      <c r="R2778" s="175">
        <f t="shared" si="1938"/>
        <v>0</v>
      </c>
      <c r="S2778" s="175">
        <f t="shared" si="1938"/>
        <v>0</v>
      </c>
      <c r="T2778" s="175">
        <f t="shared" si="1938"/>
        <v>0</v>
      </c>
      <c r="U2778" s="175">
        <f t="shared" si="1938"/>
        <v>0</v>
      </c>
      <c r="V2778" s="175">
        <f t="shared" si="1938"/>
        <v>0</v>
      </c>
      <c r="W2778" s="175">
        <f t="shared" si="1938"/>
        <v>0</v>
      </c>
      <c r="X2778" s="175">
        <f t="shared" si="1938"/>
        <v>0</v>
      </c>
      <c r="Y2778" s="175">
        <f t="shared" si="1938"/>
        <v>0</v>
      </c>
      <c r="Z2778" s="175">
        <f t="shared" si="1938"/>
        <v>0</v>
      </c>
      <c r="AA2778" s="175">
        <f t="shared" si="1938"/>
        <v>0</v>
      </c>
      <c r="AB2778" s="175">
        <f t="shared" si="1938"/>
        <v>0</v>
      </c>
      <c r="AC2778" s="175">
        <f t="shared" si="1938"/>
        <v>0</v>
      </c>
      <c r="AD2778" s="175">
        <f t="shared" si="1938"/>
        <v>0</v>
      </c>
      <c r="AE2778" s="175">
        <f t="shared" si="1938"/>
        <v>0</v>
      </c>
      <c r="AF2778" s="175">
        <f t="shared" si="1938"/>
        <v>0</v>
      </c>
      <c r="AG2778" s="175">
        <f t="shared" si="1938"/>
        <v>0</v>
      </c>
      <c r="AH2778" s="175">
        <f t="shared" si="1938"/>
        <v>0</v>
      </c>
      <c r="AI2778" s="175">
        <f t="shared" si="1938"/>
        <v>0</v>
      </c>
      <c r="AJ2778" s="175">
        <f t="shared" si="1938"/>
        <v>0</v>
      </c>
      <c r="AK2778" s="175">
        <f t="shared" si="1938"/>
        <v>0</v>
      </c>
      <c r="AL2778" s="175">
        <f t="shared" si="1938"/>
        <v>0</v>
      </c>
      <c r="AM2778" s="175">
        <f t="shared" si="1938"/>
        <v>0</v>
      </c>
      <c r="AN2778" s="175">
        <f t="shared" si="1938"/>
        <v>0</v>
      </c>
      <c r="AO2778" s="175">
        <f t="shared" si="1938"/>
        <v>0</v>
      </c>
      <c r="AP2778" s="175">
        <f t="shared" si="1938"/>
        <v>0</v>
      </c>
      <c r="AQ2778" s="175">
        <f t="shared" si="1938"/>
        <v>0</v>
      </c>
      <c r="AR2778" s="175">
        <f t="shared" si="1938"/>
        <v>0</v>
      </c>
      <c r="AS2778" s="175">
        <f t="shared" si="1938"/>
        <v>0</v>
      </c>
      <c r="AT2778" s="175">
        <f t="shared" si="1938"/>
        <v>0</v>
      </c>
      <c r="AU2778" s="175">
        <f t="shared" si="1938"/>
        <v>0</v>
      </c>
      <c r="AV2778" s="175">
        <f t="shared" si="1938"/>
        <v>0</v>
      </c>
      <c r="AW2778" s="175">
        <f t="shared" si="1938"/>
        <v>0</v>
      </c>
      <c r="AX2778" s="175">
        <f t="shared" si="1938"/>
        <v>0</v>
      </c>
      <c r="AY2778" s="175">
        <f t="shared" si="1938"/>
        <v>0</v>
      </c>
      <c r="AZ2778" s="175">
        <f t="shared" si="1938"/>
        <v>0</v>
      </c>
      <c r="BA2778" s="175">
        <f t="shared" si="1938"/>
        <v>0</v>
      </c>
      <c r="BB2778" s="175">
        <f t="shared" si="1938"/>
        <v>0</v>
      </c>
      <c r="BC2778" s="175">
        <f t="shared" si="1938"/>
        <v>0</v>
      </c>
      <c r="BD2778" s="175">
        <f t="shared" si="1938"/>
        <v>0</v>
      </c>
    </row>
    <row r="2779" spans="1:59" ht="16" x14ac:dyDescent="0.2">
      <c r="B2779" s="145">
        <f t="shared" si="1935"/>
        <v>98</v>
      </c>
      <c r="C2779" s="146" t="str">
        <f t="shared" si="1935"/>
        <v>SAS HSR 4</v>
      </c>
      <c r="D2779" s="180" t="s">
        <v>420</v>
      </c>
      <c r="E2779" s="165">
        <v>0</v>
      </c>
      <c r="F2779" s="149"/>
      <c r="G2779" s="187"/>
      <c r="H2779" s="149"/>
      <c r="I2779" s="149"/>
      <c r="J2779" s="157"/>
      <c r="L2779" s="186" t="s">
        <v>421</v>
      </c>
      <c r="M2779" s="210"/>
      <c r="N2779" s="210"/>
      <c r="O2779" s="175">
        <f t="shared" ref="O2779:BD2779" si="1939">IFERROR(((O$3&gt;=$J2769)*(O$2&lt;=$J2769))*$E2780,"")</f>
        <v>0</v>
      </c>
      <c r="P2779" s="175">
        <f t="shared" si="1939"/>
        <v>0</v>
      </c>
      <c r="Q2779" s="175">
        <f t="shared" si="1939"/>
        <v>0</v>
      </c>
      <c r="R2779" s="175">
        <f t="shared" si="1939"/>
        <v>0</v>
      </c>
      <c r="S2779" s="175">
        <f t="shared" si="1939"/>
        <v>0</v>
      </c>
      <c r="T2779" s="175">
        <f t="shared" si="1939"/>
        <v>0</v>
      </c>
      <c r="U2779" s="175">
        <f t="shared" si="1939"/>
        <v>0</v>
      </c>
      <c r="V2779" s="175">
        <f t="shared" si="1939"/>
        <v>0</v>
      </c>
      <c r="W2779" s="175">
        <f t="shared" si="1939"/>
        <v>0</v>
      </c>
      <c r="X2779" s="175">
        <f t="shared" si="1939"/>
        <v>0</v>
      </c>
      <c r="Y2779" s="175">
        <f t="shared" si="1939"/>
        <v>0</v>
      </c>
      <c r="Z2779" s="175">
        <f t="shared" si="1939"/>
        <v>0</v>
      </c>
      <c r="AA2779" s="175">
        <f t="shared" si="1939"/>
        <v>0</v>
      </c>
      <c r="AB2779" s="175">
        <f t="shared" si="1939"/>
        <v>0</v>
      </c>
      <c r="AC2779" s="175">
        <f t="shared" si="1939"/>
        <v>0</v>
      </c>
      <c r="AD2779" s="175">
        <f t="shared" si="1939"/>
        <v>0</v>
      </c>
      <c r="AE2779" s="175">
        <f t="shared" si="1939"/>
        <v>0</v>
      </c>
      <c r="AF2779" s="175">
        <f t="shared" si="1939"/>
        <v>0</v>
      </c>
      <c r="AG2779" s="175">
        <f t="shared" si="1939"/>
        <v>0</v>
      </c>
      <c r="AH2779" s="175">
        <f t="shared" si="1939"/>
        <v>0</v>
      </c>
      <c r="AI2779" s="175">
        <f t="shared" si="1939"/>
        <v>0</v>
      </c>
      <c r="AJ2779" s="175">
        <f t="shared" si="1939"/>
        <v>0</v>
      </c>
      <c r="AK2779" s="175">
        <f t="shared" si="1939"/>
        <v>0</v>
      </c>
      <c r="AL2779" s="175">
        <f t="shared" si="1939"/>
        <v>0</v>
      </c>
      <c r="AM2779" s="175">
        <f t="shared" si="1939"/>
        <v>0</v>
      </c>
      <c r="AN2779" s="175">
        <f t="shared" si="1939"/>
        <v>0</v>
      </c>
      <c r="AO2779" s="175">
        <f t="shared" si="1939"/>
        <v>0</v>
      </c>
      <c r="AP2779" s="175">
        <f t="shared" si="1939"/>
        <v>0</v>
      </c>
      <c r="AQ2779" s="175">
        <f t="shared" si="1939"/>
        <v>0</v>
      </c>
      <c r="AR2779" s="175">
        <f t="shared" si="1939"/>
        <v>0</v>
      </c>
      <c r="AS2779" s="175">
        <f t="shared" si="1939"/>
        <v>0</v>
      </c>
      <c r="AT2779" s="175">
        <f t="shared" si="1939"/>
        <v>0</v>
      </c>
      <c r="AU2779" s="175">
        <f t="shared" si="1939"/>
        <v>0</v>
      </c>
      <c r="AV2779" s="175">
        <f t="shared" si="1939"/>
        <v>0</v>
      </c>
      <c r="AW2779" s="175">
        <f t="shared" si="1939"/>
        <v>0</v>
      </c>
      <c r="AX2779" s="175">
        <f t="shared" si="1939"/>
        <v>0</v>
      </c>
      <c r="AY2779" s="175">
        <f t="shared" si="1939"/>
        <v>0</v>
      </c>
      <c r="AZ2779" s="175">
        <f t="shared" si="1939"/>
        <v>0</v>
      </c>
      <c r="BA2779" s="175">
        <f t="shared" si="1939"/>
        <v>0</v>
      </c>
      <c r="BB2779" s="175">
        <f t="shared" si="1939"/>
        <v>0</v>
      </c>
      <c r="BC2779" s="175">
        <f t="shared" si="1939"/>
        <v>0</v>
      </c>
      <c r="BD2779" s="175">
        <f t="shared" si="1939"/>
        <v>0</v>
      </c>
    </row>
    <row r="2780" spans="1:59" ht="16" x14ac:dyDescent="0.2">
      <c r="B2780" s="145">
        <f t="shared" si="1935"/>
        <v>98</v>
      </c>
      <c r="C2780" s="146" t="str">
        <f t="shared" si="1935"/>
        <v>SAS HSR 4</v>
      </c>
      <c r="D2780" s="180" t="s">
        <v>421</v>
      </c>
      <c r="E2780" s="165">
        <v>0</v>
      </c>
      <c r="F2780" s="149"/>
      <c r="G2780" s="180" t="s">
        <v>417</v>
      </c>
      <c r="H2780" s="165">
        <v>0</v>
      </c>
      <c r="I2780" s="180" t="s">
        <v>419</v>
      </c>
      <c r="J2780" s="165">
        <v>0</v>
      </c>
      <c r="L2780" s="188" t="s">
        <v>422</v>
      </c>
      <c r="M2780" s="211"/>
      <c r="N2780" s="211"/>
      <c r="O2780" s="179">
        <f t="shared" ref="O2780:BD2780" si="1940">IFERROR(-($E2761+$H2761+$J2761)*O2762,"")</f>
        <v>0</v>
      </c>
      <c r="P2780" s="179">
        <f t="shared" si="1940"/>
        <v>0</v>
      </c>
      <c r="Q2780" s="179">
        <f t="shared" si="1940"/>
        <v>0</v>
      </c>
      <c r="R2780" s="179">
        <f t="shared" si="1940"/>
        <v>0</v>
      </c>
      <c r="S2780" s="179">
        <f t="shared" si="1940"/>
        <v>0</v>
      </c>
      <c r="T2780" s="179">
        <f t="shared" si="1940"/>
        <v>0</v>
      </c>
      <c r="U2780" s="179">
        <f t="shared" si="1940"/>
        <v>0</v>
      </c>
      <c r="V2780" s="179">
        <f t="shared" si="1940"/>
        <v>0</v>
      </c>
      <c r="W2780" s="179">
        <f t="shared" si="1940"/>
        <v>0</v>
      </c>
      <c r="X2780" s="179">
        <f t="shared" si="1940"/>
        <v>0</v>
      </c>
      <c r="Y2780" s="179">
        <f t="shared" si="1940"/>
        <v>0</v>
      </c>
      <c r="Z2780" s="179">
        <f t="shared" si="1940"/>
        <v>0</v>
      </c>
      <c r="AA2780" s="179">
        <f t="shared" si="1940"/>
        <v>0</v>
      </c>
      <c r="AB2780" s="179">
        <f t="shared" si="1940"/>
        <v>0</v>
      </c>
      <c r="AC2780" s="179">
        <f t="shared" si="1940"/>
        <v>0</v>
      </c>
      <c r="AD2780" s="179">
        <f t="shared" si="1940"/>
        <v>0</v>
      </c>
      <c r="AE2780" s="179">
        <f t="shared" si="1940"/>
        <v>0</v>
      </c>
      <c r="AF2780" s="179">
        <f t="shared" si="1940"/>
        <v>0</v>
      </c>
      <c r="AG2780" s="179">
        <f t="shared" si="1940"/>
        <v>0</v>
      </c>
      <c r="AH2780" s="179">
        <f t="shared" si="1940"/>
        <v>0</v>
      </c>
      <c r="AI2780" s="179">
        <f t="shared" si="1940"/>
        <v>0</v>
      </c>
      <c r="AJ2780" s="179">
        <f t="shared" si="1940"/>
        <v>0</v>
      </c>
      <c r="AK2780" s="179">
        <f t="shared" si="1940"/>
        <v>0</v>
      </c>
      <c r="AL2780" s="179">
        <f t="shared" si="1940"/>
        <v>0</v>
      </c>
      <c r="AM2780" s="179">
        <f t="shared" si="1940"/>
        <v>0</v>
      </c>
      <c r="AN2780" s="179">
        <f t="shared" si="1940"/>
        <v>0</v>
      </c>
      <c r="AO2780" s="179">
        <f t="shared" si="1940"/>
        <v>0</v>
      </c>
      <c r="AP2780" s="179">
        <f t="shared" si="1940"/>
        <v>0</v>
      </c>
      <c r="AQ2780" s="179">
        <f t="shared" si="1940"/>
        <v>0</v>
      </c>
      <c r="AR2780" s="179">
        <f t="shared" si="1940"/>
        <v>0</v>
      </c>
      <c r="AS2780" s="179">
        <f t="shared" si="1940"/>
        <v>0</v>
      </c>
      <c r="AT2780" s="179">
        <f t="shared" si="1940"/>
        <v>0</v>
      </c>
      <c r="AU2780" s="179">
        <f t="shared" si="1940"/>
        <v>0</v>
      </c>
      <c r="AV2780" s="179">
        <f t="shared" si="1940"/>
        <v>0</v>
      </c>
      <c r="AW2780" s="179">
        <f t="shared" si="1940"/>
        <v>0</v>
      </c>
      <c r="AX2780" s="179">
        <f t="shared" si="1940"/>
        <v>0</v>
      </c>
      <c r="AY2780" s="179">
        <f t="shared" si="1940"/>
        <v>0</v>
      </c>
      <c r="AZ2780" s="179">
        <f t="shared" si="1940"/>
        <v>0</v>
      </c>
      <c r="BA2780" s="179">
        <f t="shared" si="1940"/>
        <v>0</v>
      </c>
      <c r="BB2780" s="179">
        <f t="shared" si="1940"/>
        <v>0</v>
      </c>
      <c r="BC2780" s="179">
        <f t="shared" si="1940"/>
        <v>0</v>
      </c>
      <c r="BD2780" s="179">
        <f t="shared" si="1940"/>
        <v>0</v>
      </c>
    </row>
    <row r="2781" spans="1:59" x14ac:dyDescent="0.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6" x14ac:dyDescent="0.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5"/>
    </row>
    <row r="2783" spans="1:59" ht="16" x14ac:dyDescent="0.2">
      <c r="A2783" s="135"/>
      <c r="B2783" s="205">
        <v>99</v>
      </c>
      <c r="C2783" s="206" t="str">
        <f>H2785</f>
        <v>SAS HSR 4</v>
      </c>
      <c r="D2783" s="207" t="s">
        <v>314</v>
      </c>
      <c r="E2783" s="207"/>
      <c r="F2783" s="207"/>
      <c r="G2783" s="207"/>
      <c r="H2783" s="207"/>
      <c r="I2783" s="207"/>
      <c r="J2783" s="207"/>
      <c r="K2783" s="206"/>
      <c r="L2783" s="206"/>
      <c r="M2783" s="206"/>
      <c r="N2783" s="206"/>
      <c r="O2783" s="220"/>
      <c r="P2783" s="220"/>
      <c r="Q2783" s="220"/>
      <c r="R2783" s="220"/>
      <c r="S2783" s="220"/>
      <c r="T2783" s="220"/>
      <c r="U2783" s="220"/>
      <c r="V2783" s="220"/>
      <c r="W2783" s="220"/>
      <c r="X2783" s="220"/>
      <c r="Y2783" s="220"/>
      <c r="Z2783" s="220"/>
      <c r="AA2783" s="220"/>
      <c r="AB2783" s="220"/>
      <c r="AC2783" s="220"/>
      <c r="AD2783" s="220"/>
      <c r="AE2783" s="220"/>
      <c r="AF2783" s="220"/>
      <c r="AG2783" s="220"/>
      <c r="AH2783" s="220"/>
      <c r="AI2783" s="220"/>
      <c r="AJ2783" s="220"/>
      <c r="AK2783" s="220"/>
      <c r="AL2783" s="220"/>
      <c r="AM2783" s="220"/>
      <c r="AN2783" s="220"/>
      <c r="AO2783" s="220"/>
      <c r="AP2783" s="220"/>
      <c r="AQ2783" s="220"/>
      <c r="AR2783" s="220"/>
      <c r="AS2783" s="220"/>
      <c r="AT2783" s="220"/>
      <c r="AU2783" s="220"/>
      <c r="AV2783" s="220"/>
      <c r="AW2783" s="220"/>
      <c r="AX2783" s="220"/>
      <c r="AY2783" s="220"/>
      <c r="AZ2783" s="220"/>
      <c r="BA2783" s="220"/>
      <c r="BB2783" s="220"/>
      <c r="BC2783" s="220"/>
      <c r="BD2783" s="220"/>
      <c r="BE2783" s="135"/>
      <c r="BF2783" s="135"/>
      <c r="BG2783" s="135"/>
    </row>
    <row r="2784" spans="1:59" ht="16" x14ac:dyDescent="0.2">
      <c r="A2784" s="169"/>
      <c r="B2784" s="145">
        <f>B2783</f>
        <v>99</v>
      </c>
      <c r="C2784" s="146" t="str">
        <f>C2783</f>
        <v>SAS HSR 4</v>
      </c>
      <c r="D2784" s="169"/>
      <c r="E2784" s="169"/>
      <c r="F2784" s="169"/>
      <c r="G2784" s="169"/>
      <c r="H2784" s="169"/>
      <c r="I2784" s="169"/>
      <c r="J2784" s="169"/>
      <c r="K2784" s="169"/>
      <c r="L2784" s="169"/>
      <c r="M2784" s="169"/>
      <c r="N2784" s="169"/>
      <c r="O2784" s="178"/>
      <c r="P2784" s="178"/>
      <c r="Q2784" s="178"/>
      <c r="R2784" s="178"/>
      <c r="S2784" s="178"/>
      <c r="T2784" s="178"/>
      <c r="U2784" s="178"/>
      <c r="V2784" s="178"/>
      <c r="W2784" s="178"/>
      <c r="X2784" s="178"/>
      <c r="Y2784" s="178"/>
      <c r="Z2784" s="178"/>
      <c r="AA2784" s="178"/>
      <c r="AB2784" s="178"/>
      <c r="AC2784" s="178"/>
      <c r="AD2784" s="178"/>
      <c r="AE2784" s="178"/>
      <c r="AF2784" s="178"/>
      <c r="AG2784" s="178"/>
      <c r="AH2784" s="178"/>
      <c r="AI2784" s="178"/>
      <c r="AJ2784" s="178"/>
      <c r="AK2784" s="178"/>
      <c r="AL2784" s="178"/>
      <c r="AM2784" s="178"/>
      <c r="AN2784" s="178"/>
      <c r="AO2784" s="178"/>
      <c r="AP2784" s="178"/>
      <c r="AQ2784" s="178"/>
      <c r="AR2784" s="178"/>
      <c r="AS2784" s="178"/>
      <c r="AT2784" s="178"/>
      <c r="AU2784" s="178"/>
      <c r="AV2784" s="178"/>
      <c r="AW2784" s="178"/>
      <c r="AX2784" s="178"/>
      <c r="AY2784" s="178"/>
      <c r="AZ2784" s="178"/>
      <c r="BA2784" s="178"/>
      <c r="BB2784" s="178"/>
      <c r="BC2784" s="178"/>
      <c r="BD2784" s="178"/>
      <c r="BE2784" s="169"/>
      <c r="BF2784" s="169"/>
      <c r="BG2784" s="169"/>
    </row>
    <row r="2785" spans="1:59" ht="16" x14ac:dyDescent="0.2">
      <c r="B2785" s="145">
        <f t="shared" ref="B2785:C2800" si="1941">B2784</f>
        <v>99</v>
      </c>
      <c r="C2785" s="146" t="str">
        <f t="shared" si="1941"/>
        <v>SAS HSR 4</v>
      </c>
      <c r="D2785" s="147" t="s">
        <v>20</v>
      </c>
      <c r="E2785" s="148" t="s">
        <v>198</v>
      </c>
      <c r="F2785" s="149"/>
      <c r="G2785" s="147" t="s">
        <v>380</v>
      </c>
      <c r="H2785" s="148" t="s">
        <v>310</v>
      </c>
      <c r="I2785" s="148"/>
      <c r="J2785" s="148"/>
      <c r="L2785" s="150" t="s">
        <v>381</v>
      </c>
      <c r="M2785" s="208"/>
      <c r="N2785" s="208"/>
      <c r="O2785" s="151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1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1">
        <f t="shared" si="1942"/>
        <v>0</v>
      </c>
      <c r="R2785" s="151">
        <f t="shared" si="1942"/>
        <v>0</v>
      </c>
      <c r="S2785" s="151">
        <f t="shared" si="1942"/>
        <v>0</v>
      </c>
      <c r="T2785" s="151">
        <f t="shared" si="1942"/>
        <v>0</v>
      </c>
      <c r="U2785" s="151">
        <f t="shared" si="1942"/>
        <v>0</v>
      </c>
      <c r="V2785" s="151">
        <f t="shared" si="1942"/>
        <v>0</v>
      </c>
      <c r="W2785" s="151">
        <f t="shared" si="1942"/>
        <v>0</v>
      </c>
      <c r="X2785" s="151">
        <f t="shared" si="1942"/>
        <v>0</v>
      </c>
      <c r="Y2785" s="151">
        <f t="shared" si="1942"/>
        <v>0</v>
      </c>
      <c r="Z2785" s="151">
        <f t="shared" si="1942"/>
        <v>0</v>
      </c>
      <c r="AA2785" s="151">
        <f t="shared" si="1942"/>
        <v>0</v>
      </c>
      <c r="AB2785" s="151">
        <f t="shared" si="1942"/>
        <v>0</v>
      </c>
      <c r="AC2785" s="151">
        <f t="shared" si="1942"/>
        <v>0</v>
      </c>
      <c r="AD2785" s="151">
        <f t="shared" si="1942"/>
        <v>0</v>
      </c>
      <c r="AE2785" s="151">
        <f t="shared" si="1942"/>
        <v>0</v>
      </c>
      <c r="AF2785" s="151">
        <f t="shared" si="1942"/>
        <v>0</v>
      </c>
      <c r="AG2785" s="151">
        <f t="shared" si="1942"/>
        <v>0</v>
      </c>
      <c r="AH2785" s="151">
        <f t="shared" si="1942"/>
        <v>0</v>
      </c>
      <c r="AI2785" s="151">
        <f t="shared" si="1942"/>
        <v>0</v>
      </c>
      <c r="AJ2785" s="151">
        <f t="shared" si="1942"/>
        <v>0</v>
      </c>
      <c r="AK2785" s="151">
        <f t="shared" si="1942"/>
        <v>0</v>
      </c>
      <c r="AL2785" s="151">
        <f t="shared" si="1942"/>
        <v>0</v>
      </c>
      <c r="AM2785" s="151">
        <f t="shared" si="1942"/>
        <v>0</v>
      </c>
      <c r="AN2785" s="151">
        <f t="shared" si="1942"/>
        <v>0</v>
      </c>
      <c r="AO2785" s="151">
        <f t="shared" si="1942"/>
        <v>0</v>
      </c>
      <c r="AP2785" s="151">
        <f t="shared" si="1942"/>
        <v>0</v>
      </c>
      <c r="AQ2785" s="151">
        <f t="shared" si="1942"/>
        <v>0</v>
      </c>
      <c r="AR2785" s="151">
        <f t="shared" si="1942"/>
        <v>0</v>
      </c>
      <c r="AS2785" s="151">
        <f t="shared" si="1942"/>
        <v>0</v>
      </c>
      <c r="AT2785" s="151">
        <f t="shared" si="1942"/>
        <v>0</v>
      </c>
      <c r="AU2785" s="151">
        <f t="shared" si="1942"/>
        <v>0</v>
      </c>
      <c r="AV2785" s="151">
        <f t="shared" si="1942"/>
        <v>0</v>
      </c>
      <c r="AW2785" s="151">
        <f t="shared" si="1942"/>
        <v>0</v>
      </c>
      <c r="AX2785" s="151">
        <f t="shared" si="1942"/>
        <v>0</v>
      </c>
      <c r="AY2785" s="151">
        <f t="shared" si="1942"/>
        <v>0</v>
      </c>
      <c r="AZ2785" s="151">
        <f t="shared" si="1942"/>
        <v>0</v>
      </c>
      <c r="BA2785" s="151">
        <f t="shared" si="1942"/>
        <v>0</v>
      </c>
      <c r="BB2785" s="151">
        <f t="shared" si="1942"/>
        <v>0</v>
      </c>
      <c r="BC2785" s="151">
        <f t="shared" si="1942"/>
        <v>0</v>
      </c>
      <c r="BD2785" s="151">
        <f t="shared" si="1942"/>
        <v>0</v>
      </c>
    </row>
    <row r="2786" spans="1:59" ht="16" x14ac:dyDescent="0.2">
      <c r="B2786" s="145">
        <f t="shared" si="1941"/>
        <v>99</v>
      </c>
      <c r="C2786" s="146" t="str">
        <f t="shared" si="1941"/>
        <v>SAS HSR 4</v>
      </c>
      <c r="D2786" s="147" t="s">
        <v>50</v>
      </c>
      <c r="E2786" s="152">
        <v>116.7</v>
      </c>
      <c r="F2786" s="149"/>
      <c r="G2786" s="147" t="s">
        <v>3</v>
      </c>
      <c r="H2786" s="153">
        <v>56.8</v>
      </c>
      <c r="I2786" s="147" t="s">
        <v>106</v>
      </c>
      <c r="J2786" s="153">
        <v>43.4</v>
      </c>
      <c r="L2786" s="154" t="s">
        <v>382</v>
      </c>
      <c r="M2786" s="210"/>
      <c r="N2786" s="210"/>
      <c r="O2786" s="155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5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5">
        <f t="shared" si="1943"/>
        <v>0</v>
      </c>
      <c r="R2786" s="155">
        <f t="shared" si="1943"/>
        <v>0</v>
      </c>
      <c r="S2786" s="155">
        <f t="shared" si="1943"/>
        <v>0</v>
      </c>
      <c r="T2786" s="155">
        <f t="shared" si="1943"/>
        <v>0</v>
      </c>
      <c r="U2786" s="155">
        <f t="shared" si="1943"/>
        <v>0</v>
      </c>
      <c r="V2786" s="155">
        <f t="shared" si="1943"/>
        <v>0</v>
      </c>
      <c r="W2786" s="155">
        <f t="shared" si="1943"/>
        <v>0</v>
      </c>
      <c r="X2786" s="155">
        <f t="shared" si="1943"/>
        <v>0</v>
      </c>
      <c r="Y2786" s="155">
        <f t="shared" si="1943"/>
        <v>0</v>
      </c>
      <c r="Z2786" s="155">
        <f t="shared" si="1943"/>
        <v>0</v>
      </c>
      <c r="AA2786" s="155">
        <f t="shared" si="1943"/>
        <v>0</v>
      </c>
      <c r="AB2786" s="155">
        <f t="shared" si="1943"/>
        <v>0</v>
      </c>
      <c r="AC2786" s="155">
        <f t="shared" si="1943"/>
        <v>0</v>
      </c>
      <c r="AD2786" s="155">
        <f t="shared" si="1943"/>
        <v>0</v>
      </c>
      <c r="AE2786" s="155">
        <f t="shared" si="1943"/>
        <v>0</v>
      </c>
      <c r="AF2786" s="155">
        <f t="shared" si="1943"/>
        <v>0</v>
      </c>
      <c r="AG2786" s="155">
        <f t="shared" si="1943"/>
        <v>0</v>
      </c>
      <c r="AH2786" s="155">
        <f t="shared" si="1943"/>
        <v>0</v>
      </c>
      <c r="AI2786" s="155">
        <f t="shared" si="1943"/>
        <v>0</v>
      </c>
      <c r="AJ2786" s="155">
        <f t="shared" si="1943"/>
        <v>0</v>
      </c>
      <c r="AK2786" s="155">
        <f t="shared" si="1943"/>
        <v>0</v>
      </c>
      <c r="AL2786" s="155">
        <f t="shared" si="1943"/>
        <v>0</v>
      </c>
      <c r="AM2786" s="155">
        <f t="shared" si="1943"/>
        <v>0</v>
      </c>
      <c r="AN2786" s="155">
        <f t="shared" si="1943"/>
        <v>0</v>
      </c>
      <c r="AO2786" s="155">
        <f t="shared" si="1943"/>
        <v>0</v>
      </c>
      <c r="AP2786" s="155">
        <f t="shared" si="1943"/>
        <v>0</v>
      </c>
      <c r="AQ2786" s="155">
        <f t="shared" si="1943"/>
        <v>0</v>
      </c>
      <c r="AR2786" s="155">
        <f t="shared" si="1943"/>
        <v>0</v>
      </c>
      <c r="AS2786" s="155">
        <f t="shared" si="1943"/>
        <v>0</v>
      </c>
      <c r="AT2786" s="155">
        <f t="shared" si="1943"/>
        <v>0</v>
      </c>
      <c r="AU2786" s="155">
        <f t="shared" si="1943"/>
        <v>0</v>
      </c>
      <c r="AV2786" s="155">
        <f t="shared" si="1943"/>
        <v>0</v>
      </c>
      <c r="AW2786" s="155">
        <f t="shared" si="1943"/>
        <v>0</v>
      </c>
      <c r="AX2786" s="155">
        <f t="shared" si="1943"/>
        <v>0</v>
      </c>
      <c r="AY2786" s="155">
        <f t="shared" si="1943"/>
        <v>0</v>
      </c>
      <c r="AZ2786" s="155">
        <f t="shared" si="1943"/>
        <v>0</v>
      </c>
      <c r="BA2786" s="155">
        <f t="shared" si="1943"/>
        <v>0</v>
      </c>
      <c r="BB2786" s="155">
        <f t="shared" si="1943"/>
        <v>0</v>
      </c>
      <c r="BC2786" s="155">
        <f t="shared" si="1943"/>
        <v>0</v>
      </c>
      <c r="BD2786" s="155">
        <f t="shared" si="1943"/>
        <v>0</v>
      </c>
    </row>
    <row r="2787" spans="1:59" ht="16" x14ac:dyDescent="0.2">
      <c r="B2787" s="145">
        <f t="shared" si="1941"/>
        <v>99</v>
      </c>
      <c r="C2787" s="146" t="str">
        <f t="shared" si="1941"/>
        <v>SAS HSR 4</v>
      </c>
      <c r="D2787" s="147" t="s">
        <v>111</v>
      </c>
      <c r="E2787" s="156">
        <v>467.75</v>
      </c>
      <c r="F2787" s="149"/>
      <c r="G2787" s="147" t="s">
        <v>112</v>
      </c>
      <c r="H2787" s="156">
        <v>0</v>
      </c>
      <c r="I2787" s="147" t="s">
        <v>113</v>
      </c>
      <c r="J2787" s="156">
        <v>17.0825</v>
      </c>
      <c r="K2787" s="157"/>
      <c r="L2787" s="154" t="s">
        <v>383</v>
      </c>
      <c r="M2787" s="210"/>
      <c r="N2787" s="210"/>
      <c r="O2787" s="155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5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5">
        <f t="shared" si="1944"/>
        <v>1</v>
      </c>
      <c r="R2787" s="155">
        <f t="shared" si="1944"/>
        <v>1</v>
      </c>
      <c r="S2787" s="155">
        <f t="shared" si="1944"/>
        <v>1</v>
      </c>
      <c r="T2787" s="155">
        <f t="shared" si="1944"/>
        <v>1</v>
      </c>
      <c r="U2787" s="155">
        <f t="shared" si="1944"/>
        <v>1</v>
      </c>
      <c r="V2787" s="155">
        <f t="shared" si="1944"/>
        <v>1</v>
      </c>
      <c r="W2787" s="155">
        <f t="shared" si="1944"/>
        <v>1</v>
      </c>
      <c r="X2787" s="155">
        <f t="shared" si="1944"/>
        <v>1</v>
      </c>
      <c r="Y2787" s="155">
        <f t="shared" si="1944"/>
        <v>1</v>
      </c>
      <c r="Z2787" s="155">
        <f t="shared" si="1944"/>
        <v>1</v>
      </c>
      <c r="AA2787" s="155">
        <f t="shared" si="1944"/>
        <v>1</v>
      </c>
      <c r="AB2787" s="155">
        <f t="shared" si="1944"/>
        <v>1</v>
      </c>
      <c r="AC2787" s="155">
        <f t="shared" si="1944"/>
        <v>0.34444444444444444</v>
      </c>
      <c r="AD2787" s="155">
        <f t="shared" si="1944"/>
        <v>0</v>
      </c>
      <c r="AE2787" s="155">
        <f t="shared" si="1944"/>
        <v>0</v>
      </c>
      <c r="AF2787" s="155">
        <f t="shared" si="1944"/>
        <v>0</v>
      </c>
      <c r="AG2787" s="155">
        <f t="shared" si="1944"/>
        <v>0</v>
      </c>
      <c r="AH2787" s="155">
        <f t="shared" si="1944"/>
        <v>0</v>
      </c>
      <c r="AI2787" s="155">
        <f t="shared" si="1944"/>
        <v>0</v>
      </c>
      <c r="AJ2787" s="155">
        <f t="shared" si="1944"/>
        <v>0</v>
      </c>
      <c r="AK2787" s="155">
        <f t="shared" si="1944"/>
        <v>0</v>
      </c>
      <c r="AL2787" s="155">
        <f t="shared" si="1944"/>
        <v>0</v>
      </c>
      <c r="AM2787" s="155">
        <f t="shared" si="1944"/>
        <v>0</v>
      </c>
      <c r="AN2787" s="155">
        <f t="shared" si="1944"/>
        <v>0</v>
      </c>
      <c r="AO2787" s="155">
        <f t="shared" si="1944"/>
        <v>0</v>
      </c>
      <c r="AP2787" s="155">
        <f t="shared" si="1944"/>
        <v>0</v>
      </c>
      <c r="AQ2787" s="155">
        <f t="shared" si="1944"/>
        <v>0</v>
      </c>
      <c r="AR2787" s="155">
        <f t="shared" si="1944"/>
        <v>0</v>
      </c>
      <c r="AS2787" s="155">
        <f t="shared" si="1944"/>
        <v>0</v>
      </c>
      <c r="AT2787" s="155">
        <f t="shared" si="1944"/>
        <v>0</v>
      </c>
      <c r="AU2787" s="155">
        <f t="shared" si="1944"/>
        <v>0</v>
      </c>
      <c r="AV2787" s="155">
        <f t="shared" si="1944"/>
        <v>0</v>
      </c>
      <c r="AW2787" s="155">
        <f t="shared" si="1944"/>
        <v>0</v>
      </c>
      <c r="AX2787" s="155">
        <f t="shared" si="1944"/>
        <v>0</v>
      </c>
      <c r="AY2787" s="155">
        <f t="shared" si="1944"/>
        <v>0</v>
      </c>
      <c r="AZ2787" s="155">
        <f t="shared" si="1944"/>
        <v>0</v>
      </c>
      <c r="BA2787" s="155">
        <f t="shared" si="1944"/>
        <v>0</v>
      </c>
      <c r="BB2787" s="155">
        <f t="shared" si="1944"/>
        <v>0</v>
      </c>
      <c r="BC2787" s="155">
        <f t="shared" si="1944"/>
        <v>0</v>
      </c>
      <c r="BD2787" s="155">
        <f t="shared" si="1944"/>
        <v>0</v>
      </c>
    </row>
    <row r="2788" spans="1:59" ht="16" x14ac:dyDescent="0.2">
      <c r="B2788" s="145">
        <f t="shared" si="1941"/>
        <v>99</v>
      </c>
      <c r="C2788" s="146" t="str">
        <f t="shared" si="1941"/>
        <v>SAS HSR 4</v>
      </c>
      <c r="D2788" s="147" t="s">
        <v>15</v>
      </c>
      <c r="E2788" s="156">
        <v>79520</v>
      </c>
      <c r="F2788" s="149"/>
      <c r="G2788" s="149"/>
      <c r="H2788" s="149"/>
      <c r="I2788" s="149"/>
      <c r="J2788" s="149"/>
      <c r="L2788" s="154" t="s">
        <v>384</v>
      </c>
      <c r="M2788" s="210"/>
      <c r="N2788" s="210"/>
      <c r="O2788" s="155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5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5">
        <f t="shared" si="1945"/>
        <v>0</v>
      </c>
      <c r="R2788" s="155">
        <f t="shared" si="1945"/>
        <v>0</v>
      </c>
      <c r="S2788" s="155">
        <f t="shared" si="1945"/>
        <v>0</v>
      </c>
      <c r="T2788" s="155">
        <f t="shared" si="1945"/>
        <v>0</v>
      </c>
      <c r="U2788" s="155">
        <f t="shared" si="1945"/>
        <v>0</v>
      </c>
      <c r="V2788" s="155">
        <f t="shared" si="1945"/>
        <v>0</v>
      </c>
      <c r="W2788" s="155">
        <f t="shared" si="1945"/>
        <v>0</v>
      </c>
      <c r="X2788" s="155">
        <f t="shared" si="1945"/>
        <v>0</v>
      </c>
      <c r="Y2788" s="155">
        <f t="shared" si="1945"/>
        <v>0</v>
      </c>
      <c r="Z2788" s="155">
        <f t="shared" si="1945"/>
        <v>0</v>
      </c>
      <c r="AA2788" s="155">
        <f t="shared" si="1945"/>
        <v>0</v>
      </c>
      <c r="AB2788" s="155">
        <f t="shared" si="1945"/>
        <v>0</v>
      </c>
      <c r="AC2788" s="155">
        <f t="shared" si="1945"/>
        <v>0</v>
      </c>
      <c r="AD2788" s="155">
        <f t="shared" si="1945"/>
        <v>0</v>
      </c>
      <c r="AE2788" s="155">
        <f t="shared" si="1945"/>
        <v>0</v>
      </c>
      <c r="AF2788" s="155">
        <f t="shared" si="1945"/>
        <v>0</v>
      </c>
      <c r="AG2788" s="155">
        <f t="shared" si="1945"/>
        <v>0</v>
      </c>
      <c r="AH2788" s="155">
        <f t="shared" si="1945"/>
        <v>0</v>
      </c>
      <c r="AI2788" s="155">
        <f t="shared" si="1945"/>
        <v>0</v>
      </c>
      <c r="AJ2788" s="155">
        <f t="shared" si="1945"/>
        <v>0</v>
      </c>
      <c r="AK2788" s="155">
        <f t="shared" si="1945"/>
        <v>0</v>
      </c>
      <c r="AL2788" s="155">
        <f t="shared" si="1945"/>
        <v>0</v>
      </c>
      <c r="AM2788" s="155">
        <f t="shared" si="1945"/>
        <v>0</v>
      </c>
      <c r="AN2788" s="155">
        <f t="shared" si="1945"/>
        <v>0</v>
      </c>
      <c r="AO2788" s="155">
        <f t="shared" si="1945"/>
        <v>0</v>
      </c>
      <c r="AP2788" s="155">
        <f t="shared" si="1945"/>
        <v>0</v>
      </c>
      <c r="AQ2788" s="155">
        <f t="shared" si="1945"/>
        <v>0</v>
      </c>
      <c r="AR2788" s="155">
        <f t="shared" si="1945"/>
        <v>0</v>
      </c>
      <c r="AS2788" s="155">
        <f t="shared" si="1945"/>
        <v>0</v>
      </c>
      <c r="AT2788" s="155">
        <f t="shared" si="1945"/>
        <v>0</v>
      </c>
      <c r="AU2788" s="155">
        <f t="shared" si="1945"/>
        <v>0</v>
      </c>
      <c r="AV2788" s="155">
        <f t="shared" si="1945"/>
        <v>0</v>
      </c>
      <c r="AW2788" s="155">
        <f t="shared" si="1945"/>
        <v>0</v>
      </c>
      <c r="AX2788" s="155">
        <f t="shared" si="1945"/>
        <v>0</v>
      </c>
      <c r="AY2788" s="155">
        <f t="shared" si="1945"/>
        <v>0</v>
      </c>
      <c r="AZ2788" s="155">
        <f t="shared" si="1945"/>
        <v>0</v>
      </c>
      <c r="BA2788" s="155">
        <f t="shared" si="1945"/>
        <v>0</v>
      </c>
      <c r="BB2788" s="155">
        <f t="shared" si="1945"/>
        <v>0</v>
      </c>
      <c r="BC2788" s="155">
        <f t="shared" si="1945"/>
        <v>0</v>
      </c>
      <c r="BD2788" s="155">
        <f t="shared" si="1945"/>
        <v>0</v>
      </c>
    </row>
    <row r="2789" spans="1:59" ht="16" x14ac:dyDescent="0.2">
      <c r="B2789" s="145">
        <f t="shared" si="1941"/>
        <v>99</v>
      </c>
      <c r="C2789" s="146" t="str">
        <f t="shared" si="1941"/>
        <v>SAS HSR 4</v>
      </c>
      <c r="K2789" s="158"/>
      <c r="L2789" s="154" t="s">
        <v>385</v>
      </c>
      <c r="M2789" s="210"/>
      <c r="N2789" s="210"/>
      <c r="O2789" s="155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5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5">
        <f t="shared" si="1946"/>
        <v>0</v>
      </c>
      <c r="R2789" s="155">
        <f t="shared" si="1946"/>
        <v>0</v>
      </c>
      <c r="S2789" s="155">
        <f t="shared" si="1946"/>
        <v>0</v>
      </c>
      <c r="T2789" s="155">
        <f t="shared" si="1946"/>
        <v>0</v>
      </c>
      <c r="U2789" s="155">
        <f t="shared" si="1946"/>
        <v>0</v>
      </c>
      <c r="V2789" s="155">
        <f t="shared" si="1946"/>
        <v>0</v>
      </c>
      <c r="W2789" s="155">
        <f t="shared" si="1946"/>
        <v>0</v>
      </c>
      <c r="X2789" s="155">
        <f t="shared" si="1946"/>
        <v>0</v>
      </c>
      <c r="Y2789" s="155">
        <f t="shared" si="1946"/>
        <v>0</v>
      </c>
      <c r="Z2789" s="155">
        <f t="shared" si="1946"/>
        <v>0</v>
      </c>
      <c r="AA2789" s="155">
        <f t="shared" si="1946"/>
        <v>0</v>
      </c>
      <c r="AB2789" s="155">
        <f t="shared" si="1946"/>
        <v>0</v>
      </c>
      <c r="AC2789" s="155">
        <f t="shared" si="1946"/>
        <v>0</v>
      </c>
      <c r="AD2789" s="155">
        <f t="shared" si="1946"/>
        <v>0</v>
      </c>
      <c r="AE2789" s="155">
        <f t="shared" si="1946"/>
        <v>0</v>
      </c>
      <c r="AF2789" s="155">
        <f t="shared" si="1946"/>
        <v>0</v>
      </c>
      <c r="AG2789" s="155">
        <f t="shared" si="1946"/>
        <v>0</v>
      </c>
      <c r="AH2789" s="155">
        <f t="shared" si="1946"/>
        <v>0</v>
      </c>
      <c r="AI2789" s="155">
        <f t="shared" si="1946"/>
        <v>0</v>
      </c>
      <c r="AJ2789" s="155">
        <f t="shared" si="1946"/>
        <v>0</v>
      </c>
      <c r="AK2789" s="155">
        <f t="shared" si="1946"/>
        <v>0</v>
      </c>
      <c r="AL2789" s="155">
        <f t="shared" si="1946"/>
        <v>0</v>
      </c>
      <c r="AM2789" s="155">
        <f t="shared" si="1946"/>
        <v>0</v>
      </c>
      <c r="AN2789" s="155">
        <f t="shared" si="1946"/>
        <v>0</v>
      </c>
      <c r="AO2789" s="155">
        <f t="shared" si="1946"/>
        <v>0</v>
      </c>
      <c r="AP2789" s="155">
        <f t="shared" si="1946"/>
        <v>0</v>
      </c>
      <c r="AQ2789" s="155">
        <f t="shared" si="1946"/>
        <v>0</v>
      </c>
      <c r="AR2789" s="155">
        <f t="shared" si="1946"/>
        <v>0</v>
      </c>
      <c r="AS2789" s="155">
        <f t="shared" si="1946"/>
        <v>0</v>
      </c>
      <c r="AT2789" s="155">
        <f t="shared" si="1946"/>
        <v>0</v>
      </c>
      <c r="AU2789" s="155">
        <f t="shared" si="1946"/>
        <v>0</v>
      </c>
      <c r="AV2789" s="155">
        <f t="shared" si="1946"/>
        <v>0</v>
      </c>
      <c r="AW2789" s="155">
        <f t="shared" si="1946"/>
        <v>0</v>
      </c>
      <c r="AX2789" s="155">
        <f t="shared" si="1946"/>
        <v>0</v>
      </c>
      <c r="AY2789" s="155">
        <f t="shared" si="1946"/>
        <v>0</v>
      </c>
      <c r="AZ2789" s="155">
        <f t="shared" si="1946"/>
        <v>0</v>
      </c>
      <c r="BA2789" s="155">
        <f t="shared" si="1946"/>
        <v>0</v>
      </c>
      <c r="BB2789" s="155">
        <f t="shared" si="1946"/>
        <v>0</v>
      </c>
      <c r="BC2789" s="155">
        <f t="shared" si="1946"/>
        <v>0</v>
      </c>
      <c r="BD2789" s="155">
        <f t="shared" si="1946"/>
        <v>0</v>
      </c>
    </row>
    <row r="2790" spans="1:59" ht="16" x14ac:dyDescent="0.2">
      <c r="B2790" s="145">
        <f t="shared" si="1941"/>
        <v>99</v>
      </c>
      <c r="C2790" s="146" t="str">
        <f t="shared" si="1941"/>
        <v>SAS HSR 4</v>
      </c>
      <c r="D2790" s="159" t="s">
        <v>386</v>
      </c>
      <c r="E2790" s="160">
        <v>42767</v>
      </c>
      <c r="F2790" s="149"/>
      <c r="G2790" s="159" t="s">
        <v>387</v>
      </c>
      <c r="H2790" s="159" t="s">
        <v>388</v>
      </c>
      <c r="I2790" s="159" t="s">
        <v>389</v>
      </c>
      <c r="J2790" s="159" t="s">
        <v>390</v>
      </c>
      <c r="K2790" s="158"/>
      <c r="L2790" s="161" t="s">
        <v>391</v>
      </c>
      <c r="M2790" s="221"/>
      <c r="N2790" s="221"/>
      <c r="O2790" s="162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2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2">
        <f t="shared" si="1947"/>
        <v>0</v>
      </c>
      <c r="R2790" s="162">
        <f t="shared" si="1947"/>
        <v>0</v>
      </c>
      <c r="S2790" s="162">
        <f t="shared" si="1947"/>
        <v>0</v>
      </c>
      <c r="T2790" s="162">
        <f t="shared" si="1947"/>
        <v>0</v>
      </c>
      <c r="U2790" s="162">
        <f t="shared" si="1947"/>
        <v>0</v>
      </c>
      <c r="V2790" s="162">
        <f t="shared" si="1947"/>
        <v>0</v>
      </c>
      <c r="W2790" s="162">
        <f t="shared" si="1947"/>
        <v>0</v>
      </c>
      <c r="X2790" s="162">
        <f t="shared" si="1947"/>
        <v>0</v>
      </c>
      <c r="Y2790" s="162">
        <f t="shared" si="1947"/>
        <v>0</v>
      </c>
      <c r="Z2790" s="162">
        <f t="shared" si="1947"/>
        <v>0</v>
      </c>
      <c r="AA2790" s="162">
        <f t="shared" si="1947"/>
        <v>0</v>
      </c>
      <c r="AB2790" s="162">
        <f t="shared" si="1947"/>
        <v>0</v>
      </c>
      <c r="AC2790" s="162">
        <f t="shared" si="1947"/>
        <v>0</v>
      </c>
      <c r="AD2790" s="162">
        <f t="shared" si="1947"/>
        <v>0</v>
      </c>
      <c r="AE2790" s="162">
        <f t="shared" si="1947"/>
        <v>0</v>
      </c>
      <c r="AF2790" s="162">
        <f t="shared" si="1947"/>
        <v>0</v>
      </c>
      <c r="AG2790" s="162">
        <f t="shared" si="1947"/>
        <v>0</v>
      </c>
      <c r="AH2790" s="162">
        <f t="shared" si="1947"/>
        <v>0</v>
      </c>
      <c r="AI2790" s="162">
        <f t="shared" si="1947"/>
        <v>0</v>
      </c>
      <c r="AJ2790" s="162">
        <f t="shared" si="1947"/>
        <v>0</v>
      </c>
      <c r="AK2790" s="162">
        <f t="shared" si="1947"/>
        <v>0</v>
      </c>
      <c r="AL2790" s="162">
        <f t="shared" si="1947"/>
        <v>0</v>
      </c>
      <c r="AM2790" s="162">
        <f t="shared" si="1947"/>
        <v>0</v>
      </c>
      <c r="AN2790" s="162">
        <f t="shared" si="1947"/>
        <v>0</v>
      </c>
      <c r="AO2790" s="162">
        <f t="shared" si="1947"/>
        <v>0</v>
      </c>
      <c r="AP2790" s="162">
        <f t="shared" si="1947"/>
        <v>0</v>
      </c>
      <c r="AQ2790" s="162">
        <f t="shared" si="1947"/>
        <v>0</v>
      </c>
      <c r="AR2790" s="162">
        <f t="shared" si="1947"/>
        <v>0</v>
      </c>
      <c r="AS2790" s="162">
        <f t="shared" si="1947"/>
        <v>0</v>
      </c>
      <c r="AT2790" s="162">
        <f t="shared" si="1947"/>
        <v>0</v>
      </c>
      <c r="AU2790" s="162">
        <f t="shared" si="1947"/>
        <v>0</v>
      </c>
      <c r="AV2790" s="162">
        <f t="shared" si="1947"/>
        <v>0</v>
      </c>
      <c r="AW2790" s="162">
        <f t="shared" si="1947"/>
        <v>0</v>
      </c>
      <c r="AX2790" s="162">
        <f t="shared" si="1947"/>
        <v>0</v>
      </c>
      <c r="AY2790" s="162">
        <f t="shared" si="1947"/>
        <v>0</v>
      </c>
      <c r="AZ2790" s="162">
        <f t="shared" si="1947"/>
        <v>0</v>
      </c>
      <c r="BA2790" s="162">
        <f t="shared" si="1947"/>
        <v>0</v>
      </c>
      <c r="BB2790" s="162">
        <f t="shared" si="1947"/>
        <v>0</v>
      </c>
      <c r="BC2790" s="162">
        <f t="shared" si="1947"/>
        <v>0</v>
      </c>
      <c r="BD2790" s="162">
        <f t="shared" si="1947"/>
        <v>0</v>
      </c>
    </row>
    <row r="2791" spans="1:59" ht="16" x14ac:dyDescent="0.2">
      <c r="B2791" s="145">
        <f t="shared" si="1941"/>
        <v>99</v>
      </c>
      <c r="C2791" s="146" t="str">
        <f t="shared" si="1941"/>
        <v>SAS HSR 4</v>
      </c>
      <c r="D2791" s="159" t="s">
        <v>392</v>
      </c>
      <c r="E2791" s="163">
        <v>63006.239999999998</v>
      </c>
      <c r="F2791" s="149"/>
      <c r="G2791" s="164" t="s">
        <v>59</v>
      </c>
      <c r="H2791" s="165">
        <v>0</v>
      </c>
      <c r="I2791" s="166">
        <v>0</v>
      </c>
      <c r="J2791" s="166">
        <v>0</v>
      </c>
      <c r="K2791" s="158"/>
      <c r="L2791" s="167" t="s">
        <v>393</v>
      </c>
      <c r="M2791" s="211"/>
      <c r="N2791" s="211"/>
      <c r="O2791" s="168">
        <f>($E2801&lt;=O$3)*($E2801&gt;O$2)*((O$3-$E2801+1)/O$4)
+($E2801&lt;=O$2)*((O$3-O$2+1)/O$4)
+($E2801&gt;O$3)*(0)</f>
        <v>0</v>
      </c>
      <c r="P2791" s="168">
        <f t="shared" ref="P2791:BD2791" si="1948">($E2801&lt;=P$3)*($E2801&gt;P$2)*((P$3-$E2801+1)/P$4)
+($E2801&lt;=P$2)*((P$3-P$2+1)/P$4)
+($E2801&gt;P$3)*(0)</f>
        <v>0</v>
      </c>
      <c r="Q2791" s="168">
        <f t="shared" si="1948"/>
        <v>0</v>
      </c>
      <c r="R2791" s="168">
        <f t="shared" si="1948"/>
        <v>0</v>
      </c>
      <c r="S2791" s="168">
        <f t="shared" si="1948"/>
        <v>0</v>
      </c>
      <c r="T2791" s="168">
        <f t="shared" si="1948"/>
        <v>0</v>
      </c>
      <c r="U2791" s="168">
        <f t="shared" si="1948"/>
        <v>0</v>
      </c>
      <c r="V2791" s="168">
        <f t="shared" si="1948"/>
        <v>0</v>
      </c>
      <c r="W2791" s="168">
        <f t="shared" si="1948"/>
        <v>0</v>
      </c>
      <c r="X2791" s="168">
        <f t="shared" si="1948"/>
        <v>0</v>
      </c>
      <c r="Y2791" s="168">
        <f t="shared" si="1948"/>
        <v>0</v>
      </c>
      <c r="Z2791" s="168">
        <f t="shared" si="1948"/>
        <v>0</v>
      </c>
      <c r="AA2791" s="168">
        <f t="shared" si="1948"/>
        <v>0</v>
      </c>
      <c r="AB2791" s="168">
        <f t="shared" si="1948"/>
        <v>0</v>
      </c>
      <c r="AC2791" s="168">
        <f t="shared" si="1948"/>
        <v>0.66666666666666663</v>
      </c>
      <c r="AD2791" s="168">
        <f t="shared" si="1948"/>
        <v>1</v>
      </c>
      <c r="AE2791" s="168">
        <f t="shared" si="1948"/>
        <v>1</v>
      </c>
      <c r="AF2791" s="168">
        <f t="shared" si="1948"/>
        <v>1</v>
      </c>
      <c r="AG2791" s="168">
        <f t="shared" si="1948"/>
        <v>1</v>
      </c>
      <c r="AH2791" s="168">
        <f t="shared" si="1948"/>
        <v>1</v>
      </c>
      <c r="AI2791" s="168">
        <f t="shared" si="1948"/>
        <v>1</v>
      </c>
      <c r="AJ2791" s="168">
        <f t="shared" si="1948"/>
        <v>1</v>
      </c>
      <c r="AK2791" s="168">
        <f t="shared" si="1948"/>
        <v>1</v>
      </c>
      <c r="AL2791" s="168">
        <f t="shared" si="1948"/>
        <v>1</v>
      </c>
      <c r="AM2791" s="168">
        <f t="shared" si="1948"/>
        <v>1</v>
      </c>
      <c r="AN2791" s="168">
        <f t="shared" si="1948"/>
        <v>1</v>
      </c>
      <c r="AO2791" s="168">
        <f t="shared" si="1948"/>
        <v>1</v>
      </c>
      <c r="AP2791" s="168">
        <f t="shared" si="1948"/>
        <v>1</v>
      </c>
      <c r="AQ2791" s="168">
        <f t="shared" si="1948"/>
        <v>1</v>
      </c>
      <c r="AR2791" s="168">
        <f t="shared" si="1948"/>
        <v>1</v>
      </c>
      <c r="AS2791" s="168">
        <f t="shared" si="1948"/>
        <v>1</v>
      </c>
      <c r="AT2791" s="168">
        <f t="shared" si="1948"/>
        <v>1</v>
      </c>
      <c r="AU2791" s="168">
        <f t="shared" si="1948"/>
        <v>1</v>
      </c>
      <c r="AV2791" s="168">
        <f t="shared" si="1948"/>
        <v>1</v>
      </c>
      <c r="AW2791" s="168">
        <f t="shared" si="1948"/>
        <v>1</v>
      </c>
      <c r="AX2791" s="168">
        <f t="shared" si="1948"/>
        <v>1</v>
      </c>
      <c r="AY2791" s="168">
        <f t="shared" si="1948"/>
        <v>1</v>
      </c>
      <c r="AZ2791" s="168">
        <f t="shared" si="1948"/>
        <v>1</v>
      </c>
      <c r="BA2791" s="168">
        <f t="shared" si="1948"/>
        <v>1</v>
      </c>
      <c r="BB2791" s="168">
        <f t="shared" si="1948"/>
        <v>1</v>
      </c>
      <c r="BC2791" s="168">
        <f t="shared" si="1948"/>
        <v>1</v>
      </c>
      <c r="BD2791" s="168">
        <f t="shared" si="1948"/>
        <v>1</v>
      </c>
    </row>
    <row r="2792" spans="1:59" ht="16" x14ac:dyDescent="0.2">
      <c r="A2792" s="169"/>
      <c r="B2792" s="145">
        <f t="shared" si="1941"/>
        <v>99</v>
      </c>
      <c r="C2792" s="146" t="str">
        <f t="shared" si="1941"/>
        <v>SAS HSR 4</v>
      </c>
      <c r="D2792" s="159" t="s">
        <v>394</v>
      </c>
      <c r="E2792" s="163">
        <v>69471.692409727344</v>
      </c>
      <c r="F2792" s="149"/>
      <c r="G2792" s="164" t="s">
        <v>60</v>
      </c>
      <c r="H2792" s="165">
        <v>0</v>
      </c>
      <c r="I2792" s="166">
        <v>0</v>
      </c>
      <c r="J2792" s="166">
        <v>0</v>
      </c>
      <c r="K2792" s="169"/>
      <c r="M2792" s="222">
        <v>42767</v>
      </c>
      <c r="O2792" s="149"/>
      <c r="P2792" s="149"/>
      <c r="Q2792" s="149"/>
      <c r="R2792" s="149"/>
      <c r="S2792" s="149"/>
      <c r="T2792" s="149"/>
      <c r="U2792" s="149"/>
      <c r="V2792" s="149"/>
      <c r="W2792" s="149"/>
      <c r="X2792" s="149"/>
      <c r="Y2792" s="149"/>
      <c r="Z2792" s="149"/>
      <c r="AA2792" s="149"/>
      <c r="AB2792" s="149"/>
      <c r="AC2792" s="149"/>
      <c r="AD2792" s="149"/>
      <c r="AE2792" s="149"/>
      <c r="AF2792" s="149"/>
      <c r="AG2792" s="149"/>
      <c r="AH2792" s="149"/>
      <c r="AI2792" s="149"/>
      <c r="AJ2792" s="149"/>
      <c r="AK2792" s="149"/>
      <c r="AL2792" s="149"/>
      <c r="AM2792" s="149"/>
      <c r="AN2792" s="149"/>
      <c r="AO2792" s="149"/>
      <c r="AP2792" s="149"/>
      <c r="AQ2792" s="149"/>
      <c r="AR2792" s="149"/>
      <c r="AS2792" s="149"/>
      <c r="AT2792" s="149"/>
      <c r="AU2792" s="149"/>
      <c r="AV2792" s="149"/>
      <c r="AW2792" s="149"/>
      <c r="AX2792" s="149"/>
      <c r="AY2792" s="149"/>
      <c r="AZ2792" s="149"/>
      <c r="BA2792" s="149"/>
      <c r="BB2792" s="149"/>
      <c r="BC2792" s="149"/>
      <c r="BD2792" s="149"/>
      <c r="BE2792" s="169"/>
      <c r="BF2792" s="169"/>
      <c r="BG2792" s="169"/>
    </row>
    <row r="2793" spans="1:59" ht="16" x14ac:dyDescent="0.2">
      <c r="B2793" s="145">
        <f t="shared" si="1941"/>
        <v>99</v>
      </c>
      <c r="C2793" s="146" t="str">
        <f t="shared" si="1941"/>
        <v>SAS HSR 4</v>
      </c>
      <c r="D2793" s="159" t="s">
        <v>395</v>
      </c>
      <c r="E2793" s="163">
        <v>69471.692409727344</v>
      </c>
      <c r="F2793" s="149"/>
      <c r="G2793" s="170" t="s">
        <v>61</v>
      </c>
      <c r="H2793" s="165">
        <v>0</v>
      </c>
      <c r="I2793" s="166">
        <v>0</v>
      </c>
      <c r="J2793" s="166">
        <v>0</v>
      </c>
      <c r="K2793" s="158"/>
      <c r="L2793" s="171" t="s">
        <v>396</v>
      </c>
      <c r="M2793" s="212">
        <v>1</v>
      </c>
      <c r="N2793" s="212">
        <v>1</v>
      </c>
      <c r="O2793" s="172">
        <v>1</v>
      </c>
      <c r="P2793" s="172">
        <v>1</v>
      </c>
      <c r="Q2793" s="172">
        <v>1.0065555555555556</v>
      </c>
      <c r="R2793" s="172">
        <v>1.01</v>
      </c>
      <c r="S2793" s="172">
        <v>1.01</v>
      </c>
      <c r="T2793" s="172">
        <v>1.01</v>
      </c>
      <c r="U2793" s="172">
        <v>1.0166593406593407</v>
      </c>
      <c r="V2793" s="172">
        <v>1.0201</v>
      </c>
      <c r="W2793" s="172">
        <v>1.0201</v>
      </c>
      <c r="X2793" s="172">
        <v>1.0201</v>
      </c>
      <c r="Y2793" s="172">
        <v>1.0267873222222224</v>
      </c>
      <c r="Z2793" s="172">
        <v>1.0303009999999999</v>
      </c>
      <c r="AA2793" s="172">
        <v>1.0303009999999999</v>
      </c>
      <c r="AB2793" s="172">
        <v>1.0303009999999999</v>
      </c>
      <c r="AC2793" s="172">
        <v>1.0370551954444445</v>
      </c>
      <c r="AD2793" s="172">
        <v>1.04060401</v>
      </c>
      <c r="AE2793" s="172">
        <v>1.04060401</v>
      </c>
      <c r="AF2793" s="172">
        <v>1.04060401</v>
      </c>
      <c r="AG2793" s="172">
        <v>1.0474257473988891</v>
      </c>
      <c r="AH2793" s="172">
        <v>1.0510100500999999</v>
      </c>
      <c r="AI2793" s="172">
        <v>1.0510100500999999</v>
      </c>
      <c r="AJ2793" s="172">
        <v>1.0510100500999999</v>
      </c>
      <c r="AK2793" s="172">
        <v>1.0579397866940659</v>
      </c>
      <c r="AL2793" s="172">
        <v>1.0615201506009999</v>
      </c>
      <c r="AM2793" s="172">
        <v>1.0615201506009999</v>
      </c>
      <c r="AN2793" s="172">
        <v>1.0615201506009999</v>
      </c>
      <c r="AO2793" s="172">
        <v>1.0684790049216066</v>
      </c>
      <c r="AP2793" s="172">
        <v>1.0721353521070098</v>
      </c>
      <c r="AQ2793" s="172">
        <v>1.0721353521070098</v>
      </c>
      <c r="AR2793" s="172">
        <v>1.0721353521070098</v>
      </c>
      <c r="AS2793" s="172">
        <v>1.0791637949708226</v>
      </c>
      <c r="AT2793" s="172">
        <v>1.08285670562808</v>
      </c>
      <c r="AU2793" s="172">
        <v>1.08285670562808</v>
      </c>
      <c r="AV2793" s="172">
        <v>1.08285670562808</v>
      </c>
      <c r="AW2793" s="172">
        <v>1.0899554329205308</v>
      </c>
      <c r="AX2793" s="172">
        <v>1.0936852726843609</v>
      </c>
      <c r="AY2793" s="172">
        <v>1.0936852726843609</v>
      </c>
      <c r="AZ2793" s="172">
        <v>1.0936852726843609</v>
      </c>
      <c r="BA2793" s="172">
        <v>1.1008963843723896</v>
      </c>
      <c r="BB2793" s="172">
        <v>1.1046221254112045</v>
      </c>
      <c r="BC2793" s="172">
        <v>1.1046221254112045</v>
      </c>
      <c r="BD2793" s="172">
        <v>1.1046221254112045</v>
      </c>
    </row>
    <row r="2794" spans="1:59" ht="16" x14ac:dyDescent="0.2">
      <c r="B2794" s="145">
        <f t="shared" si="1941"/>
        <v>99</v>
      </c>
      <c r="C2794" s="146" t="str">
        <f t="shared" si="1941"/>
        <v>SAS HSR 4</v>
      </c>
      <c r="D2794" s="159" t="s">
        <v>140</v>
      </c>
      <c r="E2794" s="173" t="s">
        <v>165</v>
      </c>
      <c r="F2794" s="149"/>
      <c r="K2794" s="158"/>
      <c r="L2794" s="150" t="s">
        <v>397</v>
      </c>
      <c r="M2794" s="208"/>
      <c r="N2794" s="208"/>
      <c r="O2794" s="174">
        <f>O2787*$E2791/4+O2791*$E2802/4</f>
        <v>15751.56</v>
      </c>
      <c r="P2794" s="174">
        <f t="shared" ref="P2794:BD2794" si="1949">P2787*$E2791/4+P2791*$E2802/4</f>
        <v>15751.56</v>
      </c>
      <c r="Q2794" s="174">
        <f t="shared" si="1949"/>
        <v>15751.56</v>
      </c>
      <c r="R2794" s="174">
        <f t="shared" si="1949"/>
        <v>15751.56</v>
      </c>
      <c r="S2794" s="174">
        <f t="shared" si="1949"/>
        <v>15751.56</v>
      </c>
      <c r="T2794" s="174">
        <f t="shared" si="1949"/>
        <v>15751.56</v>
      </c>
      <c r="U2794" s="174">
        <f t="shared" si="1949"/>
        <v>15751.56</v>
      </c>
      <c r="V2794" s="174">
        <f t="shared" si="1949"/>
        <v>15751.56</v>
      </c>
      <c r="W2794" s="174">
        <f t="shared" si="1949"/>
        <v>15751.56</v>
      </c>
      <c r="X2794" s="174">
        <f t="shared" si="1949"/>
        <v>15751.56</v>
      </c>
      <c r="Y2794" s="174">
        <f t="shared" si="1949"/>
        <v>15751.56</v>
      </c>
      <c r="Z2794" s="174">
        <f t="shared" si="1949"/>
        <v>15751.56</v>
      </c>
      <c r="AA2794" s="174">
        <f t="shared" si="1949"/>
        <v>15751.56</v>
      </c>
      <c r="AB2794" s="174">
        <f t="shared" si="1949"/>
        <v>15751.56</v>
      </c>
      <c r="AC2794" s="174">
        <f t="shared" si="1949"/>
        <v>18633.966917468122</v>
      </c>
      <c r="AD2794" s="174">
        <f t="shared" si="1949"/>
        <v>19812.644376202185</v>
      </c>
      <c r="AE2794" s="174">
        <f t="shared" si="1949"/>
        <v>19812.644376202185</v>
      </c>
      <c r="AF2794" s="174">
        <f t="shared" si="1949"/>
        <v>19812.644376202185</v>
      </c>
      <c r="AG2794" s="174">
        <f t="shared" si="1949"/>
        <v>19812.644376202185</v>
      </c>
      <c r="AH2794" s="174">
        <f t="shared" si="1949"/>
        <v>19812.644376202185</v>
      </c>
      <c r="AI2794" s="174">
        <f t="shared" si="1949"/>
        <v>19812.644376202185</v>
      </c>
      <c r="AJ2794" s="174">
        <f t="shared" si="1949"/>
        <v>19812.644376202185</v>
      </c>
      <c r="AK2794" s="174">
        <f t="shared" si="1949"/>
        <v>19812.644376202185</v>
      </c>
      <c r="AL2794" s="174">
        <f t="shared" si="1949"/>
        <v>19812.644376202185</v>
      </c>
      <c r="AM2794" s="174">
        <f t="shared" si="1949"/>
        <v>19812.644376202185</v>
      </c>
      <c r="AN2794" s="174">
        <f t="shared" si="1949"/>
        <v>19812.644376202185</v>
      </c>
      <c r="AO2794" s="174">
        <f t="shared" si="1949"/>
        <v>19812.644376202185</v>
      </c>
      <c r="AP2794" s="174">
        <f t="shared" si="1949"/>
        <v>19812.644376202185</v>
      </c>
      <c r="AQ2794" s="174">
        <f t="shared" si="1949"/>
        <v>19812.644376202185</v>
      </c>
      <c r="AR2794" s="174">
        <f t="shared" si="1949"/>
        <v>19812.644376202185</v>
      </c>
      <c r="AS2794" s="174">
        <f t="shared" si="1949"/>
        <v>19812.644376202185</v>
      </c>
      <c r="AT2794" s="174">
        <f t="shared" si="1949"/>
        <v>19812.644376202185</v>
      </c>
      <c r="AU2794" s="174">
        <f t="shared" si="1949"/>
        <v>19812.644376202185</v>
      </c>
      <c r="AV2794" s="174">
        <f t="shared" si="1949"/>
        <v>19812.644376202185</v>
      </c>
      <c r="AW2794" s="174">
        <f t="shared" si="1949"/>
        <v>19812.644376202185</v>
      </c>
      <c r="AX2794" s="174">
        <f t="shared" si="1949"/>
        <v>19812.644376202185</v>
      </c>
      <c r="AY2794" s="174">
        <f t="shared" si="1949"/>
        <v>19812.644376202185</v>
      </c>
      <c r="AZ2794" s="174">
        <f t="shared" si="1949"/>
        <v>19812.644376202185</v>
      </c>
      <c r="BA2794" s="174">
        <f t="shared" si="1949"/>
        <v>19812.644376202185</v>
      </c>
      <c r="BB2794" s="174">
        <f t="shared" si="1949"/>
        <v>19812.644376202185</v>
      </c>
      <c r="BC2794" s="174">
        <f t="shared" si="1949"/>
        <v>19812.644376202185</v>
      </c>
      <c r="BD2794" s="174">
        <f t="shared" si="1949"/>
        <v>19812.644376202185</v>
      </c>
    </row>
    <row r="2795" spans="1:59" ht="16" x14ac:dyDescent="0.2">
      <c r="B2795" s="145">
        <f t="shared" si="1941"/>
        <v>99</v>
      </c>
      <c r="C2795" s="146" t="str">
        <f t="shared" si="1941"/>
        <v>SAS HSR 4</v>
      </c>
      <c r="D2795" s="159" t="s">
        <v>398</v>
      </c>
      <c r="E2795" s="173" t="s">
        <v>399</v>
      </c>
      <c r="F2795" s="149"/>
      <c r="G2795" s="159" t="s">
        <v>400</v>
      </c>
      <c r="H2795" s="160">
        <v>44957</v>
      </c>
      <c r="I2795" s="159" t="s">
        <v>390</v>
      </c>
      <c r="J2795" s="160">
        <v>46053</v>
      </c>
      <c r="K2795" s="158"/>
      <c r="L2795" s="154" t="s">
        <v>401</v>
      </c>
      <c r="M2795" s="210"/>
      <c r="N2795" s="210"/>
      <c r="O2795" s="175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5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5">
        <f t="shared" si="1950"/>
        <v>17481.779487214448</v>
      </c>
      <c r="R2795" s="175">
        <f t="shared" si="1950"/>
        <v>17541.602333456154</v>
      </c>
      <c r="S2795" s="175">
        <f t="shared" si="1950"/>
        <v>17541.602333456154</v>
      </c>
      <c r="T2795" s="175">
        <f t="shared" si="1950"/>
        <v>17541.602333456154</v>
      </c>
      <c r="U2795" s="175">
        <f t="shared" si="1950"/>
        <v>17657.261249940482</v>
      </c>
      <c r="V2795" s="175">
        <f t="shared" si="1950"/>
        <v>17717.018356790715</v>
      </c>
      <c r="W2795" s="175">
        <f t="shared" si="1950"/>
        <v>17717.018356790715</v>
      </c>
      <c r="X2795" s="175">
        <f t="shared" si="1950"/>
        <v>17717.018356790715</v>
      </c>
      <c r="Y2795" s="175">
        <f t="shared" si="1950"/>
        <v>17833.163254907457</v>
      </c>
      <c r="Z2795" s="175">
        <f t="shared" si="1950"/>
        <v>17894.18854035862</v>
      </c>
      <c r="AA2795" s="175">
        <f t="shared" si="1950"/>
        <v>17894.18854035862</v>
      </c>
      <c r="AB2795" s="175">
        <f t="shared" si="1950"/>
        <v>17894.18854035862</v>
      </c>
      <c r="AC2795" s="175">
        <f t="shared" si="1950"/>
        <v>19412.388934258706</v>
      </c>
      <c r="AD2795" s="175">
        <f t="shared" si="1950"/>
        <v>19880.443468338432</v>
      </c>
      <c r="AE2795" s="175">
        <f t="shared" si="1950"/>
        <v>19880.443468338432</v>
      </c>
      <c r="AF2795" s="175">
        <f t="shared" si="1950"/>
        <v>19880.443468338432</v>
      </c>
      <c r="AG2795" s="175">
        <f t="shared" si="1950"/>
        <v>20010.770819964211</v>
      </c>
      <c r="AH2795" s="175">
        <f t="shared" si="1950"/>
        <v>20079.247903021816</v>
      </c>
      <c r="AI2795" s="175">
        <f t="shared" si="1950"/>
        <v>20079.247903021816</v>
      </c>
      <c r="AJ2795" s="175">
        <f t="shared" si="1950"/>
        <v>20079.247903021816</v>
      </c>
      <c r="AK2795" s="175">
        <f t="shared" si="1950"/>
        <v>20211.638548536244</v>
      </c>
      <c r="AL2795" s="175">
        <f t="shared" si="1950"/>
        <v>20280.040382052033</v>
      </c>
      <c r="AM2795" s="175">
        <f t="shared" si="1950"/>
        <v>20280.040382052033</v>
      </c>
      <c r="AN2795" s="175">
        <f t="shared" si="1950"/>
        <v>20280.040382052033</v>
      </c>
      <c r="AO2795" s="175">
        <f t="shared" si="1950"/>
        <v>20412.98731344549</v>
      </c>
      <c r="AP2795" s="175">
        <f t="shared" si="1950"/>
        <v>20482.840785872551</v>
      </c>
      <c r="AQ2795" s="175">
        <f t="shared" si="1950"/>
        <v>20482.840785872551</v>
      </c>
      <c r="AR2795" s="175">
        <f t="shared" si="1950"/>
        <v>20482.840785872551</v>
      </c>
      <c r="AS2795" s="175">
        <f t="shared" si="1950"/>
        <v>20617.117186579941</v>
      </c>
      <c r="AT2795" s="175">
        <f t="shared" si="1950"/>
        <v>20687.669193731279</v>
      </c>
      <c r="AU2795" s="175">
        <f t="shared" si="1950"/>
        <v>20687.669193731279</v>
      </c>
      <c r="AV2795" s="175">
        <f t="shared" si="1950"/>
        <v>20687.669193731279</v>
      </c>
      <c r="AW2795" s="175">
        <f t="shared" si="1950"/>
        <v>20823.288358445741</v>
      </c>
      <c r="AX2795" s="175">
        <f t="shared" si="1950"/>
        <v>20894.545885668591</v>
      </c>
      <c r="AY2795" s="175">
        <f t="shared" si="1950"/>
        <v>20894.545885668591</v>
      </c>
      <c r="AZ2795" s="175">
        <f t="shared" si="1950"/>
        <v>20894.545885668591</v>
      </c>
      <c r="BA2795" s="175">
        <f t="shared" si="1950"/>
        <v>21032.312122277395</v>
      </c>
      <c r="BB2795" s="175">
        <f t="shared" si="1950"/>
        <v>21103.491344525282</v>
      </c>
      <c r="BC2795" s="175">
        <f t="shared" si="1950"/>
        <v>21103.491344525282</v>
      </c>
      <c r="BD2795" s="175">
        <f t="shared" si="1950"/>
        <v>21103.491344525282</v>
      </c>
    </row>
    <row r="2796" spans="1:59" ht="16" x14ac:dyDescent="0.2">
      <c r="B2796" s="145">
        <f t="shared" si="1941"/>
        <v>99</v>
      </c>
      <c r="C2796" s="146" t="str">
        <f t="shared" si="1941"/>
        <v>SAS HSR 4</v>
      </c>
      <c r="D2796" s="159" t="s">
        <v>54</v>
      </c>
      <c r="E2796" s="176">
        <v>0</v>
      </c>
      <c r="F2796" s="149"/>
      <c r="I2796" s="149"/>
      <c r="J2796" s="158"/>
      <c r="K2796" s="158"/>
      <c r="L2796" s="154" t="s">
        <v>402</v>
      </c>
      <c r="M2796" s="210"/>
      <c r="N2796" s="210"/>
      <c r="O2796" s="175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5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5">
        <f t="shared" si="1951"/>
        <v>0</v>
      </c>
      <c r="R2796" s="175">
        <f t="shared" si="1951"/>
        <v>0</v>
      </c>
      <c r="S2796" s="175">
        <f t="shared" si="1951"/>
        <v>0</v>
      </c>
      <c r="T2796" s="175">
        <f t="shared" si="1951"/>
        <v>0</v>
      </c>
      <c r="U2796" s="175">
        <f t="shared" si="1951"/>
        <v>0</v>
      </c>
      <c r="V2796" s="175">
        <f t="shared" si="1951"/>
        <v>0</v>
      </c>
      <c r="W2796" s="175">
        <f t="shared" si="1951"/>
        <v>0</v>
      </c>
      <c r="X2796" s="175">
        <f t="shared" si="1951"/>
        <v>0</v>
      </c>
      <c r="Y2796" s="175">
        <f t="shared" si="1951"/>
        <v>0</v>
      </c>
      <c r="Z2796" s="175">
        <f t="shared" si="1951"/>
        <v>0</v>
      </c>
      <c r="AA2796" s="175">
        <f t="shared" si="1951"/>
        <v>0</v>
      </c>
      <c r="AB2796" s="175">
        <f t="shared" si="1951"/>
        <v>0</v>
      </c>
      <c r="AC2796" s="175">
        <f t="shared" si="1951"/>
        <v>0</v>
      </c>
      <c r="AD2796" s="175">
        <f t="shared" si="1951"/>
        <v>0</v>
      </c>
      <c r="AE2796" s="175">
        <f t="shared" si="1951"/>
        <v>0</v>
      </c>
      <c r="AF2796" s="175">
        <f t="shared" si="1951"/>
        <v>0</v>
      </c>
      <c r="AG2796" s="175">
        <f t="shared" si="1951"/>
        <v>0</v>
      </c>
      <c r="AH2796" s="175">
        <f t="shared" si="1951"/>
        <v>0</v>
      </c>
      <c r="AI2796" s="175">
        <f t="shared" si="1951"/>
        <v>0</v>
      </c>
      <c r="AJ2796" s="175">
        <f t="shared" si="1951"/>
        <v>0</v>
      </c>
      <c r="AK2796" s="175">
        <f t="shared" si="1951"/>
        <v>0</v>
      </c>
      <c r="AL2796" s="175">
        <f t="shared" si="1951"/>
        <v>0</v>
      </c>
      <c r="AM2796" s="175">
        <f t="shared" si="1951"/>
        <v>0</v>
      </c>
      <c r="AN2796" s="175">
        <f t="shared" si="1951"/>
        <v>0</v>
      </c>
      <c r="AO2796" s="175">
        <f t="shared" si="1951"/>
        <v>0</v>
      </c>
      <c r="AP2796" s="175">
        <f t="shared" si="1951"/>
        <v>0</v>
      </c>
      <c r="AQ2796" s="175">
        <f t="shared" si="1951"/>
        <v>0</v>
      </c>
      <c r="AR2796" s="175">
        <f t="shared" si="1951"/>
        <v>0</v>
      </c>
      <c r="AS2796" s="175">
        <f t="shared" si="1951"/>
        <v>0</v>
      </c>
      <c r="AT2796" s="175">
        <f t="shared" si="1951"/>
        <v>0</v>
      </c>
      <c r="AU2796" s="175">
        <f t="shared" si="1951"/>
        <v>0</v>
      </c>
      <c r="AV2796" s="175">
        <f t="shared" si="1951"/>
        <v>0</v>
      </c>
      <c r="AW2796" s="175">
        <f t="shared" si="1951"/>
        <v>0</v>
      </c>
      <c r="AX2796" s="175">
        <f t="shared" si="1951"/>
        <v>0</v>
      </c>
      <c r="AY2796" s="175">
        <f t="shared" si="1951"/>
        <v>0</v>
      </c>
      <c r="AZ2796" s="175">
        <f t="shared" si="1951"/>
        <v>0</v>
      </c>
      <c r="BA2796" s="175">
        <f t="shared" si="1951"/>
        <v>0</v>
      </c>
      <c r="BB2796" s="175">
        <f t="shared" si="1951"/>
        <v>0</v>
      </c>
      <c r="BC2796" s="175">
        <f t="shared" si="1951"/>
        <v>0</v>
      </c>
      <c r="BD2796" s="175">
        <f t="shared" si="1951"/>
        <v>0</v>
      </c>
    </row>
    <row r="2797" spans="1:59" ht="16" x14ac:dyDescent="0.2">
      <c r="B2797" s="145">
        <f t="shared" si="1941"/>
        <v>99</v>
      </c>
      <c r="C2797" s="146" t="str">
        <f t="shared" si="1941"/>
        <v>SAS HSR 4</v>
      </c>
      <c r="D2797" s="177" t="s">
        <v>403</v>
      </c>
      <c r="E2797" s="176" t="s">
        <v>441</v>
      </c>
      <c r="F2797" s="178"/>
      <c r="G2797" s="177" t="s">
        <v>404</v>
      </c>
      <c r="H2797" s="173">
        <v>0</v>
      </c>
      <c r="I2797" s="177" t="s">
        <v>405</v>
      </c>
      <c r="J2797" s="166">
        <v>0</v>
      </c>
      <c r="K2797" s="158"/>
      <c r="L2797" s="154" t="s">
        <v>406</v>
      </c>
      <c r="M2797" s="210"/>
      <c r="N2797" s="210"/>
      <c r="O2797" s="175">
        <v>0</v>
      </c>
      <c r="P2797" s="175">
        <v>0</v>
      </c>
      <c r="Q2797" s="175">
        <v>0</v>
      </c>
      <c r="R2797" s="175">
        <v>0</v>
      </c>
      <c r="S2797" s="175">
        <v>0</v>
      </c>
      <c r="T2797" s="175">
        <v>0</v>
      </c>
      <c r="U2797" s="175">
        <v>0</v>
      </c>
      <c r="V2797" s="175">
        <v>0</v>
      </c>
      <c r="W2797" s="175">
        <v>0</v>
      </c>
      <c r="X2797" s="175">
        <v>0</v>
      </c>
      <c r="Y2797" s="175">
        <v>0</v>
      </c>
      <c r="Z2797" s="175">
        <v>0</v>
      </c>
      <c r="AA2797" s="175">
        <v>0</v>
      </c>
      <c r="AB2797" s="175">
        <v>0</v>
      </c>
      <c r="AC2797" s="175">
        <v>0</v>
      </c>
      <c r="AD2797" s="175">
        <v>0</v>
      </c>
      <c r="AE2797" s="175">
        <v>0</v>
      </c>
      <c r="AF2797" s="175">
        <v>0</v>
      </c>
      <c r="AG2797" s="175">
        <v>0</v>
      </c>
      <c r="AH2797" s="175">
        <v>0</v>
      </c>
      <c r="AI2797" s="175">
        <v>0</v>
      </c>
      <c r="AJ2797" s="175">
        <v>0</v>
      </c>
      <c r="AK2797" s="175">
        <v>0</v>
      </c>
      <c r="AL2797" s="175">
        <v>0</v>
      </c>
      <c r="AM2797" s="175">
        <v>0</v>
      </c>
      <c r="AN2797" s="175">
        <v>0</v>
      </c>
      <c r="AO2797" s="175">
        <v>0</v>
      </c>
      <c r="AP2797" s="175">
        <v>0</v>
      </c>
      <c r="AQ2797" s="175">
        <v>0</v>
      </c>
      <c r="AR2797" s="175">
        <v>0</v>
      </c>
      <c r="AS2797" s="175">
        <v>0</v>
      </c>
      <c r="AT2797" s="175">
        <v>0</v>
      </c>
      <c r="AU2797" s="175">
        <v>0</v>
      </c>
      <c r="AV2797" s="175">
        <v>0</v>
      </c>
      <c r="AW2797" s="175">
        <v>0</v>
      </c>
      <c r="AX2797" s="175">
        <v>0</v>
      </c>
      <c r="AY2797" s="175">
        <v>0</v>
      </c>
      <c r="AZ2797" s="175">
        <v>0</v>
      </c>
      <c r="BA2797" s="175">
        <v>0</v>
      </c>
      <c r="BB2797" s="175">
        <v>0</v>
      </c>
      <c r="BC2797" s="175">
        <v>0</v>
      </c>
      <c r="BD2797" s="175">
        <v>0</v>
      </c>
    </row>
    <row r="2798" spans="1:59" ht="16" x14ac:dyDescent="0.2">
      <c r="B2798" s="145">
        <f t="shared" si="1941"/>
        <v>99</v>
      </c>
      <c r="C2798" s="146" t="str">
        <f t="shared" si="1941"/>
        <v>SAS HSR 4</v>
      </c>
      <c r="D2798" s="177" t="s">
        <v>407</v>
      </c>
      <c r="E2798" s="166">
        <v>46053</v>
      </c>
      <c r="G2798" s="177" t="s">
        <v>408</v>
      </c>
      <c r="H2798" s="176">
        <v>0</v>
      </c>
      <c r="I2798" s="177" t="s">
        <v>409</v>
      </c>
      <c r="J2798" s="163">
        <v>0</v>
      </c>
      <c r="K2798" s="157"/>
      <c r="L2798" s="167" t="s">
        <v>410</v>
      </c>
      <c r="M2798" s="211"/>
      <c r="N2798" s="211"/>
      <c r="O2798" s="179">
        <f>-(O2795+O2796)*IFERROR((O2785+O2789)/(O2787+O2791),0)</f>
        <v>0</v>
      </c>
      <c r="P2798" s="179">
        <f t="shared" ref="P2798:BD2798" si="1952">-(P2795+P2796)*IFERROR((P2785+P2789)/(P2787+P2791),0)</f>
        <v>0</v>
      </c>
      <c r="Q2798" s="179">
        <f t="shared" si="1952"/>
        <v>0</v>
      </c>
      <c r="R2798" s="179">
        <f t="shared" si="1952"/>
        <v>0</v>
      </c>
      <c r="S2798" s="179">
        <f t="shared" si="1952"/>
        <v>0</v>
      </c>
      <c r="T2798" s="179">
        <f t="shared" si="1952"/>
        <v>0</v>
      </c>
      <c r="U2798" s="179">
        <f t="shared" si="1952"/>
        <v>0</v>
      </c>
      <c r="V2798" s="179">
        <f t="shared" si="1952"/>
        <v>0</v>
      </c>
      <c r="W2798" s="179">
        <f t="shared" si="1952"/>
        <v>0</v>
      </c>
      <c r="X2798" s="179">
        <f t="shared" si="1952"/>
        <v>0</v>
      </c>
      <c r="Y2798" s="179">
        <f t="shared" si="1952"/>
        <v>0</v>
      </c>
      <c r="Z2798" s="179">
        <f t="shared" si="1952"/>
        <v>0</v>
      </c>
      <c r="AA2798" s="179">
        <f t="shared" si="1952"/>
        <v>0</v>
      </c>
      <c r="AB2798" s="179">
        <f t="shared" si="1952"/>
        <v>0</v>
      </c>
      <c r="AC2798" s="179">
        <f t="shared" si="1952"/>
        <v>0</v>
      </c>
      <c r="AD2798" s="179">
        <f t="shared" si="1952"/>
        <v>0</v>
      </c>
      <c r="AE2798" s="179">
        <f t="shared" si="1952"/>
        <v>0</v>
      </c>
      <c r="AF2798" s="179">
        <f t="shared" si="1952"/>
        <v>0</v>
      </c>
      <c r="AG2798" s="179">
        <f t="shared" si="1952"/>
        <v>0</v>
      </c>
      <c r="AH2798" s="179">
        <f t="shared" si="1952"/>
        <v>0</v>
      </c>
      <c r="AI2798" s="179">
        <f t="shared" si="1952"/>
        <v>0</v>
      </c>
      <c r="AJ2798" s="179">
        <f t="shared" si="1952"/>
        <v>0</v>
      </c>
      <c r="AK2798" s="179">
        <f t="shared" si="1952"/>
        <v>0</v>
      </c>
      <c r="AL2798" s="179">
        <f t="shared" si="1952"/>
        <v>0</v>
      </c>
      <c r="AM2798" s="179">
        <f t="shared" si="1952"/>
        <v>0</v>
      </c>
      <c r="AN2798" s="179">
        <f t="shared" si="1952"/>
        <v>0</v>
      </c>
      <c r="AO2798" s="179">
        <f t="shared" si="1952"/>
        <v>0</v>
      </c>
      <c r="AP2798" s="179">
        <f t="shared" si="1952"/>
        <v>0</v>
      </c>
      <c r="AQ2798" s="179">
        <f t="shared" si="1952"/>
        <v>0</v>
      </c>
      <c r="AR2798" s="179">
        <f t="shared" si="1952"/>
        <v>0</v>
      </c>
      <c r="AS2798" s="179">
        <f t="shared" si="1952"/>
        <v>0</v>
      </c>
      <c r="AT2798" s="179">
        <f t="shared" si="1952"/>
        <v>0</v>
      </c>
      <c r="AU2798" s="179">
        <f t="shared" si="1952"/>
        <v>0</v>
      </c>
      <c r="AV2798" s="179">
        <f t="shared" si="1952"/>
        <v>0</v>
      </c>
      <c r="AW2798" s="179">
        <f t="shared" si="1952"/>
        <v>0</v>
      </c>
      <c r="AX2798" s="179">
        <f t="shared" si="1952"/>
        <v>0</v>
      </c>
      <c r="AY2798" s="179">
        <f t="shared" si="1952"/>
        <v>0</v>
      </c>
      <c r="AZ2798" s="179">
        <f t="shared" si="1952"/>
        <v>0</v>
      </c>
      <c r="BA2798" s="179">
        <f t="shared" si="1952"/>
        <v>0</v>
      </c>
      <c r="BB2798" s="179">
        <f t="shared" si="1952"/>
        <v>0</v>
      </c>
      <c r="BC2798" s="179">
        <f t="shared" si="1952"/>
        <v>0</v>
      </c>
      <c r="BD2798" s="179">
        <f t="shared" si="1952"/>
        <v>0</v>
      </c>
    </row>
    <row r="2799" spans="1:59" ht="16" x14ac:dyDescent="0.2">
      <c r="B2799" s="145">
        <f t="shared" si="1941"/>
        <v>99</v>
      </c>
      <c r="C2799" s="146" t="str">
        <f t="shared" si="1941"/>
        <v>SAS HSR 4</v>
      </c>
      <c r="K2799" s="158"/>
      <c r="O2799" s="149"/>
      <c r="P2799" s="149"/>
      <c r="Q2799" s="149"/>
      <c r="R2799" s="149"/>
      <c r="S2799" s="149"/>
      <c r="T2799" s="149"/>
      <c r="U2799" s="149"/>
      <c r="V2799" s="149"/>
      <c r="W2799" s="149"/>
      <c r="X2799" s="149"/>
      <c r="Y2799" s="149"/>
      <c r="Z2799" s="149"/>
      <c r="AA2799" s="149"/>
      <c r="AB2799" s="149"/>
      <c r="AC2799" s="149"/>
      <c r="AD2799" s="149"/>
      <c r="AE2799" s="149"/>
      <c r="AF2799" s="149"/>
      <c r="AG2799" s="149"/>
      <c r="AH2799" s="149"/>
      <c r="AI2799" s="149"/>
      <c r="AJ2799" s="149"/>
      <c r="AK2799" s="149"/>
      <c r="AL2799" s="149"/>
      <c r="AM2799" s="149"/>
      <c r="AN2799" s="149"/>
      <c r="AO2799" s="149"/>
      <c r="AP2799" s="149"/>
      <c r="AQ2799" s="149"/>
      <c r="AR2799" s="149"/>
      <c r="AS2799" s="149"/>
      <c r="AT2799" s="149"/>
      <c r="AU2799" s="149"/>
      <c r="AV2799" s="149"/>
      <c r="AW2799" s="149"/>
      <c r="AX2799" s="149"/>
      <c r="AY2799" s="149"/>
      <c r="AZ2799" s="149"/>
      <c r="BA2799" s="149"/>
      <c r="BB2799" s="149"/>
      <c r="BC2799" s="149"/>
      <c r="BD2799" s="149"/>
    </row>
    <row r="2800" spans="1:59" ht="16" x14ac:dyDescent="0.2">
      <c r="B2800" s="145">
        <f t="shared" si="1941"/>
        <v>99</v>
      </c>
      <c r="C2800" s="146" t="str">
        <f t="shared" si="1941"/>
        <v>SAS HSR 4</v>
      </c>
      <c r="G2800" s="180" t="s">
        <v>380</v>
      </c>
      <c r="H2800" s="815" t="s">
        <v>310</v>
      </c>
      <c r="I2800" s="816"/>
      <c r="J2800" s="817"/>
      <c r="K2800" s="157"/>
      <c r="L2800" s="181" t="s">
        <v>23</v>
      </c>
      <c r="M2800" s="219"/>
      <c r="N2800" s="219"/>
      <c r="O2800" s="182">
        <f>SUM(O2795:O2798)</f>
        <v>17367.923102431836</v>
      </c>
      <c r="P2800" s="182">
        <f t="shared" ref="P2800:BD2800" si="1953">SUM(P2795:P2798)</f>
        <v>17367.923102431836</v>
      </c>
      <c r="Q2800" s="182">
        <f t="shared" si="1953"/>
        <v>17481.779487214448</v>
      </c>
      <c r="R2800" s="182">
        <f t="shared" si="1953"/>
        <v>17541.602333456154</v>
      </c>
      <c r="S2800" s="182">
        <f t="shared" si="1953"/>
        <v>17541.602333456154</v>
      </c>
      <c r="T2800" s="182">
        <f t="shared" si="1953"/>
        <v>17541.602333456154</v>
      </c>
      <c r="U2800" s="182">
        <f t="shared" si="1953"/>
        <v>17657.261249940482</v>
      </c>
      <c r="V2800" s="182">
        <f t="shared" si="1953"/>
        <v>17717.018356790715</v>
      </c>
      <c r="W2800" s="182">
        <f t="shared" si="1953"/>
        <v>17717.018356790715</v>
      </c>
      <c r="X2800" s="182">
        <f t="shared" si="1953"/>
        <v>17717.018356790715</v>
      </c>
      <c r="Y2800" s="182">
        <f t="shared" si="1953"/>
        <v>17833.163254907457</v>
      </c>
      <c r="Z2800" s="182">
        <f t="shared" si="1953"/>
        <v>17894.18854035862</v>
      </c>
      <c r="AA2800" s="182">
        <f t="shared" si="1953"/>
        <v>17894.18854035862</v>
      </c>
      <c r="AB2800" s="182">
        <f t="shared" si="1953"/>
        <v>17894.18854035862</v>
      </c>
      <c r="AC2800" s="182">
        <f t="shared" si="1953"/>
        <v>19412.388934258706</v>
      </c>
      <c r="AD2800" s="182">
        <f t="shared" si="1953"/>
        <v>19880.443468338432</v>
      </c>
      <c r="AE2800" s="182">
        <f t="shared" si="1953"/>
        <v>19880.443468338432</v>
      </c>
      <c r="AF2800" s="182">
        <f t="shared" si="1953"/>
        <v>19880.443468338432</v>
      </c>
      <c r="AG2800" s="182">
        <f t="shared" si="1953"/>
        <v>20010.770819964211</v>
      </c>
      <c r="AH2800" s="182">
        <f t="shared" si="1953"/>
        <v>20079.247903021816</v>
      </c>
      <c r="AI2800" s="182">
        <f t="shared" si="1953"/>
        <v>20079.247903021816</v>
      </c>
      <c r="AJ2800" s="182">
        <f t="shared" si="1953"/>
        <v>20079.247903021816</v>
      </c>
      <c r="AK2800" s="182">
        <f t="shared" si="1953"/>
        <v>20211.638548536244</v>
      </c>
      <c r="AL2800" s="182">
        <f t="shared" si="1953"/>
        <v>20280.040382052033</v>
      </c>
      <c r="AM2800" s="182">
        <f t="shared" si="1953"/>
        <v>20280.040382052033</v>
      </c>
      <c r="AN2800" s="182">
        <f t="shared" si="1953"/>
        <v>20280.040382052033</v>
      </c>
      <c r="AO2800" s="182">
        <f t="shared" si="1953"/>
        <v>20412.98731344549</v>
      </c>
      <c r="AP2800" s="182">
        <f t="shared" si="1953"/>
        <v>20482.840785872551</v>
      </c>
      <c r="AQ2800" s="182">
        <f t="shared" si="1953"/>
        <v>20482.840785872551</v>
      </c>
      <c r="AR2800" s="182">
        <f t="shared" si="1953"/>
        <v>20482.840785872551</v>
      </c>
      <c r="AS2800" s="182">
        <f t="shared" si="1953"/>
        <v>20617.117186579941</v>
      </c>
      <c r="AT2800" s="182">
        <f t="shared" si="1953"/>
        <v>20687.669193731279</v>
      </c>
      <c r="AU2800" s="182">
        <f t="shared" si="1953"/>
        <v>20687.669193731279</v>
      </c>
      <c r="AV2800" s="182">
        <f t="shared" si="1953"/>
        <v>20687.669193731279</v>
      </c>
      <c r="AW2800" s="182">
        <f t="shared" si="1953"/>
        <v>20823.288358445741</v>
      </c>
      <c r="AX2800" s="182">
        <f t="shared" si="1953"/>
        <v>20894.545885668591</v>
      </c>
      <c r="AY2800" s="182">
        <f t="shared" si="1953"/>
        <v>20894.545885668591</v>
      </c>
      <c r="AZ2800" s="182">
        <f t="shared" si="1953"/>
        <v>20894.545885668591</v>
      </c>
      <c r="BA2800" s="182">
        <f t="shared" si="1953"/>
        <v>21032.312122277395</v>
      </c>
      <c r="BB2800" s="182">
        <f t="shared" si="1953"/>
        <v>21103.491344525282</v>
      </c>
      <c r="BC2800" s="182">
        <f t="shared" si="1953"/>
        <v>21103.491344525282</v>
      </c>
      <c r="BD2800" s="182">
        <f t="shared" si="1953"/>
        <v>21103.491344525282</v>
      </c>
    </row>
    <row r="2801" spans="1:59" ht="16" x14ac:dyDescent="0.2">
      <c r="B2801" s="145">
        <f t="shared" ref="B2801:C2806" si="1954">B2800</f>
        <v>99</v>
      </c>
      <c r="C2801" s="146" t="str">
        <f t="shared" si="1954"/>
        <v>SAS HSR 4</v>
      </c>
      <c r="D2801" s="180" t="s">
        <v>411</v>
      </c>
      <c r="E2801" s="166">
        <v>46053</v>
      </c>
      <c r="F2801" s="149"/>
      <c r="G2801" s="180" t="s">
        <v>412</v>
      </c>
      <c r="H2801" s="180" t="s">
        <v>388</v>
      </c>
      <c r="I2801" s="180" t="s">
        <v>389</v>
      </c>
      <c r="J2801" s="180" t="s">
        <v>390</v>
      </c>
      <c r="K2801" s="157"/>
      <c r="O2801" s="149"/>
      <c r="P2801" s="149"/>
      <c r="Q2801" s="149"/>
      <c r="R2801" s="149"/>
      <c r="S2801" s="149"/>
      <c r="T2801" s="149"/>
      <c r="U2801" s="149"/>
      <c r="V2801" s="149"/>
      <c r="W2801" s="149"/>
      <c r="X2801" s="149"/>
      <c r="Y2801" s="149"/>
      <c r="Z2801" s="149"/>
      <c r="AA2801" s="149"/>
      <c r="AB2801" s="149"/>
      <c r="AC2801" s="149"/>
      <c r="AD2801" s="149"/>
      <c r="AE2801" s="149"/>
      <c r="AF2801" s="149"/>
      <c r="AG2801" s="149"/>
      <c r="AH2801" s="149"/>
      <c r="AI2801" s="149"/>
      <c r="AJ2801" s="149"/>
      <c r="AK2801" s="149"/>
      <c r="AL2801" s="149"/>
      <c r="AM2801" s="149"/>
      <c r="AN2801" s="149"/>
      <c r="AO2801" s="149"/>
      <c r="AP2801" s="149"/>
      <c r="AQ2801" s="149"/>
      <c r="AR2801" s="149"/>
      <c r="AS2801" s="149"/>
      <c r="AT2801" s="149"/>
      <c r="AU2801" s="149"/>
      <c r="AV2801" s="149"/>
      <c r="AW2801" s="149"/>
      <c r="AX2801" s="149"/>
      <c r="AY2801" s="149"/>
      <c r="AZ2801" s="149"/>
      <c r="BA2801" s="149"/>
      <c r="BB2801" s="149"/>
      <c r="BC2801" s="149"/>
      <c r="BD2801" s="149"/>
    </row>
    <row r="2802" spans="1:59" ht="16" x14ac:dyDescent="0.2">
      <c r="B2802" s="145">
        <f t="shared" si="1954"/>
        <v>99</v>
      </c>
      <c r="C2802" s="146" t="str">
        <f t="shared" si="1954"/>
        <v>SAS HSR 4</v>
      </c>
      <c r="D2802" s="180" t="s">
        <v>413</v>
      </c>
      <c r="E2802" s="165">
        <v>79250.577504808738</v>
      </c>
      <c r="F2802" s="149"/>
      <c r="G2802" s="183" t="s">
        <v>414</v>
      </c>
      <c r="H2802" s="165">
        <v>0</v>
      </c>
      <c r="I2802" s="166">
        <v>0</v>
      </c>
      <c r="J2802" s="166">
        <v>0</v>
      </c>
      <c r="K2802" s="157"/>
      <c r="L2802" s="184" t="s">
        <v>415</v>
      </c>
      <c r="M2802" s="208"/>
      <c r="N2802" s="208"/>
      <c r="O2802" s="174">
        <f t="shared" ref="O2802:BD2802" si="1955">IFERROR(((O$3&gt;=$E2801)*(O$2&lt;=$E2801))*$E2805,"")</f>
        <v>0</v>
      </c>
      <c r="P2802" s="174">
        <f t="shared" si="1955"/>
        <v>0</v>
      </c>
      <c r="Q2802" s="174">
        <f t="shared" si="1955"/>
        <v>0</v>
      </c>
      <c r="R2802" s="174">
        <f t="shared" si="1955"/>
        <v>0</v>
      </c>
      <c r="S2802" s="174">
        <f t="shared" si="1955"/>
        <v>0</v>
      </c>
      <c r="T2802" s="174">
        <f t="shared" si="1955"/>
        <v>0</v>
      </c>
      <c r="U2802" s="174">
        <f t="shared" si="1955"/>
        <v>0</v>
      </c>
      <c r="V2802" s="174">
        <f t="shared" si="1955"/>
        <v>0</v>
      </c>
      <c r="W2802" s="174">
        <f t="shared" si="1955"/>
        <v>0</v>
      </c>
      <c r="X2802" s="174">
        <f t="shared" si="1955"/>
        <v>0</v>
      </c>
      <c r="Y2802" s="174">
        <f t="shared" si="1955"/>
        <v>0</v>
      </c>
      <c r="Z2802" s="174">
        <f t="shared" si="1955"/>
        <v>0</v>
      </c>
      <c r="AA2802" s="174">
        <f t="shared" si="1955"/>
        <v>0</v>
      </c>
      <c r="AB2802" s="174">
        <f t="shared" si="1955"/>
        <v>0</v>
      </c>
      <c r="AC2802" s="174">
        <f t="shared" si="1955"/>
        <v>0</v>
      </c>
      <c r="AD2802" s="174">
        <f t="shared" si="1955"/>
        <v>0</v>
      </c>
      <c r="AE2802" s="174">
        <f t="shared" si="1955"/>
        <v>0</v>
      </c>
      <c r="AF2802" s="174">
        <f t="shared" si="1955"/>
        <v>0</v>
      </c>
      <c r="AG2802" s="174">
        <f t="shared" si="1955"/>
        <v>0</v>
      </c>
      <c r="AH2802" s="174">
        <f t="shared" si="1955"/>
        <v>0</v>
      </c>
      <c r="AI2802" s="174">
        <f t="shared" si="1955"/>
        <v>0</v>
      </c>
      <c r="AJ2802" s="174">
        <f t="shared" si="1955"/>
        <v>0</v>
      </c>
      <c r="AK2802" s="174">
        <f t="shared" si="1955"/>
        <v>0</v>
      </c>
      <c r="AL2802" s="174">
        <f t="shared" si="1955"/>
        <v>0</v>
      </c>
      <c r="AM2802" s="174">
        <f t="shared" si="1955"/>
        <v>0</v>
      </c>
      <c r="AN2802" s="174">
        <f t="shared" si="1955"/>
        <v>0</v>
      </c>
      <c r="AO2802" s="174">
        <f t="shared" si="1955"/>
        <v>0</v>
      </c>
      <c r="AP2802" s="174">
        <f t="shared" si="1955"/>
        <v>0</v>
      </c>
      <c r="AQ2802" s="174">
        <f t="shared" si="1955"/>
        <v>0</v>
      </c>
      <c r="AR2802" s="174">
        <f t="shared" si="1955"/>
        <v>0</v>
      </c>
      <c r="AS2802" s="174">
        <f t="shared" si="1955"/>
        <v>0</v>
      </c>
      <c r="AT2802" s="174">
        <f t="shared" si="1955"/>
        <v>0</v>
      </c>
      <c r="AU2802" s="174">
        <f t="shared" si="1955"/>
        <v>0</v>
      </c>
      <c r="AV2802" s="174">
        <f t="shared" si="1955"/>
        <v>0</v>
      </c>
      <c r="AW2802" s="174">
        <f t="shared" si="1955"/>
        <v>0</v>
      </c>
      <c r="AX2802" s="174">
        <f t="shared" si="1955"/>
        <v>0</v>
      </c>
      <c r="AY2802" s="174">
        <f t="shared" si="1955"/>
        <v>0</v>
      </c>
      <c r="AZ2802" s="174">
        <f t="shared" si="1955"/>
        <v>0</v>
      </c>
      <c r="BA2802" s="174">
        <f t="shared" si="1955"/>
        <v>0</v>
      </c>
      <c r="BB2802" s="174">
        <f t="shared" si="1955"/>
        <v>0</v>
      </c>
      <c r="BC2802" s="174">
        <f t="shared" si="1955"/>
        <v>0</v>
      </c>
      <c r="BD2802" s="174">
        <f t="shared" si="1955"/>
        <v>0</v>
      </c>
    </row>
    <row r="2803" spans="1:59" ht="16" x14ac:dyDescent="0.2">
      <c r="B2803" s="145">
        <f t="shared" si="1954"/>
        <v>99</v>
      </c>
      <c r="C2803" s="146" t="str">
        <f t="shared" si="1954"/>
        <v>SAS HSR 4</v>
      </c>
      <c r="D2803" s="180" t="s">
        <v>121</v>
      </c>
      <c r="E2803" s="185">
        <f>IF(E2801&gt;MAX($O$3:$BD$3),BD2792,
IF(E2801&lt;MIN($O$3:$BD$3),1,SUMIFS($O2793:$BD2793,$O$2:$BD$2,"&lt;="&amp;E2801,$O$3:$BD$3,"&gt;="&amp;E2801)))</f>
        <v>1.0370551954444445</v>
      </c>
      <c r="F2803" s="149"/>
      <c r="G2803" s="183" t="s">
        <v>416</v>
      </c>
      <c r="H2803" s="165">
        <v>0</v>
      </c>
      <c r="I2803" s="166">
        <v>0</v>
      </c>
      <c r="J2803" s="166">
        <v>0</v>
      </c>
      <c r="K2803" s="157"/>
      <c r="L2803" s="186" t="s">
        <v>417</v>
      </c>
      <c r="M2803" s="210"/>
      <c r="N2803" s="210"/>
      <c r="O2803" s="175">
        <f t="shared" ref="O2803:BD2803" si="1956">IFERROR(((O$3&gt;=$E2798)*(O$2&lt;=$E2798))*$H2806,"")</f>
        <v>0</v>
      </c>
      <c r="P2803" s="175">
        <f t="shared" si="1956"/>
        <v>0</v>
      </c>
      <c r="Q2803" s="175">
        <f t="shared" si="1956"/>
        <v>0</v>
      </c>
      <c r="R2803" s="175">
        <f t="shared" si="1956"/>
        <v>0</v>
      </c>
      <c r="S2803" s="175">
        <f t="shared" si="1956"/>
        <v>0</v>
      </c>
      <c r="T2803" s="175">
        <f t="shared" si="1956"/>
        <v>0</v>
      </c>
      <c r="U2803" s="175">
        <f t="shared" si="1956"/>
        <v>0</v>
      </c>
      <c r="V2803" s="175">
        <f t="shared" si="1956"/>
        <v>0</v>
      </c>
      <c r="W2803" s="175">
        <f t="shared" si="1956"/>
        <v>0</v>
      </c>
      <c r="X2803" s="175">
        <f t="shared" si="1956"/>
        <v>0</v>
      </c>
      <c r="Y2803" s="175">
        <f t="shared" si="1956"/>
        <v>0</v>
      </c>
      <c r="Z2803" s="175">
        <f t="shared" si="1956"/>
        <v>0</v>
      </c>
      <c r="AA2803" s="175">
        <f t="shared" si="1956"/>
        <v>0</v>
      </c>
      <c r="AB2803" s="175">
        <f t="shared" si="1956"/>
        <v>0</v>
      </c>
      <c r="AC2803" s="175">
        <f t="shared" si="1956"/>
        <v>0</v>
      </c>
      <c r="AD2803" s="175">
        <f t="shared" si="1956"/>
        <v>0</v>
      </c>
      <c r="AE2803" s="175">
        <f t="shared" si="1956"/>
        <v>0</v>
      </c>
      <c r="AF2803" s="175">
        <f t="shared" si="1956"/>
        <v>0</v>
      </c>
      <c r="AG2803" s="175">
        <f t="shared" si="1956"/>
        <v>0</v>
      </c>
      <c r="AH2803" s="175">
        <f t="shared" si="1956"/>
        <v>0</v>
      </c>
      <c r="AI2803" s="175">
        <f t="shared" si="1956"/>
        <v>0</v>
      </c>
      <c r="AJ2803" s="175">
        <f t="shared" si="1956"/>
        <v>0</v>
      </c>
      <c r="AK2803" s="175">
        <f t="shared" si="1956"/>
        <v>0</v>
      </c>
      <c r="AL2803" s="175">
        <f t="shared" si="1956"/>
        <v>0</v>
      </c>
      <c r="AM2803" s="175">
        <f t="shared" si="1956"/>
        <v>0</v>
      </c>
      <c r="AN2803" s="175">
        <f t="shared" si="1956"/>
        <v>0</v>
      </c>
      <c r="AO2803" s="175">
        <f t="shared" si="1956"/>
        <v>0</v>
      </c>
      <c r="AP2803" s="175">
        <f t="shared" si="1956"/>
        <v>0</v>
      </c>
      <c r="AQ2803" s="175">
        <f t="shared" si="1956"/>
        <v>0</v>
      </c>
      <c r="AR2803" s="175">
        <f t="shared" si="1956"/>
        <v>0</v>
      </c>
      <c r="AS2803" s="175">
        <f t="shared" si="1956"/>
        <v>0</v>
      </c>
      <c r="AT2803" s="175">
        <f t="shared" si="1956"/>
        <v>0</v>
      </c>
      <c r="AU2803" s="175">
        <f t="shared" si="1956"/>
        <v>0</v>
      </c>
      <c r="AV2803" s="175">
        <f t="shared" si="1956"/>
        <v>0</v>
      </c>
      <c r="AW2803" s="175">
        <f t="shared" si="1956"/>
        <v>0</v>
      </c>
      <c r="AX2803" s="175">
        <f t="shared" si="1956"/>
        <v>0</v>
      </c>
      <c r="AY2803" s="175">
        <f t="shared" si="1956"/>
        <v>0</v>
      </c>
      <c r="AZ2803" s="175">
        <f t="shared" si="1956"/>
        <v>0</v>
      </c>
      <c r="BA2803" s="175">
        <f t="shared" si="1956"/>
        <v>0</v>
      </c>
      <c r="BB2803" s="175">
        <f t="shared" si="1956"/>
        <v>0</v>
      </c>
      <c r="BC2803" s="175">
        <f t="shared" si="1956"/>
        <v>0</v>
      </c>
      <c r="BD2803" s="175">
        <f t="shared" si="1956"/>
        <v>0</v>
      </c>
    </row>
    <row r="2804" spans="1:59" ht="16" x14ac:dyDescent="0.2">
      <c r="B2804" s="145">
        <f t="shared" si="1954"/>
        <v>99</v>
      </c>
      <c r="C2804" s="146" t="str">
        <f t="shared" si="1954"/>
        <v>SAS HSR 4</v>
      </c>
      <c r="D2804" s="180" t="s">
        <v>54</v>
      </c>
      <c r="E2804" s="176">
        <v>0</v>
      </c>
      <c r="F2804" s="149"/>
      <c r="G2804" s="183" t="s">
        <v>418</v>
      </c>
      <c r="H2804" s="165">
        <v>0</v>
      </c>
      <c r="I2804" s="166">
        <v>0</v>
      </c>
      <c r="J2804" s="166">
        <v>0</v>
      </c>
      <c r="L2804" s="186" t="s">
        <v>419</v>
      </c>
      <c r="M2804" s="210"/>
      <c r="N2804" s="210"/>
      <c r="O2804" s="175">
        <f t="shared" ref="O2804:BD2804" si="1957">IFERROR(((O$3&gt;=$E2801)*(O$2&lt;=$E2801))*$J2806,"")</f>
        <v>0</v>
      </c>
      <c r="P2804" s="175">
        <f t="shared" si="1957"/>
        <v>0</v>
      </c>
      <c r="Q2804" s="175">
        <f t="shared" si="1957"/>
        <v>0</v>
      </c>
      <c r="R2804" s="175">
        <f t="shared" si="1957"/>
        <v>0</v>
      </c>
      <c r="S2804" s="175">
        <f t="shared" si="1957"/>
        <v>0</v>
      </c>
      <c r="T2804" s="175">
        <f t="shared" si="1957"/>
        <v>0</v>
      </c>
      <c r="U2804" s="175">
        <f t="shared" si="1957"/>
        <v>0</v>
      </c>
      <c r="V2804" s="175">
        <f t="shared" si="1957"/>
        <v>0</v>
      </c>
      <c r="W2804" s="175">
        <f t="shared" si="1957"/>
        <v>0</v>
      </c>
      <c r="X2804" s="175">
        <f t="shared" si="1957"/>
        <v>0</v>
      </c>
      <c r="Y2804" s="175">
        <f t="shared" si="1957"/>
        <v>0</v>
      </c>
      <c r="Z2804" s="175">
        <f t="shared" si="1957"/>
        <v>0</v>
      </c>
      <c r="AA2804" s="175">
        <f t="shared" si="1957"/>
        <v>0</v>
      </c>
      <c r="AB2804" s="175">
        <f t="shared" si="1957"/>
        <v>0</v>
      </c>
      <c r="AC2804" s="175">
        <f t="shared" si="1957"/>
        <v>0</v>
      </c>
      <c r="AD2804" s="175">
        <f t="shared" si="1957"/>
        <v>0</v>
      </c>
      <c r="AE2804" s="175">
        <f t="shared" si="1957"/>
        <v>0</v>
      </c>
      <c r="AF2804" s="175">
        <f t="shared" si="1957"/>
        <v>0</v>
      </c>
      <c r="AG2804" s="175">
        <f t="shared" si="1957"/>
        <v>0</v>
      </c>
      <c r="AH2804" s="175">
        <f t="shared" si="1957"/>
        <v>0</v>
      </c>
      <c r="AI2804" s="175">
        <f t="shared" si="1957"/>
        <v>0</v>
      </c>
      <c r="AJ2804" s="175">
        <f t="shared" si="1957"/>
        <v>0</v>
      </c>
      <c r="AK2804" s="175">
        <f t="shared" si="1957"/>
        <v>0</v>
      </c>
      <c r="AL2804" s="175">
        <f t="shared" si="1957"/>
        <v>0</v>
      </c>
      <c r="AM2804" s="175">
        <f t="shared" si="1957"/>
        <v>0</v>
      </c>
      <c r="AN2804" s="175">
        <f t="shared" si="1957"/>
        <v>0</v>
      </c>
      <c r="AO2804" s="175">
        <f t="shared" si="1957"/>
        <v>0</v>
      </c>
      <c r="AP2804" s="175">
        <f t="shared" si="1957"/>
        <v>0</v>
      </c>
      <c r="AQ2804" s="175">
        <f t="shared" si="1957"/>
        <v>0</v>
      </c>
      <c r="AR2804" s="175">
        <f t="shared" si="1957"/>
        <v>0</v>
      </c>
      <c r="AS2804" s="175">
        <f t="shared" si="1957"/>
        <v>0</v>
      </c>
      <c r="AT2804" s="175">
        <f t="shared" si="1957"/>
        <v>0</v>
      </c>
      <c r="AU2804" s="175">
        <f t="shared" si="1957"/>
        <v>0</v>
      </c>
      <c r="AV2804" s="175">
        <f t="shared" si="1957"/>
        <v>0</v>
      </c>
      <c r="AW2804" s="175">
        <f t="shared" si="1957"/>
        <v>0</v>
      </c>
      <c r="AX2804" s="175">
        <f t="shared" si="1957"/>
        <v>0</v>
      </c>
      <c r="AY2804" s="175">
        <f t="shared" si="1957"/>
        <v>0</v>
      </c>
      <c r="AZ2804" s="175">
        <f t="shared" si="1957"/>
        <v>0</v>
      </c>
      <c r="BA2804" s="175">
        <f t="shared" si="1957"/>
        <v>0</v>
      </c>
      <c r="BB2804" s="175">
        <f t="shared" si="1957"/>
        <v>0</v>
      </c>
      <c r="BC2804" s="175">
        <f t="shared" si="1957"/>
        <v>0</v>
      </c>
      <c r="BD2804" s="175">
        <f t="shared" si="1957"/>
        <v>0</v>
      </c>
    </row>
    <row r="2805" spans="1:59" ht="16" x14ac:dyDescent="0.2">
      <c r="B2805" s="145">
        <f t="shared" si="1954"/>
        <v>99</v>
      </c>
      <c r="C2805" s="146" t="str">
        <f t="shared" si="1954"/>
        <v>SAS HSR 4</v>
      </c>
      <c r="D2805" s="180" t="s">
        <v>420</v>
      </c>
      <c r="E2805" s="165">
        <v>0</v>
      </c>
      <c r="F2805" s="149"/>
      <c r="G2805" s="187"/>
      <c r="H2805" s="149"/>
      <c r="I2805" s="149"/>
      <c r="J2805" s="157"/>
      <c r="L2805" s="186" t="s">
        <v>421</v>
      </c>
      <c r="M2805" s="210"/>
      <c r="N2805" s="210"/>
      <c r="O2805" s="175">
        <f t="shared" ref="O2805:BD2805" si="1958">IFERROR(((O$3&gt;=$J2795)*(O$2&lt;=$J2795))*$E2806,"")</f>
        <v>0</v>
      </c>
      <c r="P2805" s="175">
        <f t="shared" si="1958"/>
        <v>0</v>
      </c>
      <c r="Q2805" s="175">
        <f t="shared" si="1958"/>
        <v>0</v>
      </c>
      <c r="R2805" s="175">
        <f t="shared" si="1958"/>
        <v>0</v>
      </c>
      <c r="S2805" s="175">
        <f t="shared" si="1958"/>
        <v>0</v>
      </c>
      <c r="T2805" s="175">
        <f t="shared" si="1958"/>
        <v>0</v>
      </c>
      <c r="U2805" s="175">
        <f t="shared" si="1958"/>
        <v>0</v>
      </c>
      <c r="V2805" s="175">
        <f t="shared" si="1958"/>
        <v>0</v>
      </c>
      <c r="W2805" s="175">
        <f t="shared" si="1958"/>
        <v>0</v>
      </c>
      <c r="X2805" s="175">
        <f t="shared" si="1958"/>
        <v>0</v>
      </c>
      <c r="Y2805" s="175">
        <f t="shared" si="1958"/>
        <v>0</v>
      </c>
      <c r="Z2805" s="175">
        <f t="shared" si="1958"/>
        <v>0</v>
      </c>
      <c r="AA2805" s="175">
        <f t="shared" si="1958"/>
        <v>0</v>
      </c>
      <c r="AB2805" s="175">
        <f t="shared" si="1958"/>
        <v>0</v>
      </c>
      <c r="AC2805" s="175">
        <f t="shared" si="1958"/>
        <v>0</v>
      </c>
      <c r="AD2805" s="175">
        <f t="shared" si="1958"/>
        <v>0</v>
      </c>
      <c r="AE2805" s="175">
        <f t="shared" si="1958"/>
        <v>0</v>
      </c>
      <c r="AF2805" s="175">
        <f t="shared" si="1958"/>
        <v>0</v>
      </c>
      <c r="AG2805" s="175">
        <f t="shared" si="1958"/>
        <v>0</v>
      </c>
      <c r="AH2805" s="175">
        <f t="shared" si="1958"/>
        <v>0</v>
      </c>
      <c r="AI2805" s="175">
        <f t="shared" si="1958"/>
        <v>0</v>
      </c>
      <c r="AJ2805" s="175">
        <f t="shared" si="1958"/>
        <v>0</v>
      </c>
      <c r="AK2805" s="175">
        <f t="shared" si="1958"/>
        <v>0</v>
      </c>
      <c r="AL2805" s="175">
        <f t="shared" si="1958"/>
        <v>0</v>
      </c>
      <c r="AM2805" s="175">
        <f t="shared" si="1958"/>
        <v>0</v>
      </c>
      <c r="AN2805" s="175">
        <f t="shared" si="1958"/>
        <v>0</v>
      </c>
      <c r="AO2805" s="175">
        <f t="shared" si="1958"/>
        <v>0</v>
      </c>
      <c r="AP2805" s="175">
        <f t="shared" si="1958"/>
        <v>0</v>
      </c>
      <c r="AQ2805" s="175">
        <f t="shared" si="1958"/>
        <v>0</v>
      </c>
      <c r="AR2805" s="175">
        <f t="shared" si="1958"/>
        <v>0</v>
      </c>
      <c r="AS2805" s="175">
        <f t="shared" si="1958"/>
        <v>0</v>
      </c>
      <c r="AT2805" s="175">
        <f t="shared" si="1958"/>
        <v>0</v>
      </c>
      <c r="AU2805" s="175">
        <f t="shared" si="1958"/>
        <v>0</v>
      </c>
      <c r="AV2805" s="175">
        <f t="shared" si="1958"/>
        <v>0</v>
      </c>
      <c r="AW2805" s="175">
        <f t="shared" si="1958"/>
        <v>0</v>
      </c>
      <c r="AX2805" s="175">
        <f t="shared" si="1958"/>
        <v>0</v>
      </c>
      <c r="AY2805" s="175">
        <f t="shared" si="1958"/>
        <v>0</v>
      </c>
      <c r="AZ2805" s="175">
        <f t="shared" si="1958"/>
        <v>0</v>
      </c>
      <c r="BA2805" s="175">
        <f t="shared" si="1958"/>
        <v>0</v>
      </c>
      <c r="BB2805" s="175">
        <f t="shared" si="1958"/>
        <v>0</v>
      </c>
      <c r="BC2805" s="175">
        <f t="shared" si="1958"/>
        <v>0</v>
      </c>
      <c r="BD2805" s="175">
        <f t="shared" si="1958"/>
        <v>0</v>
      </c>
    </row>
    <row r="2806" spans="1:59" ht="16" x14ac:dyDescent="0.2">
      <c r="B2806" s="145">
        <f t="shared" si="1954"/>
        <v>99</v>
      </c>
      <c r="C2806" s="146" t="str">
        <f t="shared" si="1954"/>
        <v>SAS HSR 4</v>
      </c>
      <c r="D2806" s="180" t="s">
        <v>421</v>
      </c>
      <c r="E2806" s="165">
        <v>0</v>
      </c>
      <c r="F2806" s="149"/>
      <c r="G2806" s="180" t="s">
        <v>417</v>
      </c>
      <c r="H2806" s="165">
        <v>0</v>
      </c>
      <c r="I2806" s="180" t="s">
        <v>419</v>
      </c>
      <c r="J2806" s="165">
        <v>0</v>
      </c>
      <c r="L2806" s="188" t="s">
        <v>422</v>
      </c>
      <c r="M2806" s="211"/>
      <c r="N2806" s="211"/>
      <c r="O2806" s="179">
        <f t="shared" ref="O2806:BD2806" si="1959">IFERROR(-($E2787+$H2787+$J2787)*O2788,"")</f>
        <v>0</v>
      </c>
      <c r="P2806" s="179">
        <f t="shared" si="1959"/>
        <v>0</v>
      </c>
      <c r="Q2806" s="179">
        <f t="shared" si="1959"/>
        <v>0</v>
      </c>
      <c r="R2806" s="179">
        <f t="shared" si="1959"/>
        <v>0</v>
      </c>
      <c r="S2806" s="179">
        <f t="shared" si="1959"/>
        <v>0</v>
      </c>
      <c r="T2806" s="179">
        <f t="shared" si="1959"/>
        <v>0</v>
      </c>
      <c r="U2806" s="179">
        <f t="shared" si="1959"/>
        <v>0</v>
      </c>
      <c r="V2806" s="179">
        <f t="shared" si="1959"/>
        <v>0</v>
      </c>
      <c r="W2806" s="179">
        <f t="shared" si="1959"/>
        <v>0</v>
      </c>
      <c r="X2806" s="179">
        <f t="shared" si="1959"/>
        <v>0</v>
      </c>
      <c r="Y2806" s="179">
        <f t="shared" si="1959"/>
        <v>0</v>
      </c>
      <c r="Z2806" s="179">
        <f t="shared" si="1959"/>
        <v>0</v>
      </c>
      <c r="AA2806" s="179">
        <f t="shared" si="1959"/>
        <v>0</v>
      </c>
      <c r="AB2806" s="179">
        <f t="shared" si="1959"/>
        <v>0</v>
      </c>
      <c r="AC2806" s="179">
        <f t="shared" si="1959"/>
        <v>0</v>
      </c>
      <c r="AD2806" s="179">
        <f t="shared" si="1959"/>
        <v>0</v>
      </c>
      <c r="AE2806" s="179">
        <f t="shared" si="1959"/>
        <v>0</v>
      </c>
      <c r="AF2806" s="179">
        <f t="shared" si="1959"/>
        <v>0</v>
      </c>
      <c r="AG2806" s="179">
        <f t="shared" si="1959"/>
        <v>0</v>
      </c>
      <c r="AH2806" s="179">
        <f t="shared" si="1959"/>
        <v>0</v>
      </c>
      <c r="AI2806" s="179">
        <f t="shared" si="1959"/>
        <v>0</v>
      </c>
      <c r="AJ2806" s="179">
        <f t="shared" si="1959"/>
        <v>0</v>
      </c>
      <c r="AK2806" s="179">
        <f t="shared" si="1959"/>
        <v>0</v>
      </c>
      <c r="AL2806" s="179">
        <f t="shared" si="1959"/>
        <v>0</v>
      </c>
      <c r="AM2806" s="179">
        <f t="shared" si="1959"/>
        <v>0</v>
      </c>
      <c r="AN2806" s="179">
        <f t="shared" si="1959"/>
        <v>0</v>
      </c>
      <c r="AO2806" s="179">
        <f t="shared" si="1959"/>
        <v>0</v>
      </c>
      <c r="AP2806" s="179">
        <f t="shared" si="1959"/>
        <v>0</v>
      </c>
      <c r="AQ2806" s="179">
        <f t="shared" si="1959"/>
        <v>0</v>
      </c>
      <c r="AR2806" s="179">
        <f t="shared" si="1959"/>
        <v>0</v>
      </c>
      <c r="AS2806" s="179">
        <f t="shared" si="1959"/>
        <v>0</v>
      </c>
      <c r="AT2806" s="179">
        <f t="shared" si="1959"/>
        <v>0</v>
      </c>
      <c r="AU2806" s="179">
        <f t="shared" si="1959"/>
        <v>0</v>
      </c>
      <c r="AV2806" s="179">
        <f t="shared" si="1959"/>
        <v>0</v>
      </c>
      <c r="AW2806" s="179">
        <f t="shared" si="1959"/>
        <v>0</v>
      </c>
      <c r="AX2806" s="179">
        <f t="shared" si="1959"/>
        <v>0</v>
      </c>
      <c r="AY2806" s="179">
        <f t="shared" si="1959"/>
        <v>0</v>
      </c>
      <c r="AZ2806" s="179">
        <f t="shared" si="1959"/>
        <v>0</v>
      </c>
      <c r="BA2806" s="179">
        <f t="shared" si="1959"/>
        <v>0</v>
      </c>
      <c r="BB2806" s="179">
        <f t="shared" si="1959"/>
        <v>0</v>
      </c>
      <c r="BC2806" s="179">
        <f t="shared" si="1959"/>
        <v>0</v>
      </c>
      <c r="BD2806" s="179">
        <f t="shared" si="1959"/>
        <v>0</v>
      </c>
    </row>
    <row r="2807" spans="1:59" x14ac:dyDescent="0.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6" x14ac:dyDescent="0.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5"/>
    </row>
    <row r="2809" spans="1:59" ht="16" x14ac:dyDescent="0.2">
      <c r="A2809" s="135"/>
      <c r="B2809" s="205">
        <v>100</v>
      </c>
      <c r="C2809" s="206" t="str">
        <f>H2811</f>
        <v>SAS HSR 4</v>
      </c>
      <c r="D2809" s="207" t="s">
        <v>315</v>
      </c>
      <c r="E2809" s="207"/>
      <c r="F2809" s="207"/>
      <c r="G2809" s="207"/>
      <c r="H2809" s="207"/>
      <c r="I2809" s="207"/>
      <c r="J2809" s="207"/>
      <c r="K2809" s="206"/>
      <c r="L2809" s="206"/>
      <c r="M2809" s="206"/>
      <c r="N2809" s="206"/>
      <c r="O2809" s="220"/>
      <c r="P2809" s="220"/>
      <c r="Q2809" s="220"/>
      <c r="R2809" s="220"/>
      <c r="S2809" s="220"/>
      <c r="T2809" s="220"/>
      <c r="U2809" s="220"/>
      <c r="V2809" s="220"/>
      <c r="W2809" s="220"/>
      <c r="X2809" s="220"/>
      <c r="Y2809" s="220"/>
      <c r="Z2809" s="220"/>
      <c r="AA2809" s="220"/>
      <c r="AB2809" s="220"/>
      <c r="AC2809" s="220"/>
      <c r="AD2809" s="220"/>
      <c r="AE2809" s="220"/>
      <c r="AF2809" s="220"/>
      <c r="AG2809" s="220"/>
      <c r="AH2809" s="220"/>
      <c r="AI2809" s="220"/>
      <c r="AJ2809" s="220"/>
      <c r="AK2809" s="220"/>
      <c r="AL2809" s="220"/>
      <c r="AM2809" s="220"/>
      <c r="AN2809" s="220"/>
      <c r="AO2809" s="220"/>
      <c r="AP2809" s="220"/>
      <c r="AQ2809" s="220"/>
      <c r="AR2809" s="220"/>
      <c r="AS2809" s="220"/>
      <c r="AT2809" s="220"/>
      <c r="AU2809" s="220"/>
      <c r="AV2809" s="220"/>
      <c r="AW2809" s="220"/>
      <c r="AX2809" s="220"/>
      <c r="AY2809" s="220"/>
      <c r="AZ2809" s="220"/>
      <c r="BA2809" s="220"/>
      <c r="BB2809" s="220"/>
      <c r="BC2809" s="220"/>
      <c r="BD2809" s="220"/>
      <c r="BE2809" s="135"/>
      <c r="BF2809" s="135"/>
      <c r="BG2809" s="135"/>
    </row>
    <row r="2810" spans="1:59" ht="16" x14ac:dyDescent="0.2">
      <c r="A2810" s="169"/>
      <c r="B2810" s="145">
        <f>B2809</f>
        <v>100</v>
      </c>
      <c r="C2810" s="146" t="str">
        <f>C2809</f>
        <v>SAS HSR 4</v>
      </c>
      <c r="D2810" s="169"/>
      <c r="E2810" s="169"/>
      <c r="F2810" s="169"/>
      <c r="G2810" s="169"/>
      <c r="H2810" s="169"/>
      <c r="I2810" s="169"/>
      <c r="J2810" s="169"/>
      <c r="K2810" s="169"/>
      <c r="L2810" s="169"/>
      <c r="M2810" s="169"/>
      <c r="N2810" s="169"/>
      <c r="O2810" s="178"/>
      <c r="P2810" s="178"/>
      <c r="Q2810" s="178"/>
      <c r="R2810" s="178"/>
      <c r="S2810" s="178"/>
      <c r="T2810" s="178"/>
      <c r="U2810" s="178"/>
      <c r="V2810" s="178"/>
      <c r="W2810" s="178"/>
      <c r="X2810" s="178"/>
      <c r="Y2810" s="178"/>
      <c r="Z2810" s="178"/>
      <c r="AA2810" s="178"/>
      <c r="AB2810" s="178"/>
      <c r="AC2810" s="178"/>
      <c r="AD2810" s="178"/>
      <c r="AE2810" s="178"/>
      <c r="AF2810" s="178"/>
      <c r="AG2810" s="178"/>
      <c r="AH2810" s="178"/>
      <c r="AI2810" s="178"/>
      <c r="AJ2810" s="178"/>
      <c r="AK2810" s="178"/>
      <c r="AL2810" s="178"/>
      <c r="AM2810" s="178"/>
      <c r="AN2810" s="178"/>
      <c r="AO2810" s="178"/>
      <c r="AP2810" s="178"/>
      <c r="AQ2810" s="178"/>
      <c r="AR2810" s="178"/>
      <c r="AS2810" s="178"/>
      <c r="AT2810" s="178"/>
      <c r="AU2810" s="178"/>
      <c r="AV2810" s="178"/>
      <c r="AW2810" s="178"/>
      <c r="AX2810" s="178"/>
      <c r="AY2810" s="178"/>
      <c r="AZ2810" s="178"/>
      <c r="BA2810" s="178"/>
      <c r="BB2810" s="178"/>
      <c r="BC2810" s="178"/>
      <c r="BD2810" s="178"/>
      <c r="BE2810" s="169"/>
      <c r="BF2810" s="169"/>
      <c r="BG2810" s="169"/>
    </row>
    <row r="2811" spans="1:59" ht="16" x14ac:dyDescent="0.2">
      <c r="B2811" s="145">
        <f t="shared" ref="B2811:C2826" si="1960">B2810</f>
        <v>100</v>
      </c>
      <c r="C2811" s="146" t="str">
        <f t="shared" si="1960"/>
        <v>SAS HSR 4</v>
      </c>
      <c r="D2811" s="147" t="s">
        <v>20</v>
      </c>
      <c r="E2811" s="148" t="s">
        <v>213</v>
      </c>
      <c r="F2811" s="149"/>
      <c r="G2811" s="147" t="s">
        <v>380</v>
      </c>
      <c r="H2811" s="148" t="s">
        <v>310</v>
      </c>
      <c r="I2811" s="148"/>
      <c r="J2811" s="148"/>
      <c r="L2811" s="150" t="s">
        <v>381</v>
      </c>
      <c r="M2811" s="208"/>
      <c r="N2811" s="208"/>
      <c r="O2811" s="151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1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1">
        <f t="shared" si="1961"/>
        <v>0</v>
      </c>
      <c r="R2811" s="151">
        <f t="shared" si="1961"/>
        <v>0</v>
      </c>
      <c r="S2811" s="151">
        <f t="shared" si="1961"/>
        <v>0</v>
      </c>
      <c r="T2811" s="151">
        <f t="shared" si="1961"/>
        <v>0</v>
      </c>
      <c r="U2811" s="151">
        <f t="shared" si="1961"/>
        <v>0</v>
      </c>
      <c r="V2811" s="151">
        <f t="shared" si="1961"/>
        <v>0</v>
      </c>
      <c r="W2811" s="151">
        <f t="shared" si="1961"/>
        <v>0</v>
      </c>
      <c r="X2811" s="151">
        <f t="shared" si="1961"/>
        <v>0</v>
      </c>
      <c r="Y2811" s="151">
        <f t="shared" si="1961"/>
        <v>0</v>
      </c>
      <c r="Z2811" s="151">
        <f t="shared" si="1961"/>
        <v>0</v>
      </c>
      <c r="AA2811" s="151">
        <f t="shared" si="1961"/>
        <v>0</v>
      </c>
      <c r="AB2811" s="151">
        <f t="shared" si="1961"/>
        <v>0</v>
      </c>
      <c r="AC2811" s="151">
        <f t="shared" si="1961"/>
        <v>0</v>
      </c>
      <c r="AD2811" s="151">
        <f t="shared" si="1961"/>
        <v>0</v>
      </c>
      <c r="AE2811" s="151">
        <f t="shared" si="1961"/>
        <v>0</v>
      </c>
      <c r="AF2811" s="151">
        <f t="shared" si="1961"/>
        <v>0</v>
      </c>
      <c r="AG2811" s="151">
        <f t="shared" si="1961"/>
        <v>0</v>
      </c>
      <c r="AH2811" s="151">
        <f t="shared" si="1961"/>
        <v>0</v>
      </c>
      <c r="AI2811" s="151">
        <f t="shared" si="1961"/>
        <v>0</v>
      </c>
      <c r="AJ2811" s="151">
        <f t="shared" si="1961"/>
        <v>0</v>
      </c>
      <c r="AK2811" s="151">
        <f t="shared" si="1961"/>
        <v>0</v>
      </c>
      <c r="AL2811" s="151">
        <f t="shared" si="1961"/>
        <v>0</v>
      </c>
      <c r="AM2811" s="151">
        <f t="shared" si="1961"/>
        <v>0</v>
      </c>
      <c r="AN2811" s="151">
        <f t="shared" si="1961"/>
        <v>0</v>
      </c>
      <c r="AO2811" s="151">
        <f t="shared" si="1961"/>
        <v>0</v>
      </c>
      <c r="AP2811" s="151">
        <f t="shared" si="1961"/>
        <v>0</v>
      </c>
      <c r="AQ2811" s="151">
        <f t="shared" si="1961"/>
        <v>0</v>
      </c>
      <c r="AR2811" s="151">
        <f t="shared" si="1961"/>
        <v>0</v>
      </c>
      <c r="AS2811" s="151">
        <f t="shared" si="1961"/>
        <v>0</v>
      </c>
      <c r="AT2811" s="151">
        <f t="shared" si="1961"/>
        <v>0</v>
      </c>
      <c r="AU2811" s="151">
        <f t="shared" si="1961"/>
        <v>0</v>
      </c>
      <c r="AV2811" s="151">
        <f t="shared" si="1961"/>
        <v>0</v>
      </c>
      <c r="AW2811" s="151">
        <f t="shared" si="1961"/>
        <v>0</v>
      </c>
      <c r="AX2811" s="151">
        <f t="shared" si="1961"/>
        <v>0</v>
      </c>
      <c r="AY2811" s="151">
        <f t="shared" si="1961"/>
        <v>0</v>
      </c>
      <c r="AZ2811" s="151">
        <f t="shared" si="1961"/>
        <v>0</v>
      </c>
      <c r="BA2811" s="151">
        <f t="shared" si="1961"/>
        <v>0</v>
      </c>
      <c r="BB2811" s="151">
        <f t="shared" si="1961"/>
        <v>0</v>
      </c>
      <c r="BC2811" s="151">
        <f t="shared" si="1961"/>
        <v>0</v>
      </c>
      <c r="BD2811" s="151">
        <f t="shared" si="1961"/>
        <v>0</v>
      </c>
    </row>
    <row r="2812" spans="1:59" ht="16" x14ac:dyDescent="0.2">
      <c r="B2812" s="145">
        <f t="shared" si="1960"/>
        <v>100</v>
      </c>
      <c r="C2812" s="146" t="str">
        <f t="shared" si="1960"/>
        <v>SAS HSR 4</v>
      </c>
      <c r="D2812" s="147" t="s">
        <v>50</v>
      </c>
      <c r="E2812" s="152">
        <v>72.8</v>
      </c>
      <c r="F2812" s="149"/>
      <c r="G2812" s="147" t="s">
        <v>3</v>
      </c>
      <c r="H2812" s="153">
        <v>43.1</v>
      </c>
      <c r="I2812" s="147" t="s">
        <v>106</v>
      </c>
      <c r="J2812" s="153">
        <v>40</v>
      </c>
      <c r="L2812" s="154" t="s">
        <v>382</v>
      </c>
      <c r="M2812" s="210"/>
      <c r="N2812" s="210"/>
      <c r="O2812" s="155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5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5">
        <f t="shared" si="1962"/>
        <v>1</v>
      </c>
      <c r="R2812" s="155">
        <f t="shared" si="1962"/>
        <v>1</v>
      </c>
      <c r="S2812" s="155">
        <f t="shared" si="1962"/>
        <v>1</v>
      </c>
      <c r="T2812" s="155">
        <f t="shared" si="1962"/>
        <v>1</v>
      </c>
      <c r="U2812" s="155">
        <f t="shared" si="1962"/>
        <v>1</v>
      </c>
      <c r="V2812" s="155">
        <f t="shared" si="1962"/>
        <v>0.67032967032967028</v>
      </c>
      <c r="W2812" s="155">
        <f t="shared" si="1962"/>
        <v>0</v>
      </c>
      <c r="X2812" s="155">
        <f t="shared" si="1962"/>
        <v>0</v>
      </c>
      <c r="Y2812" s="155">
        <f t="shared" si="1962"/>
        <v>0</v>
      </c>
      <c r="Z2812" s="155">
        <f t="shared" si="1962"/>
        <v>0</v>
      </c>
      <c r="AA2812" s="155">
        <f t="shared" si="1962"/>
        <v>0</v>
      </c>
      <c r="AB2812" s="155">
        <f t="shared" si="1962"/>
        <v>0</v>
      </c>
      <c r="AC2812" s="155">
        <f t="shared" si="1962"/>
        <v>0</v>
      </c>
      <c r="AD2812" s="155">
        <f t="shared" si="1962"/>
        <v>0</v>
      </c>
      <c r="AE2812" s="155">
        <f t="shared" si="1962"/>
        <v>0</v>
      </c>
      <c r="AF2812" s="155">
        <f t="shared" si="1962"/>
        <v>0</v>
      </c>
      <c r="AG2812" s="155">
        <f t="shared" si="1962"/>
        <v>0</v>
      </c>
      <c r="AH2812" s="155">
        <f t="shared" si="1962"/>
        <v>0</v>
      </c>
      <c r="AI2812" s="155">
        <f t="shared" si="1962"/>
        <v>0</v>
      </c>
      <c r="AJ2812" s="155">
        <f t="shared" si="1962"/>
        <v>0</v>
      </c>
      <c r="AK2812" s="155">
        <f t="shared" si="1962"/>
        <v>0</v>
      </c>
      <c r="AL2812" s="155">
        <f t="shared" si="1962"/>
        <v>0</v>
      </c>
      <c r="AM2812" s="155">
        <f t="shared" si="1962"/>
        <v>0</v>
      </c>
      <c r="AN2812" s="155">
        <f t="shared" si="1962"/>
        <v>0</v>
      </c>
      <c r="AO2812" s="155">
        <f t="shared" si="1962"/>
        <v>0</v>
      </c>
      <c r="AP2812" s="155">
        <f t="shared" si="1962"/>
        <v>0</v>
      </c>
      <c r="AQ2812" s="155">
        <f t="shared" si="1962"/>
        <v>0</v>
      </c>
      <c r="AR2812" s="155">
        <f t="shared" si="1962"/>
        <v>0</v>
      </c>
      <c r="AS2812" s="155">
        <f t="shared" si="1962"/>
        <v>0</v>
      </c>
      <c r="AT2812" s="155">
        <f t="shared" si="1962"/>
        <v>0</v>
      </c>
      <c r="AU2812" s="155">
        <f t="shared" si="1962"/>
        <v>0</v>
      </c>
      <c r="AV2812" s="155">
        <f t="shared" si="1962"/>
        <v>0</v>
      </c>
      <c r="AW2812" s="155">
        <f t="shared" si="1962"/>
        <v>0</v>
      </c>
      <c r="AX2812" s="155">
        <f t="shared" si="1962"/>
        <v>0</v>
      </c>
      <c r="AY2812" s="155">
        <f t="shared" si="1962"/>
        <v>0</v>
      </c>
      <c r="AZ2812" s="155">
        <f t="shared" si="1962"/>
        <v>0</v>
      </c>
      <c r="BA2812" s="155">
        <f t="shared" si="1962"/>
        <v>0</v>
      </c>
      <c r="BB2812" s="155">
        <f t="shared" si="1962"/>
        <v>0</v>
      </c>
      <c r="BC2812" s="155">
        <f t="shared" si="1962"/>
        <v>0</v>
      </c>
      <c r="BD2812" s="155">
        <f t="shared" si="1962"/>
        <v>0</v>
      </c>
    </row>
    <row r="2813" spans="1:59" ht="16" x14ac:dyDescent="0.2">
      <c r="B2813" s="145">
        <f t="shared" si="1960"/>
        <v>100</v>
      </c>
      <c r="C2813" s="146" t="str">
        <f t="shared" si="1960"/>
        <v>SAS HSR 4</v>
      </c>
      <c r="D2813" s="147" t="s">
        <v>111</v>
      </c>
      <c r="E2813" s="156">
        <v>549.5</v>
      </c>
      <c r="F2813" s="149"/>
      <c r="G2813" s="147" t="s">
        <v>112</v>
      </c>
      <c r="H2813" s="156">
        <v>0</v>
      </c>
      <c r="I2813" s="147" t="s">
        <v>113</v>
      </c>
      <c r="J2813" s="156">
        <v>14.85</v>
      </c>
      <c r="K2813" s="157"/>
      <c r="L2813" s="154" t="s">
        <v>383</v>
      </c>
      <c r="M2813" s="210"/>
      <c r="N2813" s="210"/>
      <c r="O2813" s="155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5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5">
        <f t="shared" si="1963"/>
        <v>1</v>
      </c>
      <c r="R2813" s="155">
        <f t="shared" si="1963"/>
        <v>1</v>
      </c>
      <c r="S2813" s="155">
        <f t="shared" si="1963"/>
        <v>1</v>
      </c>
      <c r="T2813" s="155">
        <f t="shared" si="1963"/>
        <v>1</v>
      </c>
      <c r="U2813" s="155">
        <f t="shared" si="1963"/>
        <v>1</v>
      </c>
      <c r="V2813" s="155">
        <f t="shared" si="1963"/>
        <v>1</v>
      </c>
      <c r="W2813" s="155">
        <f t="shared" si="1963"/>
        <v>1</v>
      </c>
      <c r="X2813" s="155">
        <f t="shared" si="1963"/>
        <v>1</v>
      </c>
      <c r="Y2813" s="155">
        <f t="shared" si="1963"/>
        <v>1</v>
      </c>
      <c r="Z2813" s="155">
        <f t="shared" si="1963"/>
        <v>1</v>
      </c>
      <c r="AA2813" s="155">
        <f t="shared" si="1963"/>
        <v>1</v>
      </c>
      <c r="AB2813" s="155">
        <f t="shared" si="1963"/>
        <v>1</v>
      </c>
      <c r="AC2813" s="155">
        <f t="shared" si="1963"/>
        <v>1</v>
      </c>
      <c r="AD2813" s="155">
        <f t="shared" si="1963"/>
        <v>1</v>
      </c>
      <c r="AE2813" s="155">
        <f t="shared" si="1963"/>
        <v>1</v>
      </c>
      <c r="AF2813" s="155">
        <f t="shared" si="1963"/>
        <v>1</v>
      </c>
      <c r="AG2813" s="155">
        <f t="shared" si="1963"/>
        <v>1</v>
      </c>
      <c r="AH2813" s="155">
        <f t="shared" si="1963"/>
        <v>1</v>
      </c>
      <c r="AI2813" s="155">
        <f t="shared" si="1963"/>
        <v>1</v>
      </c>
      <c r="AJ2813" s="155">
        <f t="shared" si="1963"/>
        <v>1</v>
      </c>
      <c r="AK2813" s="155">
        <f t="shared" si="1963"/>
        <v>1</v>
      </c>
      <c r="AL2813" s="155">
        <f t="shared" si="1963"/>
        <v>1</v>
      </c>
      <c r="AM2813" s="155">
        <f t="shared" si="1963"/>
        <v>1</v>
      </c>
      <c r="AN2813" s="155">
        <f t="shared" si="1963"/>
        <v>1</v>
      </c>
      <c r="AO2813" s="155">
        <f t="shared" si="1963"/>
        <v>1</v>
      </c>
      <c r="AP2813" s="155">
        <f t="shared" si="1963"/>
        <v>1</v>
      </c>
      <c r="AQ2813" s="155">
        <f t="shared" si="1963"/>
        <v>1</v>
      </c>
      <c r="AR2813" s="155">
        <f t="shared" si="1963"/>
        <v>1</v>
      </c>
      <c r="AS2813" s="155">
        <f t="shared" si="1963"/>
        <v>1</v>
      </c>
      <c r="AT2813" s="155">
        <f t="shared" si="1963"/>
        <v>1</v>
      </c>
      <c r="AU2813" s="155">
        <f t="shared" si="1963"/>
        <v>1</v>
      </c>
      <c r="AV2813" s="155">
        <f t="shared" si="1963"/>
        <v>1</v>
      </c>
      <c r="AW2813" s="155">
        <f t="shared" si="1963"/>
        <v>1</v>
      </c>
      <c r="AX2813" s="155">
        <f t="shared" si="1963"/>
        <v>0.67032967032967039</v>
      </c>
      <c r="AY2813" s="155">
        <f t="shared" si="1963"/>
        <v>0</v>
      </c>
      <c r="AZ2813" s="155">
        <f t="shared" si="1963"/>
        <v>0</v>
      </c>
      <c r="BA2813" s="155">
        <f t="shared" si="1963"/>
        <v>0</v>
      </c>
      <c r="BB2813" s="155">
        <f t="shared" si="1963"/>
        <v>0</v>
      </c>
      <c r="BC2813" s="155">
        <f t="shared" si="1963"/>
        <v>0</v>
      </c>
      <c r="BD2813" s="155">
        <f t="shared" si="1963"/>
        <v>0</v>
      </c>
    </row>
    <row r="2814" spans="1:59" ht="16" x14ac:dyDescent="0.2">
      <c r="B2814" s="145">
        <f t="shared" si="1960"/>
        <v>100</v>
      </c>
      <c r="C2814" s="146" t="str">
        <f t="shared" si="1960"/>
        <v>SAS HSR 4</v>
      </c>
      <c r="D2814" s="147" t="s">
        <v>15</v>
      </c>
      <c r="E2814" s="156">
        <v>262910</v>
      </c>
      <c r="F2814" s="149"/>
      <c r="G2814" s="149"/>
      <c r="H2814" s="149"/>
      <c r="I2814" s="149"/>
      <c r="J2814" s="149"/>
      <c r="L2814" s="154" t="s">
        <v>384</v>
      </c>
      <c r="M2814" s="210"/>
      <c r="N2814" s="210"/>
      <c r="O2814" s="155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5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5">
        <f t="shared" si="1964"/>
        <v>0</v>
      </c>
      <c r="R2814" s="155">
        <f t="shared" si="1964"/>
        <v>0</v>
      </c>
      <c r="S2814" s="155">
        <f t="shared" si="1964"/>
        <v>0</v>
      </c>
      <c r="T2814" s="155">
        <f t="shared" si="1964"/>
        <v>0</v>
      </c>
      <c r="U2814" s="155">
        <f t="shared" si="1964"/>
        <v>0</v>
      </c>
      <c r="V2814" s="155">
        <f t="shared" si="1964"/>
        <v>0</v>
      </c>
      <c r="W2814" s="155">
        <f t="shared" si="1964"/>
        <v>0</v>
      </c>
      <c r="X2814" s="155">
        <f t="shared" si="1964"/>
        <v>0</v>
      </c>
      <c r="Y2814" s="155">
        <f t="shared" si="1964"/>
        <v>0</v>
      </c>
      <c r="Z2814" s="155">
        <f t="shared" si="1964"/>
        <v>0</v>
      </c>
      <c r="AA2814" s="155">
        <f t="shared" si="1964"/>
        <v>0</v>
      </c>
      <c r="AB2814" s="155">
        <f t="shared" si="1964"/>
        <v>0</v>
      </c>
      <c r="AC2814" s="155">
        <f t="shared" si="1964"/>
        <v>0</v>
      </c>
      <c r="AD2814" s="155">
        <f t="shared" si="1964"/>
        <v>0</v>
      </c>
      <c r="AE2814" s="155">
        <f t="shared" si="1964"/>
        <v>0</v>
      </c>
      <c r="AF2814" s="155">
        <f t="shared" si="1964"/>
        <v>0</v>
      </c>
      <c r="AG2814" s="155">
        <f t="shared" si="1964"/>
        <v>0</v>
      </c>
      <c r="AH2814" s="155">
        <f t="shared" si="1964"/>
        <v>0</v>
      </c>
      <c r="AI2814" s="155">
        <f t="shared" si="1964"/>
        <v>0</v>
      </c>
      <c r="AJ2814" s="155">
        <f t="shared" si="1964"/>
        <v>0</v>
      </c>
      <c r="AK2814" s="155">
        <f t="shared" si="1964"/>
        <v>0</v>
      </c>
      <c r="AL2814" s="155">
        <f t="shared" si="1964"/>
        <v>0</v>
      </c>
      <c r="AM2814" s="155">
        <f t="shared" si="1964"/>
        <v>0</v>
      </c>
      <c r="AN2814" s="155">
        <f t="shared" si="1964"/>
        <v>0</v>
      </c>
      <c r="AO2814" s="155">
        <f t="shared" si="1964"/>
        <v>0</v>
      </c>
      <c r="AP2814" s="155">
        <f t="shared" si="1964"/>
        <v>0</v>
      </c>
      <c r="AQ2814" s="155">
        <f t="shared" si="1964"/>
        <v>0</v>
      </c>
      <c r="AR2814" s="155">
        <f t="shared" si="1964"/>
        <v>0</v>
      </c>
      <c r="AS2814" s="155">
        <f t="shared" si="1964"/>
        <v>0</v>
      </c>
      <c r="AT2814" s="155">
        <f t="shared" si="1964"/>
        <v>0</v>
      </c>
      <c r="AU2814" s="155">
        <f t="shared" si="1964"/>
        <v>0</v>
      </c>
      <c r="AV2814" s="155">
        <f t="shared" si="1964"/>
        <v>0</v>
      </c>
      <c r="AW2814" s="155">
        <f t="shared" si="1964"/>
        <v>0</v>
      </c>
      <c r="AX2814" s="155">
        <f t="shared" si="1964"/>
        <v>0</v>
      </c>
      <c r="AY2814" s="155">
        <f t="shared" si="1964"/>
        <v>0</v>
      </c>
      <c r="AZ2814" s="155">
        <f t="shared" si="1964"/>
        <v>0</v>
      </c>
      <c r="BA2814" s="155">
        <f t="shared" si="1964"/>
        <v>0</v>
      </c>
      <c r="BB2814" s="155">
        <f t="shared" si="1964"/>
        <v>0</v>
      </c>
      <c r="BC2814" s="155">
        <f t="shared" si="1964"/>
        <v>0</v>
      </c>
      <c r="BD2814" s="155">
        <f t="shared" si="1964"/>
        <v>0</v>
      </c>
    </row>
    <row r="2815" spans="1:59" ht="16" x14ac:dyDescent="0.2">
      <c r="B2815" s="145">
        <f t="shared" si="1960"/>
        <v>100</v>
      </c>
      <c r="C2815" s="146" t="str">
        <f t="shared" si="1960"/>
        <v>SAS HSR 4</v>
      </c>
      <c r="K2815" s="158"/>
      <c r="L2815" s="154" t="s">
        <v>385</v>
      </c>
      <c r="M2815" s="210"/>
      <c r="N2815" s="210"/>
      <c r="O2815" s="155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5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5">
        <f t="shared" si="1965"/>
        <v>0</v>
      </c>
      <c r="R2815" s="155">
        <f t="shared" si="1965"/>
        <v>0</v>
      </c>
      <c r="S2815" s="155">
        <f t="shared" si="1965"/>
        <v>0</v>
      </c>
      <c r="T2815" s="155">
        <f t="shared" si="1965"/>
        <v>0</v>
      </c>
      <c r="U2815" s="155">
        <f t="shared" si="1965"/>
        <v>0</v>
      </c>
      <c r="V2815" s="155">
        <f t="shared" si="1965"/>
        <v>0</v>
      </c>
      <c r="W2815" s="155">
        <f t="shared" si="1965"/>
        <v>0</v>
      </c>
      <c r="X2815" s="155">
        <f t="shared" si="1965"/>
        <v>0</v>
      </c>
      <c r="Y2815" s="155">
        <f t="shared" si="1965"/>
        <v>0</v>
      </c>
      <c r="Z2815" s="155">
        <f t="shared" si="1965"/>
        <v>0</v>
      </c>
      <c r="AA2815" s="155">
        <f t="shared" si="1965"/>
        <v>0</v>
      </c>
      <c r="AB2815" s="155">
        <f t="shared" si="1965"/>
        <v>0</v>
      </c>
      <c r="AC2815" s="155">
        <f t="shared" si="1965"/>
        <v>0</v>
      </c>
      <c r="AD2815" s="155">
        <f t="shared" si="1965"/>
        <v>0</v>
      </c>
      <c r="AE2815" s="155">
        <f t="shared" si="1965"/>
        <v>0</v>
      </c>
      <c r="AF2815" s="155">
        <f t="shared" si="1965"/>
        <v>0</v>
      </c>
      <c r="AG2815" s="155">
        <f t="shared" si="1965"/>
        <v>0</v>
      </c>
      <c r="AH2815" s="155">
        <f t="shared" si="1965"/>
        <v>0</v>
      </c>
      <c r="AI2815" s="155">
        <f t="shared" si="1965"/>
        <v>0</v>
      </c>
      <c r="AJ2815" s="155">
        <f t="shared" si="1965"/>
        <v>0</v>
      </c>
      <c r="AK2815" s="155">
        <f t="shared" si="1965"/>
        <v>0</v>
      </c>
      <c r="AL2815" s="155">
        <f t="shared" si="1965"/>
        <v>0</v>
      </c>
      <c r="AM2815" s="155">
        <f t="shared" si="1965"/>
        <v>0</v>
      </c>
      <c r="AN2815" s="155">
        <f t="shared" si="1965"/>
        <v>0</v>
      </c>
      <c r="AO2815" s="155">
        <f t="shared" si="1965"/>
        <v>0</v>
      </c>
      <c r="AP2815" s="155">
        <f t="shared" si="1965"/>
        <v>0</v>
      </c>
      <c r="AQ2815" s="155">
        <f t="shared" si="1965"/>
        <v>0</v>
      </c>
      <c r="AR2815" s="155">
        <f t="shared" si="1965"/>
        <v>0</v>
      </c>
      <c r="AS2815" s="155">
        <f t="shared" si="1965"/>
        <v>0</v>
      </c>
      <c r="AT2815" s="155">
        <f t="shared" si="1965"/>
        <v>0</v>
      </c>
      <c r="AU2815" s="155">
        <f t="shared" si="1965"/>
        <v>0</v>
      </c>
      <c r="AV2815" s="155">
        <f t="shared" si="1965"/>
        <v>0</v>
      </c>
      <c r="AW2815" s="155">
        <f t="shared" si="1965"/>
        <v>0</v>
      </c>
      <c r="AX2815" s="155">
        <f t="shared" si="1965"/>
        <v>0</v>
      </c>
      <c r="AY2815" s="155">
        <f t="shared" si="1965"/>
        <v>0</v>
      </c>
      <c r="AZ2815" s="155">
        <f t="shared" si="1965"/>
        <v>0</v>
      </c>
      <c r="BA2815" s="155">
        <f t="shared" si="1965"/>
        <v>0</v>
      </c>
      <c r="BB2815" s="155">
        <f t="shared" si="1965"/>
        <v>0</v>
      </c>
      <c r="BC2815" s="155">
        <f t="shared" si="1965"/>
        <v>0</v>
      </c>
      <c r="BD2815" s="155">
        <f t="shared" si="1965"/>
        <v>0</v>
      </c>
    </row>
    <row r="2816" spans="1:59" ht="16" x14ac:dyDescent="0.2">
      <c r="B2816" s="145">
        <f t="shared" si="1960"/>
        <v>100</v>
      </c>
      <c r="C2816" s="146" t="str">
        <f t="shared" si="1960"/>
        <v>SAS HSR 4</v>
      </c>
      <c r="D2816" s="159" t="s">
        <v>386</v>
      </c>
      <c r="E2816" s="160">
        <v>44348</v>
      </c>
      <c r="F2816" s="149"/>
      <c r="G2816" s="159" t="s">
        <v>387</v>
      </c>
      <c r="H2816" s="159" t="s">
        <v>388</v>
      </c>
      <c r="I2816" s="159" t="s">
        <v>389</v>
      </c>
      <c r="J2816" s="159" t="s">
        <v>390</v>
      </c>
      <c r="K2816" s="158"/>
      <c r="L2816" s="161" t="s">
        <v>391</v>
      </c>
      <c r="M2816" s="221"/>
      <c r="N2816" s="221"/>
      <c r="O2816" s="162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2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2">
        <f t="shared" si="1966"/>
        <v>0</v>
      </c>
      <c r="R2816" s="162">
        <f t="shared" si="1966"/>
        <v>0</v>
      </c>
      <c r="S2816" s="162">
        <f t="shared" si="1966"/>
        <v>0</v>
      </c>
      <c r="T2816" s="162">
        <f t="shared" si="1966"/>
        <v>0</v>
      </c>
      <c r="U2816" s="162">
        <f t="shared" si="1966"/>
        <v>0</v>
      </c>
      <c r="V2816" s="162">
        <f t="shared" si="1966"/>
        <v>0</v>
      </c>
      <c r="W2816" s="162">
        <f t="shared" si="1966"/>
        <v>0</v>
      </c>
      <c r="X2816" s="162">
        <f t="shared" si="1966"/>
        <v>0</v>
      </c>
      <c r="Y2816" s="162">
        <f t="shared" si="1966"/>
        <v>0</v>
      </c>
      <c r="Z2816" s="162">
        <f t="shared" si="1966"/>
        <v>0</v>
      </c>
      <c r="AA2816" s="162">
        <f t="shared" si="1966"/>
        <v>0</v>
      </c>
      <c r="AB2816" s="162">
        <f t="shared" si="1966"/>
        <v>0</v>
      </c>
      <c r="AC2816" s="162">
        <f t="shared" si="1966"/>
        <v>0</v>
      </c>
      <c r="AD2816" s="162">
        <f t="shared" si="1966"/>
        <v>0</v>
      </c>
      <c r="AE2816" s="162">
        <f t="shared" si="1966"/>
        <v>0</v>
      </c>
      <c r="AF2816" s="162">
        <f t="shared" si="1966"/>
        <v>0</v>
      </c>
      <c r="AG2816" s="162">
        <f t="shared" si="1966"/>
        <v>0</v>
      </c>
      <c r="AH2816" s="162">
        <f t="shared" si="1966"/>
        <v>0</v>
      </c>
      <c r="AI2816" s="162">
        <f t="shared" si="1966"/>
        <v>0</v>
      </c>
      <c r="AJ2816" s="162">
        <f t="shared" si="1966"/>
        <v>0</v>
      </c>
      <c r="AK2816" s="162">
        <f t="shared" si="1966"/>
        <v>0</v>
      </c>
      <c r="AL2816" s="162">
        <f t="shared" si="1966"/>
        <v>0</v>
      </c>
      <c r="AM2816" s="162">
        <f t="shared" si="1966"/>
        <v>0</v>
      </c>
      <c r="AN2816" s="162">
        <f t="shared" si="1966"/>
        <v>0</v>
      </c>
      <c r="AO2816" s="162">
        <f t="shared" si="1966"/>
        <v>0</v>
      </c>
      <c r="AP2816" s="162">
        <f t="shared" si="1966"/>
        <v>0</v>
      </c>
      <c r="AQ2816" s="162">
        <f t="shared" si="1966"/>
        <v>0</v>
      </c>
      <c r="AR2816" s="162">
        <f t="shared" si="1966"/>
        <v>0</v>
      </c>
      <c r="AS2816" s="162">
        <f t="shared" si="1966"/>
        <v>0</v>
      </c>
      <c r="AT2816" s="162">
        <f t="shared" si="1966"/>
        <v>0</v>
      </c>
      <c r="AU2816" s="162">
        <f t="shared" si="1966"/>
        <v>0</v>
      </c>
      <c r="AV2816" s="162">
        <f t="shared" si="1966"/>
        <v>0</v>
      </c>
      <c r="AW2816" s="162">
        <f t="shared" si="1966"/>
        <v>0</v>
      </c>
      <c r="AX2816" s="162">
        <f t="shared" si="1966"/>
        <v>0</v>
      </c>
      <c r="AY2816" s="162">
        <f t="shared" si="1966"/>
        <v>0</v>
      </c>
      <c r="AZ2816" s="162">
        <f t="shared" si="1966"/>
        <v>0</v>
      </c>
      <c r="BA2816" s="162">
        <f t="shared" si="1966"/>
        <v>0</v>
      </c>
      <c r="BB2816" s="162">
        <f t="shared" si="1966"/>
        <v>0</v>
      </c>
      <c r="BC2816" s="162">
        <f t="shared" si="1966"/>
        <v>0</v>
      </c>
      <c r="BD2816" s="162">
        <f t="shared" si="1966"/>
        <v>0</v>
      </c>
    </row>
    <row r="2817" spans="1:59" ht="16" x14ac:dyDescent="0.2">
      <c r="B2817" s="145">
        <f t="shared" si="1960"/>
        <v>100</v>
      </c>
      <c r="C2817" s="146" t="str">
        <f t="shared" si="1960"/>
        <v>SAS HSR 4</v>
      </c>
      <c r="D2817" s="159" t="s">
        <v>392</v>
      </c>
      <c r="E2817" s="163">
        <v>260000</v>
      </c>
      <c r="F2817" s="149"/>
      <c r="G2817" s="164" t="s">
        <v>59</v>
      </c>
      <c r="H2817" s="165">
        <v>160000</v>
      </c>
      <c r="I2817" s="166">
        <v>44348</v>
      </c>
      <c r="J2817" s="166">
        <v>44712</v>
      </c>
      <c r="K2817" s="158"/>
      <c r="L2817" s="167" t="s">
        <v>393</v>
      </c>
      <c r="M2817" s="211"/>
      <c r="N2817" s="211"/>
      <c r="O2817" s="168">
        <f>($E2827&lt;=O$3)*($E2827&gt;O$2)*((O$3-$E2827+1)/O$4)
+($E2827&lt;=O$2)*((O$3-O$2+1)/O$4)
+($E2827&gt;O$3)*(0)</f>
        <v>0</v>
      </c>
      <c r="P2817" s="168">
        <f t="shared" ref="P2817:BD2817" si="1967">($E2827&lt;=P$3)*($E2827&gt;P$2)*((P$3-$E2827+1)/P$4)
+($E2827&lt;=P$2)*((P$3-P$2+1)/P$4)
+($E2827&gt;P$3)*(0)</f>
        <v>0</v>
      </c>
      <c r="Q2817" s="168">
        <f t="shared" si="1967"/>
        <v>0</v>
      </c>
      <c r="R2817" s="168">
        <f t="shared" si="1967"/>
        <v>0</v>
      </c>
      <c r="S2817" s="168">
        <f t="shared" si="1967"/>
        <v>0</v>
      </c>
      <c r="T2817" s="168">
        <f t="shared" si="1967"/>
        <v>0</v>
      </c>
      <c r="U2817" s="168">
        <f t="shared" si="1967"/>
        <v>0</v>
      </c>
      <c r="V2817" s="168">
        <f t="shared" si="1967"/>
        <v>0</v>
      </c>
      <c r="W2817" s="168">
        <f t="shared" si="1967"/>
        <v>0</v>
      </c>
      <c r="X2817" s="168">
        <f t="shared" si="1967"/>
        <v>0</v>
      </c>
      <c r="Y2817" s="168">
        <f t="shared" si="1967"/>
        <v>0</v>
      </c>
      <c r="Z2817" s="168">
        <f t="shared" si="1967"/>
        <v>0</v>
      </c>
      <c r="AA2817" s="168">
        <f t="shared" si="1967"/>
        <v>0</v>
      </c>
      <c r="AB2817" s="168">
        <f t="shared" si="1967"/>
        <v>0</v>
      </c>
      <c r="AC2817" s="168">
        <f t="shared" si="1967"/>
        <v>0</v>
      </c>
      <c r="AD2817" s="168">
        <f t="shared" si="1967"/>
        <v>0</v>
      </c>
      <c r="AE2817" s="168">
        <f t="shared" si="1967"/>
        <v>0</v>
      </c>
      <c r="AF2817" s="168">
        <f t="shared" si="1967"/>
        <v>0</v>
      </c>
      <c r="AG2817" s="168">
        <f t="shared" si="1967"/>
        <v>0</v>
      </c>
      <c r="AH2817" s="168">
        <f t="shared" si="1967"/>
        <v>0</v>
      </c>
      <c r="AI2817" s="168">
        <f t="shared" si="1967"/>
        <v>0</v>
      </c>
      <c r="AJ2817" s="168">
        <f t="shared" si="1967"/>
        <v>0</v>
      </c>
      <c r="AK2817" s="168">
        <f t="shared" si="1967"/>
        <v>0</v>
      </c>
      <c r="AL2817" s="168">
        <f t="shared" si="1967"/>
        <v>0</v>
      </c>
      <c r="AM2817" s="168">
        <f t="shared" si="1967"/>
        <v>0</v>
      </c>
      <c r="AN2817" s="168">
        <f t="shared" si="1967"/>
        <v>0</v>
      </c>
      <c r="AO2817" s="168">
        <f t="shared" si="1967"/>
        <v>0</v>
      </c>
      <c r="AP2817" s="168">
        <f t="shared" si="1967"/>
        <v>0</v>
      </c>
      <c r="AQ2817" s="168">
        <f t="shared" si="1967"/>
        <v>0</v>
      </c>
      <c r="AR2817" s="168">
        <f t="shared" si="1967"/>
        <v>0</v>
      </c>
      <c r="AS2817" s="168">
        <f t="shared" si="1967"/>
        <v>0</v>
      </c>
      <c r="AT2817" s="168">
        <f t="shared" si="1967"/>
        <v>0</v>
      </c>
      <c r="AU2817" s="168">
        <f t="shared" si="1967"/>
        <v>0</v>
      </c>
      <c r="AV2817" s="168">
        <f t="shared" si="1967"/>
        <v>0</v>
      </c>
      <c r="AW2817" s="168">
        <f t="shared" si="1967"/>
        <v>0</v>
      </c>
      <c r="AX2817" s="168">
        <f t="shared" si="1967"/>
        <v>0.34065934065934067</v>
      </c>
      <c r="AY2817" s="168">
        <f t="shared" si="1967"/>
        <v>1</v>
      </c>
      <c r="AZ2817" s="168">
        <f t="shared" si="1967"/>
        <v>1</v>
      </c>
      <c r="BA2817" s="168">
        <f t="shared" si="1967"/>
        <v>1</v>
      </c>
      <c r="BB2817" s="168">
        <f t="shared" si="1967"/>
        <v>1</v>
      </c>
      <c r="BC2817" s="168">
        <f t="shared" si="1967"/>
        <v>1</v>
      </c>
      <c r="BD2817" s="168">
        <f t="shared" si="1967"/>
        <v>1</v>
      </c>
    </row>
    <row r="2818" spans="1:59" ht="16" x14ac:dyDescent="0.2">
      <c r="A2818" s="169"/>
      <c r="B2818" s="145">
        <f t="shared" si="1960"/>
        <v>100</v>
      </c>
      <c r="C2818" s="146" t="str">
        <f t="shared" si="1960"/>
        <v>SAS HSR 4</v>
      </c>
      <c r="D2818" s="159" t="s">
        <v>394</v>
      </c>
      <c r="E2818" s="163">
        <v>266287.2441488902</v>
      </c>
      <c r="F2818" s="149"/>
      <c r="G2818" s="164" t="s">
        <v>60</v>
      </c>
      <c r="H2818" s="165">
        <v>180000</v>
      </c>
      <c r="I2818" s="166">
        <v>44713</v>
      </c>
      <c r="J2818" s="166">
        <v>45077</v>
      </c>
      <c r="K2818" s="169"/>
      <c r="M2818" s="222">
        <v>44348</v>
      </c>
      <c r="O2818" s="149"/>
      <c r="P2818" s="149"/>
      <c r="Q2818" s="149"/>
      <c r="R2818" s="149"/>
      <c r="S2818" s="149"/>
      <c r="T2818" s="149"/>
      <c r="U2818" s="149"/>
      <c r="V2818" s="149"/>
      <c r="W2818" s="149"/>
      <c r="X2818" s="149"/>
      <c r="Y2818" s="149"/>
      <c r="Z2818" s="149"/>
      <c r="AA2818" s="149"/>
      <c r="AB2818" s="149"/>
      <c r="AC2818" s="149"/>
      <c r="AD2818" s="149"/>
      <c r="AE2818" s="149"/>
      <c r="AF2818" s="149"/>
      <c r="AG2818" s="149"/>
      <c r="AH2818" s="149"/>
      <c r="AI2818" s="149"/>
      <c r="AJ2818" s="149"/>
      <c r="AK2818" s="149"/>
      <c r="AL2818" s="149"/>
      <c r="AM2818" s="149"/>
      <c r="AN2818" s="149"/>
      <c r="AO2818" s="149"/>
      <c r="AP2818" s="149"/>
      <c r="AQ2818" s="149"/>
      <c r="AR2818" s="149"/>
      <c r="AS2818" s="149"/>
      <c r="AT2818" s="149"/>
      <c r="AU2818" s="149"/>
      <c r="AV2818" s="149"/>
      <c r="AW2818" s="149"/>
      <c r="AX2818" s="149"/>
      <c r="AY2818" s="149"/>
      <c r="AZ2818" s="149"/>
      <c r="BA2818" s="149"/>
      <c r="BB2818" s="149"/>
      <c r="BC2818" s="149"/>
      <c r="BD2818" s="149"/>
      <c r="BE2818" s="169"/>
      <c r="BF2818" s="169"/>
      <c r="BG2818" s="169"/>
    </row>
    <row r="2819" spans="1:59" ht="16" x14ac:dyDescent="0.2">
      <c r="B2819" s="145">
        <f t="shared" si="1960"/>
        <v>100</v>
      </c>
      <c r="C2819" s="146" t="str">
        <f t="shared" si="1960"/>
        <v>SAS HSR 4</v>
      </c>
      <c r="D2819" s="159" t="s">
        <v>395</v>
      </c>
      <c r="E2819" s="163">
        <v>184352.70748769323</v>
      </c>
      <c r="F2819" s="149"/>
      <c r="G2819" s="170" t="s">
        <v>61</v>
      </c>
      <c r="H2819" s="165">
        <v>200000</v>
      </c>
      <c r="I2819" s="166">
        <v>45078</v>
      </c>
      <c r="J2819" s="166">
        <v>45443</v>
      </c>
      <c r="K2819" s="158"/>
      <c r="L2819" s="171" t="s">
        <v>396</v>
      </c>
      <c r="M2819" s="212">
        <v>1</v>
      </c>
      <c r="N2819" s="212">
        <v>1</v>
      </c>
      <c r="O2819" s="172">
        <v>1.02</v>
      </c>
      <c r="P2819" s="172">
        <v>1.02</v>
      </c>
      <c r="Q2819" s="172">
        <v>1.02</v>
      </c>
      <c r="R2819" s="172">
        <v>1.0233626373626374</v>
      </c>
      <c r="S2819" s="172">
        <v>1.0302</v>
      </c>
      <c r="T2819" s="172">
        <v>1.0302</v>
      </c>
      <c r="U2819" s="172">
        <v>1.0302</v>
      </c>
      <c r="V2819" s="172">
        <v>1.0335962637362637</v>
      </c>
      <c r="W2819" s="172">
        <v>1.040502</v>
      </c>
      <c r="X2819" s="172">
        <v>1.040502</v>
      </c>
      <c r="Y2819" s="172">
        <v>1.040502</v>
      </c>
      <c r="Z2819" s="172">
        <v>1.0439322263736264</v>
      </c>
      <c r="AA2819" s="172">
        <v>1.0509070200000001</v>
      </c>
      <c r="AB2819" s="172">
        <v>1.0509070200000001</v>
      </c>
      <c r="AC2819" s="172">
        <v>1.0509070200000001</v>
      </c>
      <c r="AD2819" s="172">
        <v>1.0543715486373628</v>
      </c>
      <c r="AE2819" s="172">
        <v>1.0614160902000001</v>
      </c>
      <c r="AF2819" s="172">
        <v>1.0614160902000001</v>
      </c>
      <c r="AG2819" s="172">
        <v>1.0614160902000001</v>
      </c>
      <c r="AH2819" s="172">
        <v>1.0649152641237363</v>
      </c>
      <c r="AI2819" s="172">
        <v>1.0720302511020001</v>
      </c>
      <c r="AJ2819" s="172">
        <v>1.0720302511020001</v>
      </c>
      <c r="AK2819" s="172">
        <v>1.0720302511020001</v>
      </c>
      <c r="AL2819" s="172">
        <v>1.0755644167649738</v>
      </c>
      <c r="AM2819" s="172">
        <v>1.0827505536130202</v>
      </c>
      <c r="AN2819" s="172">
        <v>1.0827505536130202</v>
      </c>
      <c r="AO2819" s="172">
        <v>1.0827505536130202</v>
      </c>
      <c r="AP2819" s="172">
        <v>1.0863200609326236</v>
      </c>
      <c r="AQ2819" s="172">
        <v>1.0935780591491504</v>
      </c>
      <c r="AR2819" s="172">
        <v>1.0935780591491504</v>
      </c>
      <c r="AS2819" s="172">
        <v>1.0935780591491504</v>
      </c>
      <c r="AT2819" s="172">
        <v>1.0971832615419499</v>
      </c>
      <c r="AU2819" s="172">
        <v>1.104513839740642</v>
      </c>
      <c r="AV2819" s="172">
        <v>1.104513839740642</v>
      </c>
      <c r="AW2819" s="172">
        <v>1.104513839740642</v>
      </c>
      <c r="AX2819" s="172">
        <v>1.1081550941573695</v>
      </c>
      <c r="AY2819" s="172">
        <v>1.1155589781380484</v>
      </c>
      <c r="AZ2819" s="172">
        <v>1.1155589781380484</v>
      </c>
      <c r="BA2819" s="172">
        <v>1.1155589781380484</v>
      </c>
      <c r="BB2819" s="172">
        <v>1.1192366450989431</v>
      </c>
      <c r="BC2819" s="172">
        <v>1.1267145679194288</v>
      </c>
      <c r="BD2819" s="172">
        <v>1.1267145679194288</v>
      </c>
    </row>
    <row r="2820" spans="1:59" ht="16" x14ac:dyDescent="0.2">
      <c r="B2820" s="145">
        <f t="shared" si="1960"/>
        <v>100</v>
      </c>
      <c r="C2820" s="146" t="str">
        <f t="shared" si="1960"/>
        <v>SAS HSR 4</v>
      </c>
      <c r="D2820" s="159" t="s">
        <v>140</v>
      </c>
      <c r="E2820" s="173" t="s">
        <v>165</v>
      </c>
      <c r="F2820" s="149"/>
      <c r="K2820" s="158"/>
      <c r="L2820" s="150" t="s">
        <v>397</v>
      </c>
      <c r="M2820" s="208"/>
      <c r="N2820" s="208"/>
      <c r="O2820" s="174">
        <f>O2813*$E2817/4+O2817*$E2828/4</f>
        <v>65000</v>
      </c>
      <c r="P2820" s="174">
        <f t="shared" ref="P2820:BD2820" si="1968">P2813*$E2817/4+P2817*$E2828/4</f>
        <v>65000</v>
      </c>
      <c r="Q2820" s="174">
        <f t="shared" si="1968"/>
        <v>65000</v>
      </c>
      <c r="R2820" s="174">
        <f t="shared" si="1968"/>
        <v>65000</v>
      </c>
      <c r="S2820" s="174">
        <f t="shared" si="1968"/>
        <v>65000</v>
      </c>
      <c r="T2820" s="174">
        <f t="shared" si="1968"/>
        <v>65000</v>
      </c>
      <c r="U2820" s="174">
        <f t="shared" si="1968"/>
        <v>65000</v>
      </c>
      <c r="V2820" s="174">
        <f t="shared" si="1968"/>
        <v>65000</v>
      </c>
      <c r="W2820" s="174">
        <f t="shared" si="1968"/>
        <v>65000</v>
      </c>
      <c r="X2820" s="174">
        <f t="shared" si="1968"/>
        <v>65000</v>
      </c>
      <c r="Y2820" s="174">
        <f t="shared" si="1968"/>
        <v>65000</v>
      </c>
      <c r="Z2820" s="174">
        <f t="shared" si="1968"/>
        <v>65000</v>
      </c>
      <c r="AA2820" s="174">
        <f t="shared" si="1968"/>
        <v>65000</v>
      </c>
      <c r="AB2820" s="174">
        <f t="shared" si="1968"/>
        <v>65000</v>
      </c>
      <c r="AC2820" s="174">
        <f t="shared" si="1968"/>
        <v>65000</v>
      </c>
      <c r="AD2820" s="174">
        <f t="shared" si="1968"/>
        <v>65000</v>
      </c>
      <c r="AE2820" s="174">
        <f t="shared" si="1968"/>
        <v>65000</v>
      </c>
      <c r="AF2820" s="174">
        <f t="shared" si="1968"/>
        <v>65000</v>
      </c>
      <c r="AG2820" s="174">
        <f t="shared" si="1968"/>
        <v>65000</v>
      </c>
      <c r="AH2820" s="174">
        <f t="shared" si="1968"/>
        <v>65000</v>
      </c>
      <c r="AI2820" s="174">
        <f t="shared" si="1968"/>
        <v>65000</v>
      </c>
      <c r="AJ2820" s="174">
        <f t="shared" si="1968"/>
        <v>65000</v>
      </c>
      <c r="AK2820" s="174">
        <f t="shared" si="1968"/>
        <v>65000</v>
      </c>
      <c r="AL2820" s="174">
        <f t="shared" si="1968"/>
        <v>65000</v>
      </c>
      <c r="AM2820" s="174">
        <f t="shared" si="1968"/>
        <v>65000</v>
      </c>
      <c r="AN2820" s="174">
        <f t="shared" si="1968"/>
        <v>65000</v>
      </c>
      <c r="AO2820" s="174">
        <f t="shared" si="1968"/>
        <v>65000</v>
      </c>
      <c r="AP2820" s="174">
        <f t="shared" si="1968"/>
        <v>65000</v>
      </c>
      <c r="AQ2820" s="174">
        <f t="shared" si="1968"/>
        <v>65000</v>
      </c>
      <c r="AR2820" s="174">
        <f t="shared" si="1968"/>
        <v>65000</v>
      </c>
      <c r="AS2820" s="174">
        <f t="shared" si="1968"/>
        <v>65000</v>
      </c>
      <c r="AT2820" s="174">
        <f t="shared" si="1968"/>
        <v>65000</v>
      </c>
      <c r="AU2820" s="174">
        <f t="shared" si="1968"/>
        <v>65000</v>
      </c>
      <c r="AV2820" s="174">
        <f t="shared" si="1968"/>
        <v>65000</v>
      </c>
      <c r="AW2820" s="174">
        <f t="shared" si="1968"/>
        <v>65000</v>
      </c>
      <c r="AX2820" s="174">
        <f t="shared" si="1968"/>
        <v>68383.782225143776</v>
      </c>
      <c r="AY2820" s="174">
        <f t="shared" si="1968"/>
        <v>72836.263951228495</v>
      </c>
      <c r="AZ2820" s="174">
        <f t="shared" si="1968"/>
        <v>72836.263951228495</v>
      </c>
      <c r="BA2820" s="174">
        <f t="shared" si="1968"/>
        <v>72836.263951228495</v>
      </c>
      <c r="BB2820" s="174">
        <f t="shared" si="1968"/>
        <v>72836.263951228495</v>
      </c>
      <c r="BC2820" s="174">
        <f t="shared" si="1968"/>
        <v>72836.263951228495</v>
      </c>
      <c r="BD2820" s="174">
        <f t="shared" si="1968"/>
        <v>72836.263951228495</v>
      </c>
    </row>
    <row r="2821" spans="1:59" ht="16" x14ac:dyDescent="0.2">
      <c r="B2821" s="145">
        <f t="shared" si="1960"/>
        <v>100</v>
      </c>
      <c r="C2821" s="146" t="str">
        <f t="shared" si="1960"/>
        <v>SAS HSR 4</v>
      </c>
      <c r="D2821" s="159" t="s">
        <v>398</v>
      </c>
      <c r="E2821" s="173" t="s">
        <v>399</v>
      </c>
      <c r="F2821" s="149"/>
      <c r="G2821" s="159" t="s">
        <v>400</v>
      </c>
      <c r="H2821" s="160">
        <v>46022</v>
      </c>
      <c r="I2821" s="159" t="s">
        <v>390</v>
      </c>
      <c r="J2821" s="160">
        <v>47999</v>
      </c>
      <c r="K2821" s="158"/>
      <c r="L2821" s="154" t="s">
        <v>401</v>
      </c>
      <c r="M2821" s="210"/>
      <c r="N2821" s="210"/>
      <c r="O2821" s="175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5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5">
        <f t="shared" si="1969"/>
        <v>67903.247257966999</v>
      </c>
      <c r="R2821" s="175">
        <f t="shared" si="1969"/>
        <v>68127.104117059207</v>
      </c>
      <c r="S2821" s="175">
        <f t="shared" si="1969"/>
        <v>68582.279730546667</v>
      </c>
      <c r="T2821" s="175">
        <f t="shared" si="1969"/>
        <v>68582.279730546667</v>
      </c>
      <c r="U2821" s="175">
        <f t="shared" si="1969"/>
        <v>68582.279730546667</v>
      </c>
      <c r="V2821" s="175">
        <f t="shared" si="1969"/>
        <v>68808.375158229785</v>
      </c>
      <c r="W2821" s="175">
        <f t="shared" si="1969"/>
        <v>69268.102527852141</v>
      </c>
      <c r="X2821" s="175">
        <f t="shared" si="1969"/>
        <v>69268.102527852141</v>
      </c>
      <c r="Y2821" s="175">
        <f t="shared" si="1969"/>
        <v>69268.102527852141</v>
      </c>
      <c r="Z2821" s="175">
        <f t="shared" si="1969"/>
        <v>69496.458909812092</v>
      </c>
      <c r="AA2821" s="175">
        <f t="shared" si="1969"/>
        <v>69960.783553130663</v>
      </c>
      <c r="AB2821" s="175">
        <f t="shared" si="1969"/>
        <v>69960.783553130663</v>
      </c>
      <c r="AC2821" s="175">
        <f t="shared" si="1969"/>
        <v>69960.783553130663</v>
      </c>
      <c r="AD2821" s="175">
        <f t="shared" si="1969"/>
        <v>70191.423498910226</v>
      </c>
      <c r="AE2821" s="175">
        <f t="shared" si="1969"/>
        <v>70660.39138866197</v>
      </c>
      <c r="AF2821" s="175">
        <f t="shared" si="1969"/>
        <v>70660.39138866197</v>
      </c>
      <c r="AG2821" s="175">
        <f t="shared" si="1969"/>
        <v>70660.39138866197</v>
      </c>
      <c r="AH2821" s="175">
        <f t="shared" si="1969"/>
        <v>70893.337733899316</v>
      </c>
      <c r="AI2821" s="175">
        <f t="shared" si="1969"/>
        <v>71366.995302548588</v>
      </c>
      <c r="AJ2821" s="175">
        <f t="shared" si="1969"/>
        <v>71366.995302548588</v>
      </c>
      <c r="AK2821" s="175">
        <f t="shared" si="1969"/>
        <v>71366.995302548588</v>
      </c>
      <c r="AL2821" s="175">
        <f t="shared" si="1969"/>
        <v>71602.271111238326</v>
      </c>
      <c r="AM2821" s="175">
        <f t="shared" si="1969"/>
        <v>72080.665255574087</v>
      </c>
      <c r="AN2821" s="175">
        <f t="shared" si="1969"/>
        <v>72080.665255574087</v>
      </c>
      <c r="AO2821" s="175">
        <f t="shared" si="1969"/>
        <v>72080.665255574087</v>
      </c>
      <c r="AP2821" s="175">
        <f t="shared" si="1969"/>
        <v>72318.293822350708</v>
      </c>
      <c r="AQ2821" s="175">
        <f t="shared" si="1969"/>
        <v>72801.471908129824</v>
      </c>
      <c r="AR2821" s="175">
        <f t="shared" si="1969"/>
        <v>72801.471908129824</v>
      </c>
      <c r="AS2821" s="175">
        <f t="shared" si="1969"/>
        <v>72801.471908129824</v>
      </c>
      <c r="AT2821" s="175">
        <f t="shared" si="1969"/>
        <v>73041.476760574209</v>
      </c>
      <c r="AU2821" s="175">
        <f t="shared" si="1969"/>
        <v>73529.486627211125</v>
      </c>
      <c r="AV2821" s="175">
        <f t="shared" si="1969"/>
        <v>73529.486627211125</v>
      </c>
      <c r="AW2821" s="175">
        <f t="shared" si="1969"/>
        <v>73529.486627211125</v>
      </c>
      <c r="AX2821" s="175">
        <f t="shared" si="1969"/>
        <v>74263.841381396283</v>
      </c>
      <c r="AY2821" s="175">
        <f t="shared" si="1969"/>
        <v>73322.902735568568</v>
      </c>
      <c r="AZ2821" s="175">
        <f t="shared" si="1969"/>
        <v>73322.902735568568</v>
      </c>
      <c r="BA2821" s="175">
        <f t="shared" si="1969"/>
        <v>73322.902735568568</v>
      </c>
      <c r="BB2821" s="175">
        <f t="shared" si="1969"/>
        <v>73564.62659074078</v>
      </c>
      <c r="BC2821" s="175">
        <f t="shared" si="1969"/>
        <v>74056.131762924255</v>
      </c>
      <c r="BD2821" s="175">
        <f t="shared" si="1969"/>
        <v>74056.131762924255</v>
      </c>
    </row>
    <row r="2822" spans="1:59" ht="16" x14ac:dyDescent="0.2">
      <c r="B2822" s="145">
        <f t="shared" si="1960"/>
        <v>100</v>
      </c>
      <c r="C2822" s="146" t="str">
        <f t="shared" si="1960"/>
        <v>SAS HSR 4</v>
      </c>
      <c r="D2822" s="159" t="s">
        <v>54</v>
      </c>
      <c r="E2822" s="176">
        <v>0</v>
      </c>
      <c r="F2822" s="149"/>
      <c r="I2822" s="149"/>
      <c r="J2822" s="158"/>
      <c r="K2822" s="158"/>
      <c r="L2822" s="154" t="s">
        <v>402</v>
      </c>
      <c r="M2822" s="210"/>
      <c r="N2822" s="210"/>
      <c r="O2822" s="175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5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5">
        <f t="shared" si="1970"/>
        <v>-21571.811037222549</v>
      </c>
      <c r="R2822" s="175">
        <f t="shared" si="1970"/>
        <v>-19923.459388870899</v>
      </c>
      <c r="S2822" s="175">
        <f t="shared" si="1970"/>
        <v>-16571.811037222549</v>
      </c>
      <c r="T2822" s="175">
        <f t="shared" si="1970"/>
        <v>-16571.811037222549</v>
      </c>
      <c r="U2822" s="175">
        <f t="shared" si="1970"/>
        <v>-16571.811037222549</v>
      </c>
      <c r="V2822" s="175">
        <f t="shared" si="1970"/>
        <v>-11108.576629346979</v>
      </c>
      <c r="W2822" s="175">
        <f t="shared" si="1970"/>
        <v>0</v>
      </c>
      <c r="X2822" s="175">
        <f t="shared" si="1970"/>
        <v>0</v>
      </c>
      <c r="Y2822" s="175">
        <f t="shared" si="1970"/>
        <v>0</v>
      </c>
      <c r="Z2822" s="175">
        <f t="shared" si="1970"/>
        <v>0</v>
      </c>
      <c r="AA2822" s="175">
        <f t="shared" si="1970"/>
        <v>0</v>
      </c>
      <c r="AB2822" s="175">
        <f t="shared" si="1970"/>
        <v>0</v>
      </c>
      <c r="AC2822" s="175">
        <f t="shared" si="1970"/>
        <v>0</v>
      </c>
      <c r="AD2822" s="175">
        <f t="shared" si="1970"/>
        <v>0</v>
      </c>
      <c r="AE2822" s="175">
        <f t="shared" si="1970"/>
        <v>0</v>
      </c>
      <c r="AF2822" s="175">
        <f t="shared" si="1970"/>
        <v>0</v>
      </c>
      <c r="AG2822" s="175">
        <f t="shared" si="1970"/>
        <v>0</v>
      </c>
      <c r="AH2822" s="175">
        <f t="shared" si="1970"/>
        <v>0</v>
      </c>
      <c r="AI2822" s="175">
        <f t="shared" si="1970"/>
        <v>0</v>
      </c>
      <c r="AJ2822" s="175">
        <f t="shared" si="1970"/>
        <v>0</v>
      </c>
      <c r="AK2822" s="175">
        <f t="shared" si="1970"/>
        <v>0</v>
      </c>
      <c r="AL2822" s="175">
        <f t="shared" si="1970"/>
        <v>0</v>
      </c>
      <c r="AM2822" s="175">
        <f t="shared" si="1970"/>
        <v>0</v>
      </c>
      <c r="AN2822" s="175">
        <f t="shared" si="1970"/>
        <v>0</v>
      </c>
      <c r="AO2822" s="175">
        <f t="shared" si="1970"/>
        <v>0</v>
      </c>
      <c r="AP2822" s="175">
        <f t="shared" si="1970"/>
        <v>0</v>
      </c>
      <c r="AQ2822" s="175">
        <f t="shared" si="1970"/>
        <v>0</v>
      </c>
      <c r="AR2822" s="175">
        <f t="shared" si="1970"/>
        <v>0</v>
      </c>
      <c r="AS2822" s="175">
        <f t="shared" si="1970"/>
        <v>0</v>
      </c>
      <c r="AT2822" s="175">
        <f t="shared" si="1970"/>
        <v>0</v>
      </c>
      <c r="AU2822" s="175">
        <f t="shared" si="1970"/>
        <v>0</v>
      </c>
      <c r="AV2822" s="175">
        <f t="shared" si="1970"/>
        <v>0</v>
      </c>
      <c r="AW2822" s="175">
        <f t="shared" si="1970"/>
        <v>0</v>
      </c>
      <c r="AX2822" s="175">
        <f t="shared" si="1970"/>
        <v>0</v>
      </c>
      <c r="AY2822" s="175">
        <f t="shared" si="1970"/>
        <v>0</v>
      </c>
      <c r="AZ2822" s="175">
        <f t="shared" si="1970"/>
        <v>0</v>
      </c>
      <c r="BA2822" s="175">
        <f t="shared" si="1970"/>
        <v>0</v>
      </c>
      <c r="BB2822" s="175">
        <f t="shared" si="1970"/>
        <v>0</v>
      </c>
      <c r="BC2822" s="175">
        <f t="shared" si="1970"/>
        <v>0</v>
      </c>
      <c r="BD2822" s="175">
        <f t="shared" si="1970"/>
        <v>0</v>
      </c>
    </row>
    <row r="2823" spans="1:59" ht="16" x14ac:dyDescent="0.2">
      <c r="B2823" s="145">
        <f t="shared" si="1960"/>
        <v>100</v>
      </c>
      <c r="C2823" s="146" t="str">
        <f t="shared" si="1960"/>
        <v>SAS HSR 4</v>
      </c>
      <c r="D2823" s="177" t="s">
        <v>403</v>
      </c>
      <c r="E2823" s="176" t="s">
        <v>441</v>
      </c>
      <c r="F2823" s="178"/>
      <c r="G2823" s="177" t="s">
        <v>404</v>
      </c>
      <c r="H2823" s="173">
        <v>0</v>
      </c>
      <c r="I2823" s="177" t="s">
        <v>405</v>
      </c>
      <c r="J2823" s="166">
        <v>0</v>
      </c>
      <c r="K2823" s="158"/>
      <c r="L2823" s="154" t="s">
        <v>406</v>
      </c>
      <c r="M2823" s="210"/>
      <c r="N2823" s="210"/>
      <c r="O2823" s="175">
        <v>0</v>
      </c>
      <c r="P2823" s="175">
        <v>0</v>
      </c>
      <c r="Q2823" s="175">
        <v>0</v>
      </c>
      <c r="R2823" s="175">
        <v>0</v>
      </c>
      <c r="S2823" s="175">
        <v>0</v>
      </c>
      <c r="T2823" s="175">
        <v>0</v>
      </c>
      <c r="U2823" s="175">
        <v>0</v>
      </c>
      <c r="V2823" s="175">
        <v>0</v>
      </c>
      <c r="W2823" s="175">
        <v>0</v>
      </c>
      <c r="X2823" s="175">
        <v>0</v>
      </c>
      <c r="Y2823" s="175">
        <v>0</v>
      </c>
      <c r="Z2823" s="175">
        <v>0</v>
      </c>
      <c r="AA2823" s="175">
        <v>0</v>
      </c>
      <c r="AB2823" s="175">
        <v>0</v>
      </c>
      <c r="AC2823" s="175">
        <v>0</v>
      </c>
      <c r="AD2823" s="175">
        <v>0</v>
      </c>
      <c r="AE2823" s="175">
        <v>0</v>
      </c>
      <c r="AF2823" s="175">
        <v>0</v>
      </c>
      <c r="AG2823" s="175">
        <v>0</v>
      </c>
      <c r="AH2823" s="175">
        <v>0</v>
      </c>
      <c r="AI2823" s="175">
        <v>0</v>
      </c>
      <c r="AJ2823" s="175">
        <v>0</v>
      </c>
      <c r="AK2823" s="175">
        <v>0</v>
      </c>
      <c r="AL2823" s="175">
        <v>0</v>
      </c>
      <c r="AM2823" s="175">
        <v>0</v>
      </c>
      <c r="AN2823" s="175">
        <v>0</v>
      </c>
      <c r="AO2823" s="175">
        <v>0</v>
      </c>
      <c r="AP2823" s="175">
        <v>0</v>
      </c>
      <c r="AQ2823" s="175">
        <v>0</v>
      </c>
      <c r="AR2823" s="175">
        <v>0</v>
      </c>
      <c r="AS2823" s="175">
        <v>0</v>
      </c>
      <c r="AT2823" s="175">
        <v>0</v>
      </c>
      <c r="AU2823" s="175">
        <v>0</v>
      </c>
      <c r="AV2823" s="175">
        <v>0</v>
      </c>
      <c r="AW2823" s="175">
        <v>0</v>
      </c>
      <c r="AX2823" s="175">
        <v>0</v>
      </c>
      <c r="AY2823" s="175">
        <v>0</v>
      </c>
      <c r="AZ2823" s="175">
        <v>0</v>
      </c>
      <c r="BA2823" s="175">
        <v>0</v>
      </c>
      <c r="BB2823" s="175">
        <v>0</v>
      </c>
      <c r="BC2823" s="175">
        <v>0</v>
      </c>
      <c r="BD2823" s="175">
        <v>0</v>
      </c>
    </row>
    <row r="2824" spans="1:59" ht="16" x14ac:dyDescent="0.2">
      <c r="B2824" s="145">
        <f t="shared" si="1960"/>
        <v>100</v>
      </c>
      <c r="C2824" s="146" t="str">
        <f t="shared" si="1960"/>
        <v>SAS HSR 4</v>
      </c>
      <c r="D2824" s="177" t="s">
        <v>407</v>
      </c>
      <c r="E2824" s="166">
        <v>47999</v>
      </c>
      <c r="G2824" s="177" t="s">
        <v>408</v>
      </c>
      <c r="H2824" s="176">
        <v>0</v>
      </c>
      <c r="I2824" s="177" t="s">
        <v>409</v>
      </c>
      <c r="J2824" s="163">
        <v>0</v>
      </c>
      <c r="K2824" s="157"/>
      <c r="L2824" s="167" t="s">
        <v>410</v>
      </c>
      <c r="M2824" s="211"/>
      <c r="N2824" s="211"/>
      <c r="O2824" s="179">
        <f>-(O2821+O2822)*IFERROR((O2811+O2815)/(O2813+O2817),0)</f>
        <v>0</v>
      </c>
      <c r="P2824" s="179">
        <f t="shared" ref="P2824:BD2824" si="1971">-(P2821+P2822)*IFERROR((P2811+P2815)/(P2813+P2817),0)</f>
        <v>0</v>
      </c>
      <c r="Q2824" s="179">
        <f t="shared" si="1971"/>
        <v>0</v>
      </c>
      <c r="R2824" s="179">
        <f t="shared" si="1971"/>
        <v>0</v>
      </c>
      <c r="S2824" s="179">
        <f t="shared" si="1971"/>
        <v>0</v>
      </c>
      <c r="T2824" s="179">
        <f t="shared" si="1971"/>
        <v>0</v>
      </c>
      <c r="U2824" s="179">
        <f t="shared" si="1971"/>
        <v>0</v>
      </c>
      <c r="V2824" s="179">
        <f t="shared" si="1971"/>
        <v>0</v>
      </c>
      <c r="W2824" s="179">
        <f t="shared" si="1971"/>
        <v>0</v>
      </c>
      <c r="X2824" s="179">
        <f t="shared" si="1971"/>
        <v>0</v>
      </c>
      <c r="Y2824" s="179">
        <f t="shared" si="1971"/>
        <v>0</v>
      </c>
      <c r="Z2824" s="179">
        <f t="shared" si="1971"/>
        <v>0</v>
      </c>
      <c r="AA2824" s="179">
        <f t="shared" si="1971"/>
        <v>0</v>
      </c>
      <c r="AB2824" s="179">
        <f t="shared" si="1971"/>
        <v>0</v>
      </c>
      <c r="AC2824" s="179">
        <f t="shared" si="1971"/>
        <v>0</v>
      </c>
      <c r="AD2824" s="179">
        <f t="shared" si="1971"/>
        <v>0</v>
      </c>
      <c r="AE2824" s="179">
        <f t="shared" si="1971"/>
        <v>0</v>
      </c>
      <c r="AF2824" s="179">
        <f t="shared" si="1971"/>
        <v>0</v>
      </c>
      <c r="AG2824" s="179">
        <f t="shared" si="1971"/>
        <v>0</v>
      </c>
      <c r="AH2824" s="179">
        <f t="shared" si="1971"/>
        <v>0</v>
      </c>
      <c r="AI2824" s="179">
        <f t="shared" si="1971"/>
        <v>0</v>
      </c>
      <c r="AJ2824" s="179">
        <f t="shared" si="1971"/>
        <v>0</v>
      </c>
      <c r="AK2824" s="179">
        <f t="shared" si="1971"/>
        <v>0</v>
      </c>
      <c r="AL2824" s="179">
        <f t="shared" si="1971"/>
        <v>0</v>
      </c>
      <c r="AM2824" s="179">
        <f t="shared" si="1971"/>
        <v>0</v>
      </c>
      <c r="AN2824" s="179">
        <f t="shared" si="1971"/>
        <v>0</v>
      </c>
      <c r="AO2824" s="179">
        <f t="shared" si="1971"/>
        <v>0</v>
      </c>
      <c r="AP2824" s="179">
        <f t="shared" si="1971"/>
        <v>0</v>
      </c>
      <c r="AQ2824" s="179">
        <f t="shared" si="1971"/>
        <v>0</v>
      </c>
      <c r="AR2824" s="179">
        <f t="shared" si="1971"/>
        <v>0</v>
      </c>
      <c r="AS2824" s="179">
        <f t="shared" si="1971"/>
        <v>0</v>
      </c>
      <c r="AT2824" s="179">
        <f t="shared" si="1971"/>
        <v>0</v>
      </c>
      <c r="AU2824" s="179">
        <f t="shared" si="1971"/>
        <v>0</v>
      </c>
      <c r="AV2824" s="179">
        <f t="shared" si="1971"/>
        <v>0</v>
      </c>
      <c r="AW2824" s="179">
        <f t="shared" si="1971"/>
        <v>0</v>
      </c>
      <c r="AX2824" s="179">
        <f t="shared" si="1971"/>
        <v>0</v>
      </c>
      <c r="AY2824" s="179">
        <f t="shared" si="1971"/>
        <v>0</v>
      </c>
      <c r="AZ2824" s="179">
        <f t="shared" si="1971"/>
        <v>0</v>
      </c>
      <c r="BA2824" s="179">
        <f t="shared" si="1971"/>
        <v>0</v>
      </c>
      <c r="BB2824" s="179">
        <f t="shared" si="1971"/>
        <v>0</v>
      </c>
      <c r="BC2824" s="179">
        <f t="shared" si="1971"/>
        <v>0</v>
      </c>
      <c r="BD2824" s="179">
        <f t="shared" si="1971"/>
        <v>0</v>
      </c>
    </row>
    <row r="2825" spans="1:59" ht="16" x14ac:dyDescent="0.2">
      <c r="B2825" s="145">
        <f t="shared" si="1960"/>
        <v>100</v>
      </c>
      <c r="C2825" s="146" t="str">
        <f t="shared" si="1960"/>
        <v>SAS HSR 4</v>
      </c>
      <c r="K2825" s="158"/>
      <c r="O2825" s="149"/>
      <c r="P2825" s="149"/>
      <c r="Q2825" s="149"/>
      <c r="R2825" s="149"/>
      <c r="S2825" s="149"/>
      <c r="T2825" s="149"/>
      <c r="U2825" s="149"/>
      <c r="V2825" s="149"/>
      <c r="W2825" s="149"/>
      <c r="X2825" s="149"/>
      <c r="Y2825" s="149"/>
      <c r="Z2825" s="149"/>
      <c r="AA2825" s="149"/>
      <c r="AB2825" s="149"/>
      <c r="AC2825" s="149"/>
      <c r="AD2825" s="149"/>
      <c r="AE2825" s="149"/>
      <c r="AF2825" s="149"/>
      <c r="AG2825" s="149"/>
      <c r="AH2825" s="149"/>
      <c r="AI2825" s="149"/>
      <c r="AJ2825" s="149"/>
      <c r="AK2825" s="149"/>
      <c r="AL2825" s="149"/>
      <c r="AM2825" s="149"/>
      <c r="AN2825" s="149"/>
      <c r="AO2825" s="149"/>
      <c r="AP2825" s="149"/>
      <c r="AQ2825" s="149"/>
      <c r="AR2825" s="149"/>
      <c r="AS2825" s="149"/>
      <c r="AT2825" s="149"/>
      <c r="AU2825" s="149"/>
      <c r="AV2825" s="149"/>
      <c r="AW2825" s="149"/>
      <c r="AX2825" s="149"/>
      <c r="AY2825" s="149"/>
      <c r="AZ2825" s="149"/>
      <c r="BA2825" s="149"/>
      <c r="BB2825" s="149"/>
      <c r="BC2825" s="149"/>
      <c r="BD2825" s="149"/>
    </row>
    <row r="2826" spans="1:59" ht="16" x14ac:dyDescent="0.2">
      <c r="B2826" s="145">
        <f t="shared" si="1960"/>
        <v>100</v>
      </c>
      <c r="C2826" s="146" t="str">
        <f t="shared" si="1960"/>
        <v>SAS HSR 4</v>
      </c>
      <c r="G2826" s="180" t="s">
        <v>380</v>
      </c>
      <c r="H2826" s="815" t="s">
        <v>310</v>
      </c>
      <c r="I2826" s="816"/>
      <c r="J2826" s="817"/>
      <c r="K2826" s="157"/>
      <c r="L2826" s="181" t="s">
        <v>23</v>
      </c>
      <c r="M2826" s="219"/>
      <c r="N2826" s="219"/>
      <c r="O2826" s="182">
        <f>SUM(O2821:O2824)</f>
        <v>46331.43622074445</v>
      </c>
      <c r="P2826" s="182">
        <f t="shared" ref="P2826:BD2826" si="1972">SUM(P2821:P2824)</f>
        <v>46331.43622074445</v>
      </c>
      <c r="Q2826" s="182">
        <f t="shared" si="1972"/>
        <v>46331.43622074445</v>
      </c>
      <c r="R2826" s="182">
        <f t="shared" si="1972"/>
        <v>48203.644728188308</v>
      </c>
      <c r="S2826" s="182">
        <f t="shared" si="1972"/>
        <v>52010.468693324117</v>
      </c>
      <c r="T2826" s="182">
        <f t="shared" si="1972"/>
        <v>52010.468693324117</v>
      </c>
      <c r="U2826" s="182">
        <f t="shared" si="1972"/>
        <v>52010.468693324117</v>
      </c>
      <c r="V2826" s="182">
        <f t="shared" si="1972"/>
        <v>57699.798528882806</v>
      </c>
      <c r="W2826" s="182">
        <f t="shared" si="1972"/>
        <v>69268.102527852141</v>
      </c>
      <c r="X2826" s="182">
        <f t="shared" si="1972"/>
        <v>69268.102527852141</v>
      </c>
      <c r="Y2826" s="182">
        <f t="shared" si="1972"/>
        <v>69268.102527852141</v>
      </c>
      <c r="Z2826" s="182">
        <f t="shared" si="1972"/>
        <v>69496.458909812092</v>
      </c>
      <c r="AA2826" s="182">
        <f t="shared" si="1972"/>
        <v>69960.783553130663</v>
      </c>
      <c r="AB2826" s="182">
        <f t="shared" si="1972"/>
        <v>69960.783553130663</v>
      </c>
      <c r="AC2826" s="182">
        <f t="shared" si="1972"/>
        <v>69960.783553130663</v>
      </c>
      <c r="AD2826" s="182">
        <f t="shared" si="1972"/>
        <v>70191.423498910226</v>
      </c>
      <c r="AE2826" s="182">
        <f t="shared" si="1972"/>
        <v>70660.39138866197</v>
      </c>
      <c r="AF2826" s="182">
        <f t="shared" si="1972"/>
        <v>70660.39138866197</v>
      </c>
      <c r="AG2826" s="182">
        <f t="shared" si="1972"/>
        <v>70660.39138866197</v>
      </c>
      <c r="AH2826" s="182">
        <f t="shared" si="1972"/>
        <v>70893.337733899316</v>
      </c>
      <c r="AI2826" s="182">
        <f t="shared" si="1972"/>
        <v>71366.995302548588</v>
      </c>
      <c r="AJ2826" s="182">
        <f t="shared" si="1972"/>
        <v>71366.995302548588</v>
      </c>
      <c r="AK2826" s="182">
        <f t="shared" si="1972"/>
        <v>71366.995302548588</v>
      </c>
      <c r="AL2826" s="182">
        <f t="shared" si="1972"/>
        <v>71602.271111238326</v>
      </c>
      <c r="AM2826" s="182">
        <f t="shared" si="1972"/>
        <v>72080.665255574087</v>
      </c>
      <c r="AN2826" s="182">
        <f t="shared" si="1972"/>
        <v>72080.665255574087</v>
      </c>
      <c r="AO2826" s="182">
        <f t="shared" si="1972"/>
        <v>72080.665255574087</v>
      </c>
      <c r="AP2826" s="182">
        <f t="shared" si="1972"/>
        <v>72318.293822350708</v>
      </c>
      <c r="AQ2826" s="182">
        <f t="shared" si="1972"/>
        <v>72801.471908129824</v>
      </c>
      <c r="AR2826" s="182">
        <f t="shared" si="1972"/>
        <v>72801.471908129824</v>
      </c>
      <c r="AS2826" s="182">
        <f t="shared" si="1972"/>
        <v>72801.471908129824</v>
      </c>
      <c r="AT2826" s="182">
        <f t="shared" si="1972"/>
        <v>73041.476760574209</v>
      </c>
      <c r="AU2826" s="182">
        <f t="shared" si="1972"/>
        <v>73529.486627211125</v>
      </c>
      <c r="AV2826" s="182">
        <f t="shared" si="1972"/>
        <v>73529.486627211125</v>
      </c>
      <c r="AW2826" s="182">
        <f t="shared" si="1972"/>
        <v>73529.486627211125</v>
      </c>
      <c r="AX2826" s="182">
        <f t="shared" si="1972"/>
        <v>74263.841381396283</v>
      </c>
      <c r="AY2826" s="182">
        <f t="shared" si="1972"/>
        <v>73322.902735568568</v>
      </c>
      <c r="AZ2826" s="182">
        <f t="shared" si="1972"/>
        <v>73322.902735568568</v>
      </c>
      <c r="BA2826" s="182">
        <f t="shared" si="1972"/>
        <v>73322.902735568568</v>
      </c>
      <c r="BB2826" s="182">
        <f t="shared" si="1972"/>
        <v>73564.62659074078</v>
      </c>
      <c r="BC2826" s="182">
        <f t="shared" si="1972"/>
        <v>74056.131762924255</v>
      </c>
      <c r="BD2826" s="182">
        <f t="shared" si="1972"/>
        <v>74056.131762924255</v>
      </c>
    </row>
    <row r="2827" spans="1:59" ht="16" x14ac:dyDescent="0.2">
      <c r="B2827" s="145">
        <f t="shared" ref="B2827:C2832" si="1973">B2826</f>
        <v>100</v>
      </c>
      <c r="C2827" s="146" t="str">
        <f t="shared" si="1973"/>
        <v>SAS HSR 4</v>
      </c>
      <c r="D2827" s="180" t="s">
        <v>411</v>
      </c>
      <c r="E2827" s="166">
        <v>47999</v>
      </c>
      <c r="F2827" s="149"/>
      <c r="G2827" s="180" t="s">
        <v>412</v>
      </c>
      <c r="H2827" s="180" t="s">
        <v>388</v>
      </c>
      <c r="I2827" s="180" t="s">
        <v>389</v>
      </c>
      <c r="J2827" s="180" t="s">
        <v>390</v>
      </c>
      <c r="K2827" s="157"/>
      <c r="O2827" s="149"/>
      <c r="P2827" s="149"/>
      <c r="Q2827" s="149"/>
      <c r="R2827" s="149"/>
      <c r="S2827" s="149"/>
      <c r="T2827" s="149"/>
      <c r="U2827" s="149"/>
      <c r="V2827" s="149"/>
      <c r="W2827" s="149"/>
      <c r="X2827" s="149"/>
      <c r="Y2827" s="149"/>
      <c r="Z2827" s="149"/>
      <c r="AA2827" s="149"/>
      <c r="AB2827" s="149"/>
      <c r="AC2827" s="149"/>
      <c r="AD2827" s="149"/>
      <c r="AE2827" s="149"/>
      <c r="AF2827" s="149"/>
      <c r="AG2827" s="149"/>
      <c r="AH2827" s="149"/>
      <c r="AI2827" s="149"/>
      <c r="AJ2827" s="149"/>
      <c r="AK2827" s="149"/>
      <c r="AL2827" s="149"/>
      <c r="AM2827" s="149"/>
      <c r="AN2827" s="149"/>
      <c r="AO2827" s="149"/>
      <c r="AP2827" s="149"/>
      <c r="AQ2827" s="149"/>
      <c r="AR2827" s="149"/>
      <c r="AS2827" s="149"/>
      <c r="AT2827" s="149"/>
      <c r="AU2827" s="149"/>
      <c r="AV2827" s="149"/>
      <c r="AW2827" s="149"/>
      <c r="AX2827" s="149"/>
      <c r="AY2827" s="149"/>
      <c r="AZ2827" s="149"/>
      <c r="BA2827" s="149"/>
      <c r="BB2827" s="149"/>
      <c r="BC2827" s="149"/>
      <c r="BD2827" s="149"/>
    </row>
    <row r="2828" spans="1:59" ht="16" x14ac:dyDescent="0.2">
      <c r="B2828" s="145">
        <f t="shared" si="1973"/>
        <v>100</v>
      </c>
      <c r="C2828" s="146" t="str">
        <f t="shared" si="1973"/>
        <v>SAS HSR 4</v>
      </c>
      <c r="D2828" s="180" t="s">
        <v>413</v>
      </c>
      <c r="E2828" s="165">
        <v>291345.05580491398</v>
      </c>
      <c r="F2828" s="149"/>
      <c r="G2828" s="183" t="s">
        <v>414</v>
      </c>
      <c r="H2828" s="165">
        <v>0</v>
      </c>
      <c r="I2828" s="166">
        <v>0</v>
      </c>
      <c r="J2828" s="166">
        <v>0</v>
      </c>
      <c r="K2828" s="157"/>
      <c r="L2828" s="184" t="s">
        <v>415</v>
      </c>
      <c r="M2828" s="208"/>
      <c r="N2828" s="208"/>
      <c r="O2828" s="174">
        <f t="shared" ref="O2828:BD2828" si="1974">IFERROR(((O$3&gt;=$E2827)*(O$2&lt;=$E2827))*$E2831,"")</f>
        <v>0</v>
      </c>
      <c r="P2828" s="174">
        <f t="shared" si="1974"/>
        <v>0</v>
      </c>
      <c r="Q2828" s="174">
        <f t="shared" si="1974"/>
        <v>0</v>
      </c>
      <c r="R2828" s="174">
        <f t="shared" si="1974"/>
        <v>0</v>
      </c>
      <c r="S2828" s="174">
        <f t="shared" si="1974"/>
        <v>0</v>
      </c>
      <c r="T2828" s="174">
        <f t="shared" si="1974"/>
        <v>0</v>
      </c>
      <c r="U2828" s="174">
        <f t="shared" si="1974"/>
        <v>0</v>
      </c>
      <c r="V2828" s="174">
        <f t="shared" si="1974"/>
        <v>0</v>
      </c>
      <c r="W2828" s="174">
        <f t="shared" si="1974"/>
        <v>0</v>
      </c>
      <c r="X2828" s="174">
        <f t="shared" si="1974"/>
        <v>0</v>
      </c>
      <c r="Y2828" s="174">
        <f t="shared" si="1974"/>
        <v>0</v>
      </c>
      <c r="Z2828" s="174">
        <f t="shared" si="1974"/>
        <v>0</v>
      </c>
      <c r="AA2828" s="174">
        <f t="shared" si="1974"/>
        <v>0</v>
      </c>
      <c r="AB2828" s="174">
        <f t="shared" si="1974"/>
        <v>0</v>
      </c>
      <c r="AC2828" s="174">
        <f t="shared" si="1974"/>
        <v>0</v>
      </c>
      <c r="AD2828" s="174">
        <f t="shared" si="1974"/>
        <v>0</v>
      </c>
      <c r="AE2828" s="174">
        <f t="shared" si="1974"/>
        <v>0</v>
      </c>
      <c r="AF2828" s="174">
        <f t="shared" si="1974"/>
        <v>0</v>
      </c>
      <c r="AG2828" s="174">
        <f t="shared" si="1974"/>
        <v>0</v>
      </c>
      <c r="AH2828" s="174">
        <f t="shared" si="1974"/>
        <v>0</v>
      </c>
      <c r="AI2828" s="174">
        <f t="shared" si="1974"/>
        <v>0</v>
      </c>
      <c r="AJ2828" s="174">
        <f t="shared" si="1974"/>
        <v>0</v>
      </c>
      <c r="AK2828" s="174">
        <f t="shared" si="1974"/>
        <v>0</v>
      </c>
      <c r="AL2828" s="174">
        <f t="shared" si="1974"/>
        <v>0</v>
      </c>
      <c r="AM2828" s="174">
        <f t="shared" si="1974"/>
        <v>0</v>
      </c>
      <c r="AN2828" s="174">
        <f t="shared" si="1974"/>
        <v>0</v>
      </c>
      <c r="AO2828" s="174">
        <f t="shared" si="1974"/>
        <v>0</v>
      </c>
      <c r="AP2828" s="174">
        <f t="shared" si="1974"/>
        <v>0</v>
      </c>
      <c r="AQ2828" s="174">
        <f t="shared" si="1974"/>
        <v>0</v>
      </c>
      <c r="AR2828" s="174">
        <f t="shared" si="1974"/>
        <v>0</v>
      </c>
      <c r="AS2828" s="174">
        <f t="shared" si="1974"/>
        <v>0</v>
      </c>
      <c r="AT2828" s="174">
        <f t="shared" si="1974"/>
        <v>0</v>
      </c>
      <c r="AU2828" s="174">
        <f t="shared" si="1974"/>
        <v>0</v>
      </c>
      <c r="AV2828" s="174">
        <f t="shared" si="1974"/>
        <v>0</v>
      </c>
      <c r="AW2828" s="174">
        <f t="shared" si="1974"/>
        <v>0</v>
      </c>
      <c r="AX2828" s="174">
        <f t="shared" si="1974"/>
        <v>0</v>
      </c>
      <c r="AY2828" s="174">
        <f t="shared" si="1974"/>
        <v>0</v>
      </c>
      <c r="AZ2828" s="174">
        <f t="shared" si="1974"/>
        <v>0</v>
      </c>
      <c r="BA2828" s="174">
        <f t="shared" si="1974"/>
        <v>0</v>
      </c>
      <c r="BB2828" s="174">
        <f t="shared" si="1974"/>
        <v>0</v>
      </c>
      <c r="BC2828" s="174">
        <f t="shared" si="1974"/>
        <v>0</v>
      </c>
      <c r="BD2828" s="174">
        <f t="shared" si="1974"/>
        <v>0</v>
      </c>
    </row>
    <row r="2829" spans="1:59" ht="16" x14ac:dyDescent="0.2">
      <c r="B2829" s="145">
        <f t="shared" si="1973"/>
        <v>100</v>
      </c>
      <c r="C2829" s="146" t="str">
        <f t="shared" si="1973"/>
        <v>SAS HSR 4</v>
      </c>
      <c r="D2829" s="180" t="s">
        <v>121</v>
      </c>
      <c r="E2829" s="185">
        <f>IF(E2827&gt;MAX($O$3:$BD$3),BD2818,
IF(E2827&lt;MIN($O$3:$BD$3),1,SUMIFS($O2819:$BD2819,$O$2:$BD$2,"&lt;="&amp;E2827,$O$3:$BD$3,"&gt;="&amp;E2827)))</f>
        <v>1.1081550941573695</v>
      </c>
      <c r="F2829" s="149"/>
      <c r="G2829" s="183" t="s">
        <v>416</v>
      </c>
      <c r="H2829" s="165">
        <v>0</v>
      </c>
      <c r="I2829" s="166">
        <v>0</v>
      </c>
      <c r="J2829" s="166">
        <v>0</v>
      </c>
      <c r="K2829" s="157"/>
      <c r="L2829" s="186" t="s">
        <v>417</v>
      </c>
      <c r="M2829" s="210"/>
      <c r="N2829" s="210"/>
      <c r="O2829" s="175">
        <f t="shared" ref="O2829:BD2829" si="1975">IFERROR(((O$3&gt;=$E2824)*(O$2&lt;=$E2824))*$H2832,"")</f>
        <v>0</v>
      </c>
      <c r="P2829" s="175">
        <f t="shared" si="1975"/>
        <v>0</v>
      </c>
      <c r="Q2829" s="175">
        <f t="shared" si="1975"/>
        <v>0</v>
      </c>
      <c r="R2829" s="175">
        <f t="shared" si="1975"/>
        <v>0</v>
      </c>
      <c r="S2829" s="175">
        <f t="shared" si="1975"/>
        <v>0</v>
      </c>
      <c r="T2829" s="175">
        <f t="shared" si="1975"/>
        <v>0</v>
      </c>
      <c r="U2829" s="175">
        <f t="shared" si="1975"/>
        <v>0</v>
      </c>
      <c r="V2829" s="175">
        <f t="shared" si="1975"/>
        <v>0</v>
      </c>
      <c r="W2829" s="175">
        <f t="shared" si="1975"/>
        <v>0</v>
      </c>
      <c r="X2829" s="175">
        <f t="shared" si="1975"/>
        <v>0</v>
      </c>
      <c r="Y2829" s="175">
        <f t="shared" si="1975"/>
        <v>0</v>
      </c>
      <c r="Z2829" s="175">
        <f t="shared" si="1975"/>
        <v>0</v>
      </c>
      <c r="AA2829" s="175">
        <f t="shared" si="1975"/>
        <v>0</v>
      </c>
      <c r="AB2829" s="175">
        <f t="shared" si="1975"/>
        <v>0</v>
      </c>
      <c r="AC2829" s="175">
        <f t="shared" si="1975"/>
        <v>0</v>
      </c>
      <c r="AD2829" s="175">
        <f t="shared" si="1975"/>
        <v>0</v>
      </c>
      <c r="AE2829" s="175">
        <f t="shared" si="1975"/>
        <v>0</v>
      </c>
      <c r="AF2829" s="175">
        <f t="shared" si="1975"/>
        <v>0</v>
      </c>
      <c r="AG2829" s="175">
        <f t="shared" si="1975"/>
        <v>0</v>
      </c>
      <c r="AH2829" s="175">
        <f t="shared" si="1975"/>
        <v>0</v>
      </c>
      <c r="AI2829" s="175">
        <f t="shared" si="1975"/>
        <v>0</v>
      </c>
      <c r="AJ2829" s="175">
        <f t="shared" si="1975"/>
        <v>0</v>
      </c>
      <c r="AK2829" s="175">
        <f t="shared" si="1975"/>
        <v>0</v>
      </c>
      <c r="AL2829" s="175">
        <f t="shared" si="1975"/>
        <v>0</v>
      </c>
      <c r="AM2829" s="175">
        <f t="shared" si="1975"/>
        <v>0</v>
      </c>
      <c r="AN2829" s="175">
        <f t="shared" si="1975"/>
        <v>0</v>
      </c>
      <c r="AO2829" s="175">
        <f t="shared" si="1975"/>
        <v>0</v>
      </c>
      <c r="AP2829" s="175">
        <f t="shared" si="1975"/>
        <v>0</v>
      </c>
      <c r="AQ2829" s="175">
        <f t="shared" si="1975"/>
        <v>0</v>
      </c>
      <c r="AR2829" s="175">
        <f t="shared" si="1975"/>
        <v>0</v>
      </c>
      <c r="AS2829" s="175">
        <f t="shared" si="1975"/>
        <v>0</v>
      </c>
      <c r="AT2829" s="175">
        <f t="shared" si="1975"/>
        <v>0</v>
      </c>
      <c r="AU2829" s="175">
        <f t="shared" si="1975"/>
        <v>0</v>
      </c>
      <c r="AV2829" s="175">
        <f t="shared" si="1975"/>
        <v>0</v>
      </c>
      <c r="AW2829" s="175">
        <f t="shared" si="1975"/>
        <v>0</v>
      </c>
      <c r="AX2829" s="175">
        <f t="shared" si="1975"/>
        <v>0</v>
      </c>
      <c r="AY2829" s="175">
        <f t="shared" si="1975"/>
        <v>0</v>
      </c>
      <c r="AZ2829" s="175">
        <f t="shared" si="1975"/>
        <v>0</v>
      </c>
      <c r="BA2829" s="175">
        <f t="shared" si="1975"/>
        <v>0</v>
      </c>
      <c r="BB2829" s="175">
        <f t="shared" si="1975"/>
        <v>0</v>
      </c>
      <c r="BC2829" s="175">
        <f t="shared" si="1975"/>
        <v>0</v>
      </c>
      <c r="BD2829" s="175">
        <f t="shared" si="1975"/>
        <v>0</v>
      </c>
    </row>
    <row r="2830" spans="1:59" ht="16" x14ac:dyDescent="0.2">
      <c r="B2830" s="145">
        <f t="shared" si="1973"/>
        <v>100</v>
      </c>
      <c r="C2830" s="146" t="str">
        <f t="shared" si="1973"/>
        <v>SAS HSR 4</v>
      </c>
      <c r="D2830" s="180" t="s">
        <v>54</v>
      </c>
      <c r="E2830" s="176">
        <v>0</v>
      </c>
      <c r="F2830" s="149"/>
      <c r="G2830" s="183" t="s">
        <v>418</v>
      </c>
      <c r="H2830" s="165">
        <v>0</v>
      </c>
      <c r="I2830" s="166">
        <v>0</v>
      </c>
      <c r="J2830" s="166">
        <v>0</v>
      </c>
      <c r="L2830" s="186" t="s">
        <v>419</v>
      </c>
      <c r="M2830" s="210"/>
      <c r="N2830" s="210"/>
      <c r="O2830" s="175">
        <f t="shared" ref="O2830:BD2830" si="1976">IFERROR(((O$3&gt;=$E2827)*(O$2&lt;=$E2827))*$J2832,"")</f>
        <v>0</v>
      </c>
      <c r="P2830" s="175">
        <f t="shared" si="1976"/>
        <v>0</v>
      </c>
      <c r="Q2830" s="175">
        <f t="shared" si="1976"/>
        <v>0</v>
      </c>
      <c r="R2830" s="175">
        <f t="shared" si="1976"/>
        <v>0</v>
      </c>
      <c r="S2830" s="175">
        <f t="shared" si="1976"/>
        <v>0</v>
      </c>
      <c r="T2830" s="175">
        <f t="shared" si="1976"/>
        <v>0</v>
      </c>
      <c r="U2830" s="175">
        <f t="shared" si="1976"/>
        <v>0</v>
      </c>
      <c r="V2830" s="175">
        <f t="shared" si="1976"/>
        <v>0</v>
      </c>
      <c r="W2830" s="175">
        <f t="shared" si="1976"/>
        <v>0</v>
      </c>
      <c r="X2830" s="175">
        <f t="shared" si="1976"/>
        <v>0</v>
      </c>
      <c r="Y2830" s="175">
        <f t="shared" si="1976"/>
        <v>0</v>
      </c>
      <c r="Z2830" s="175">
        <f t="shared" si="1976"/>
        <v>0</v>
      </c>
      <c r="AA2830" s="175">
        <f t="shared" si="1976"/>
        <v>0</v>
      </c>
      <c r="AB2830" s="175">
        <f t="shared" si="1976"/>
        <v>0</v>
      </c>
      <c r="AC2830" s="175">
        <f t="shared" si="1976"/>
        <v>0</v>
      </c>
      <c r="AD2830" s="175">
        <f t="shared" si="1976"/>
        <v>0</v>
      </c>
      <c r="AE2830" s="175">
        <f t="shared" si="1976"/>
        <v>0</v>
      </c>
      <c r="AF2830" s="175">
        <f t="shared" si="1976"/>
        <v>0</v>
      </c>
      <c r="AG2830" s="175">
        <f t="shared" si="1976"/>
        <v>0</v>
      </c>
      <c r="AH2830" s="175">
        <f t="shared" si="1976"/>
        <v>0</v>
      </c>
      <c r="AI2830" s="175">
        <f t="shared" si="1976"/>
        <v>0</v>
      </c>
      <c r="AJ2830" s="175">
        <f t="shared" si="1976"/>
        <v>0</v>
      </c>
      <c r="AK2830" s="175">
        <f t="shared" si="1976"/>
        <v>0</v>
      </c>
      <c r="AL2830" s="175">
        <f t="shared" si="1976"/>
        <v>0</v>
      </c>
      <c r="AM2830" s="175">
        <f t="shared" si="1976"/>
        <v>0</v>
      </c>
      <c r="AN2830" s="175">
        <f t="shared" si="1976"/>
        <v>0</v>
      </c>
      <c r="AO2830" s="175">
        <f t="shared" si="1976"/>
        <v>0</v>
      </c>
      <c r="AP2830" s="175">
        <f t="shared" si="1976"/>
        <v>0</v>
      </c>
      <c r="AQ2830" s="175">
        <f t="shared" si="1976"/>
        <v>0</v>
      </c>
      <c r="AR2830" s="175">
        <f t="shared" si="1976"/>
        <v>0</v>
      </c>
      <c r="AS2830" s="175">
        <f t="shared" si="1976"/>
        <v>0</v>
      </c>
      <c r="AT2830" s="175">
        <f t="shared" si="1976"/>
        <v>0</v>
      </c>
      <c r="AU2830" s="175">
        <f t="shared" si="1976"/>
        <v>0</v>
      </c>
      <c r="AV2830" s="175">
        <f t="shared" si="1976"/>
        <v>0</v>
      </c>
      <c r="AW2830" s="175">
        <f t="shared" si="1976"/>
        <v>0</v>
      </c>
      <c r="AX2830" s="175">
        <f t="shared" si="1976"/>
        <v>0</v>
      </c>
      <c r="AY2830" s="175">
        <f t="shared" si="1976"/>
        <v>0</v>
      </c>
      <c r="AZ2830" s="175">
        <f t="shared" si="1976"/>
        <v>0</v>
      </c>
      <c r="BA2830" s="175">
        <f t="shared" si="1976"/>
        <v>0</v>
      </c>
      <c r="BB2830" s="175">
        <f t="shared" si="1976"/>
        <v>0</v>
      </c>
      <c r="BC2830" s="175">
        <f t="shared" si="1976"/>
        <v>0</v>
      </c>
      <c r="BD2830" s="175">
        <f t="shared" si="1976"/>
        <v>0</v>
      </c>
    </row>
    <row r="2831" spans="1:59" ht="16" x14ac:dyDescent="0.2">
      <c r="B2831" s="145">
        <f t="shared" si="1973"/>
        <v>100</v>
      </c>
      <c r="C2831" s="146" t="str">
        <f t="shared" si="1973"/>
        <v>SAS HSR 4</v>
      </c>
      <c r="D2831" s="180" t="s">
        <v>420</v>
      </c>
      <c r="E2831" s="165">
        <v>0</v>
      </c>
      <c r="F2831" s="149"/>
      <c r="G2831" s="187"/>
      <c r="H2831" s="149"/>
      <c r="I2831" s="149"/>
      <c r="J2831" s="157"/>
      <c r="L2831" s="186" t="s">
        <v>421</v>
      </c>
      <c r="M2831" s="210"/>
      <c r="N2831" s="210"/>
      <c r="O2831" s="175">
        <f t="shared" ref="O2831:BD2831" si="1977">IFERROR(((O$3&gt;=$J2821)*(O$2&lt;=$J2821))*$E2832,"")</f>
        <v>0</v>
      </c>
      <c r="P2831" s="175">
        <f t="shared" si="1977"/>
        <v>0</v>
      </c>
      <c r="Q2831" s="175">
        <f t="shared" si="1977"/>
        <v>0</v>
      </c>
      <c r="R2831" s="175">
        <f t="shared" si="1977"/>
        <v>0</v>
      </c>
      <c r="S2831" s="175">
        <f t="shared" si="1977"/>
        <v>0</v>
      </c>
      <c r="T2831" s="175">
        <f t="shared" si="1977"/>
        <v>0</v>
      </c>
      <c r="U2831" s="175">
        <f t="shared" si="1977"/>
        <v>0</v>
      </c>
      <c r="V2831" s="175">
        <f t="shared" si="1977"/>
        <v>0</v>
      </c>
      <c r="W2831" s="175">
        <f t="shared" si="1977"/>
        <v>0</v>
      </c>
      <c r="X2831" s="175">
        <f t="shared" si="1977"/>
        <v>0</v>
      </c>
      <c r="Y2831" s="175">
        <f t="shared" si="1977"/>
        <v>0</v>
      </c>
      <c r="Z2831" s="175">
        <f t="shared" si="1977"/>
        <v>0</v>
      </c>
      <c r="AA2831" s="175">
        <f t="shared" si="1977"/>
        <v>0</v>
      </c>
      <c r="AB2831" s="175">
        <f t="shared" si="1977"/>
        <v>0</v>
      </c>
      <c r="AC2831" s="175">
        <f t="shared" si="1977"/>
        <v>0</v>
      </c>
      <c r="AD2831" s="175">
        <f t="shared" si="1977"/>
        <v>0</v>
      </c>
      <c r="AE2831" s="175">
        <f t="shared" si="1977"/>
        <v>0</v>
      </c>
      <c r="AF2831" s="175">
        <f t="shared" si="1977"/>
        <v>0</v>
      </c>
      <c r="AG2831" s="175">
        <f t="shared" si="1977"/>
        <v>0</v>
      </c>
      <c r="AH2831" s="175">
        <f t="shared" si="1977"/>
        <v>0</v>
      </c>
      <c r="AI2831" s="175">
        <f t="shared" si="1977"/>
        <v>0</v>
      </c>
      <c r="AJ2831" s="175">
        <f t="shared" si="1977"/>
        <v>0</v>
      </c>
      <c r="AK2831" s="175">
        <f t="shared" si="1977"/>
        <v>0</v>
      </c>
      <c r="AL2831" s="175">
        <f t="shared" si="1977"/>
        <v>0</v>
      </c>
      <c r="AM2831" s="175">
        <f t="shared" si="1977"/>
        <v>0</v>
      </c>
      <c r="AN2831" s="175">
        <f t="shared" si="1977"/>
        <v>0</v>
      </c>
      <c r="AO2831" s="175">
        <f t="shared" si="1977"/>
        <v>0</v>
      </c>
      <c r="AP2831" s="175">
        <f t="shared" si="1977"/>
        <v>0</v>
      </c>
      <c r="AQ2831" s="175">
        <f t="shared" si="1977"/>
        <v>0</v>
      </c>
      <c r="AR2831" s="175">
        <f t="shared" si="1977"/>
        <v>0</v>
      </c>
      <c r="AS2831" s="175">
        <f t="shared" si="1977"/>
        <v>0</v>
      </c>
      <c r="AT2831" s="175">
        <f t="shared" si="1977"/>
        <v>0</v>
      </c>
      <c r="AU2831" s="175">
        <f t="shared" si="1977"/>
        <v>0</v>
      </c>
      <c r="AV2831" s="175">
        <f t="shared" si="1977"/>
        <v>0</v>
      </c>
      <c r="AW2831" s="175">
        <f t="shared" si="1977"/>
        <v>0</v>
      </c>
      <c r="AX2831" s="175">
        <f t="shared" si="1977"/>
        <v>0</v>
      </c>
      <c r="AY2831" s="175">
        <f t="shared" si="1977"/>
        <v>0</v>
      </c>
      <c r="AZ2831" s="175">
        <f t="shared" si="1977"/>
        <v>0</v>
      </c>
      <c r="BA2831" s="175">
        <f t="shared" si="1977"/>
        <v>0</v>
      </c>
      <c r="BB2831" s="175">
        <f t="shared" si="1977"/>
        <v>0</v>
      </c>
      <c r="BC2831" s="175">
        <f t="shared" si="1977"/>
        <v>0</v>
      </c>
      <c r="BD2831" s="175">
        <f t="shared" si="1977"/>
        <v>0</v>
      </c>
    </row>
    <row r="2832" spans="1:59" ht="16" x14ac:dyDescent="0.2">
      <c r="B2832" s="145">
        <f t="shared" si="1973"/>
        <v>100</v>
      </c>
      <c r="C2832" s="146" t="str">
        <f t="shared" si="1973"/>
        <v>SAS HSR 4</v>
      </c>
      <c r="D2832" s="180" t="s">
        <v>421</v>
      </c>
      <c r="E2832" s="165">
        <v>0</v>
      </c>
      <c r="F2832" s="149"/>
      <c r="G2832" s="180" t="s">
        <v>417</v>
      </c>
      <c r="H2832" s="165">
        <v>0</v>
      </c>
      <c r="I2832" s="180" t="s">
        <v>419</v>
      </c>
      <c r="J2832" s="165">
        <v>0</v>
      </c>
      <c r="L2832" s="188" t="s">
        <v>422</v>
      </c>
      <c r="M2832" s="211"/>
      <c r="N2832" s="211"/>
      <c r="O2832" s="179">
        <f t="shared" ref="O2832:BD2832" si="1978">IFERROR(-($E2813+$H2813+$J2813)*O2814,"")</f>
        <v>0</v>
      </c>
      <c r="P2832" s="179">
        <f t="shared" si="1978"/>
        <v>0</v>
      </c>
      <c r="Q2832" s="179">
        <f t="shared" si="1978"/>
        <v>0</v>
      </c>
      <c r="R2832" s="179">
        <f t="shared" si="1978"/>
        <v>0</v>
      </c>
      <c r="S2832" s="179">
        <f t="shared" si="1978"/>
        <v>0</v>
      </c>
      <c r="T2832" s="179">
        <f t="shared" si="1978"/>
        <v>0</v>
      </c>
      <c r="U2832" s="179">
        <f t="shared" si="1978"/>
        <v>0</v>
      </c>
      <c r="V2832" s="179">
        <f t="shared" si="1978"/>
        <v>0</v>
      </c>
      <c r="W2832" s="179">
        <f t="shared" si="1978"/>
        <v>0</v>
      </c>
      <c r="X2832" s="179">
        <f t="shared" si="1978"/>
        <v>0</v>
      </c>
      <c r="Y2832" s="179">
        <f t="shared" si="1978"/>
        <v>0</v>
      </c>
      <c r="Z2832" s="179">
        <f t="shared" si="1978"/>
        <v>0</v>
      </c>
      <c r="AA2832" s="179">
        <f t="shared" si="1978"/>
        <v>0</v>
      </c>
      <c r="AB2832" s="179">
        <f t="shared" si="1978"/>
        <v>0</v>
      </c>
      <c r="AC2832" s="179">
        <f t="shared" si="1978"/>
        <v>0</v>
      </c>
      <c r="AD2832" s="179">
        <f t="shared" si="1978"/>
        <v>0</v>
      </c>
      <c r="AE2832" s="179">
        <f t="shared" si="1978"/>
        <v>0</v>
      </c>
      <c r="AF2832" s="179">
        <f t="shared" si="1978"/>
        <v>0</v>
      </c>
      <c r="AG2832" s="179">
        <f t="shared" si="1978"/>
        <v>0</v>
      </c>
      <c r="AH2832" s="179">
        <f t="shared" si="1978"/>
        <v>0</v>
      </c>
      <c r="AI2832" s="179">
        <f t="shared" si="1978"/>
        <v>0</v>
      </c>
      <c r="AJ2832" s="179">
        <f t="shared" si="1978"/>
        <v>0</v>
      </c>
      <c r="AK2832" s="179">
        <f t="shared" si="1978"/>
        <v>0</v>
      </c>
      <c r="AL2832" s="179">
        <f t="shared" si="1978"/>
        <v>0</v>
      </c>
      <c r="AM2832" s="179">
        <f t="shared" si="1978"/>
        <v>0</v>
      </c>
      <c r="AN2832" s="179">
        <f t="shared" si="1978"/>
        <v>0</v>
      </c>
      <c r="AO2832" s="179">
        <f t="shared" si="1978"/>
        <v>0</v>
      </c>
      <c r="AP2832" s="179">
        <f t="shared" si="1978"/>
        <v>0</v>
      </c>
      <c r="AQ2832" s="179">
        <f t="shared" si="1978"/>
        <v>0</v>
      </c>
      <c r="AR2832" s="179">
        <f t="shared" si="1978"/>
        <v>0</v>
      </c>
      <c r="AS2832" s="179">
        <f t="shared" si="1978"/>
        <v>0</v>
      </c>
      <c r="AT2832" s="179">
        <f t="shared" si="1978"/>
        <v>0</v>
      </c>
      <c r="AU2832" s="179">
        <f t="shared" si="1978"/>
        <v>0</v>
      </c>
      <c r="AV2832" s="179">
        <f t="shared" si="1978"/>
        <v>0</v>
      </c>
      <c r="AW2832" s="179">
        <f t="shared" si="1978"/>
        <v>0</v>
      </c>
      <c r="AX2832" s="179">
        <f t="shared" si="1978"/>
        <v>0</v>
      </c>
      <c r="AY2832" s="179">
        <f t="shared" si="1978"/>
        <v>0</v>
      </c>
      <c r="AZ2832" s="179">
        <f t="shared" si="1978"/>
        <v>0</v>
      </c>
      <c r="BA2832" s="179">
        <f t="shared" si="1978"/>
        <v>0</v>
      </c>
      <c r="BB2832" s="179">
        <f t="shared" si="1978"/>
        <v>0</v>
      </c>
      <c r="BC2832" s="179">
        <f t="shared" si="1978"/>
        <v>0</v>
      </c>
      <c r="BD2832" s="179">
        <f t="shared" si="1978"/>
        <v>0</v>
      </c>
    </row>
    <row r="2833" spans="1:59" x14ac:dyDescent="0.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6" x14ac:dyDescent="0.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5"/>
    </row>
    <row r="2835" spans="1:59" ht="16" x14ac:dyDescent="0.2">
      <c r="A2835" s="135"/>
      <c r="B2835" s="205">
        <v>101</v>
      </c>
      <c r="C2835" s="206" t="str">
        <f>H2837</f>
        <v>SAS HSR 4</v>
      </c>
      <c r="D2835" s="207" t="s">
        <v>316</v>
      </c>
      <c r="E2835" s="207"/>
      <c r="F2835" s="207"/>
      <c r="G2835" s="207"/>
      <c r="H2835" s="207"/>
      <c r="I2835" s="207"/>
      <c r="J2835" s="207"/>
      <c r="K2835" s="206"/>
      <c r="L2835" s="206"/>
      <c r="M2835" s="206"/>
      <c r="N2835" s="206"/>
      <c r="O2835" s="220"/>
      <c r="P2835" s="220"/>
      <c r="Q2835" s="220"/>
      <c r="R2835" s="220"/>
      <c r="S2835" s="220"/>
      <c r="T2835" s="220"/>
      <c r="U2835" s="220"/>
      <c r="V2835" s="220"/>
      <c r="W2835" s="220"/>
      <c r="X2835" s="220"/>
      <c r="Y2835" s="220"/>
      <c r="Z2835" s="220"/>
      <c r="AA2835" s="220"/>
      <c r="AB2835" s="220"/>
      <c r="AC2835" s="220"/>
      <c r="AD2835" s="220"/>
      <c r="AE2835" s="220"/>
      <c r="AF2835" s="220"/>
      <c r="AG2835" s="220"/>
      <c r="AH2835" s="220"/>
      <c r="AI2835" s="220"/>
      <c r="AJ2835" s="220"/>
      <c r="AK2835" s="220"/>
      <c r="AL2835" s="220"/>
      <c r="AM2835" s="220"/>
      <c r="AN2835" s="220"/>
      <c r="AO2835" s="220"/>
      <c r="AP2835" s="220"/>
      <c r="AQ2835" s="220"/>
      <c r="AR2835" s="220"/>
      <c r="AS2835" s="220"/>
      <c r="AT2835" s="220"/>
      <c r="AU2835" s="220"/>
      <c r="AV2835" s="220"/>
      <c r="AW2835" s="220"/>
      <c r="AX2835" s="220"/>
      <c r="AY2835" s="220"/>
      <c r="AZ2835" s="220"/>
      <c r="BA2835" s="220"/>
      <c r="BB2835" s="220"/>
      <c r="BC2835" s="220"/>
      <c r="BD2835" s="220"/>
      <c r="BE2835" s="135"/>
      <c r="BF2835" s="135"/>
      <c r="BG2835" s="135"/>
    </row>
    <row r="2836" spans="1:59" ht="16" x14ac:dyDescent="0.2">
      <c r="A2836" s="169"/>
      <c r="B2836" s="145">
        <f>B2835</f>
        <v>101</v>
      </c>
      <c r="C2836" s="146" t="str">
        <f>C2835</f>
        <v>SAS HSR 4</v>
      </c>
      <c r="D2836" s="169"/>
      <c r="E2836" s="169"/>
      <c r="F2836" s="169"/>
      <c r="G2836" s="169"/>
      <c r="H2836" s="169"/>
      <c r="I2836" s="169"/>
      <c r="J2836" s="169"/>
      <c r="K2836" s="169"/>
      <c r="L2836" s="169"/>
      <c r="M2836" s="169"/>
      <c r="N2836" s="169"/>
      <c r="O2836" s="178"/>
      <c r="P2836" s="178"/>
      <c r="Q2836" s="178"/>
      <c r="R2836" s="178"/>
      <c r="S2836" s="178"/>
      <c r="T2836" s="178"/>
      <c r="U2836" s="178"/>
      <c r="V2836" s="178"/>
      <c r="W2836" s="178"/>
      <c r="X2836" s="178"/>
      <c r="Y2836" s="178"/>
      <c r="Z2836" s="178"/>
      <c r="AA2836" s="178"/>
      <c r="AB2836" s="178"/>
      <c r="AC2836" s="178"/>
      <c r="AD2836" s="178"/>
      <c r="AE2836" s="178"/>
      <c r="AF2836" s="178"/>
      <c r="AG2836" s="178"/>
      <c r="AH2836" s="178"/>
      <c r="AI2836" s="178"/>
      <c r="AJ2836" s="178"/>
      <c r="AK2836" s="178"/>
      <c r="AL2836" s="178"/>
      <c r="AM2836" s="178"/>
      <c r="AN2836" s="178"/>
      <c r="AO2836" s="178"/>
      <c r="AP2836" s="178"/>
      <c r="AQ2836" s="178"/>
      <c r="AR2836" s="178"/>
      <c r="AS2836" s="178"/>
      <c r="AT2836" s="178"/>
      <c r="AU2836" s="178"/>
      <c r="AV2836" s="178"/>
      <c r="AW2836" s="178"/>
      <c r="AX2836" s="178"/>
      <c r="AY2836" s="178"/>
      <c r="AZ2836" s="178"/>
      <c r="BA2836" s="178"/>
      <c r="BB2836" s="178"/>
      <c r="BC2836" s="178"/>
      <c r="BD2836" s="178"/>
      <c r="BE2836" s="169"/>
      <c r="BF2836" s="169"/>
      <c r="BG2836" s="169"/>
    </row>
    <row r="2837" spans="1:59" ht="16" x14ac:dyDescent="0.2">
      <c r="B2837" s="145">
        <f t="shared" ref="B2837:C2852" si="1979">B2836</f>
        <v>101</v>
      </c>
      <c r="C2837" s="146" t="str">
        <f t="shared" si="1979"/>
        <v>SAS HSR 4</v>
      </c>
      <c r="D2837" s="147" t="s">
        <v>20</v>
      </c>
      <c r="E2837" s="148" t="s">
        <v>317</v>
      </c>
      <c r="F2837" s="149"/>
      <c r="G2837" s="147" t="s">
        <v>380</v>
      </c>
      <c r="H2837" s="148" t="s">
        <v>310</v>
      </c>
      <c r="I2837" s="148"/>
      <c r="J2837" s="148"/>
      <c r="L2837" s="150" t="s">
        <v>381</v>
      </c>
      <c r="M2837" s="208"/>
      <c r="N2837" s="208"/>
      <c r="O2837" s="151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1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1">
        <f t="shared" si="1980"/>
        <v>0</v>
      </c>
      <c r="R2837" s="151">
        <f t="shared" si="1980"/>
        <v>0</v>
      </c>
      <c r="S2837" s="151">
        <f t="shared" si="1980"/>
        <v>0</v>
      </c>
      <c r="T2837" s="151">
        <f t="shared" si="1980"/>
        <v>0</v>
      </c>
      <c r="U2837" s="151">
        <f t="shared" si="1980"/>
        <v>0</v>
      </c>
      <c r="V2837" s="151">
        <f t="shared" si="1980"/>
        <v>0</v>
      </c>
      <c r="W2837" s="151">
        <f t="shared" si="1980"/>
        <v>0</v>
      </c>
      <c r="X2837" s="151">
        <f t="shared" si="1980"/>
        <v>0</v>
      </c>
      <c r="Y2837" s="151">
        <f t="shared" si="1980"/>
        <v>0</v>
      </c>
      <c r="Z2837" s="151">
        <f t="shared" si="1980"/>
        <v>0</v>
      </c>
      <c r="AA2837" s="151">
        <f t="shared" si="1980"/>
        <v>0</v>
      </c>
      <c r="AB2837" s="151">
        <f t="shared" si="1980"/>
        <v>0</v>
      </c>
      <c r="AC2837" s="151">
        <f t="shared" si="1980"/>
        <v>0</v>
      </c>
      <c r="AD2837" s="151">
        <f t="shared" si="1980"/>
        <v>0</v>
      </c>
      <c r="AE2837" s="151">
        <f t="shared" si="1980"/>
        <v>0</v>
      </c>
      <c r="AF2837" s="151">
        <f t="shared" si="1980"/>
        <v>0</v>
      </c>
      <c r="AG2837" s="151">
        <f t="shared" si="1980"/>
        <v>0</v>
      </c>
      <c r="AH2837" s="151">
        <f t="shared" si="1980"/>
        <v>0</v>
      </c>
      <c r="AI2837" s="151">
        <f t="shared" si="1980"/>
        <v>0</v>
      </c>
      <c r="AJ2837" s="151">
        <f t="shared" si="1980"/>
        <v>0</v>
      </c>
      <c r="AK2837" s="151">
        <f t="shared" si="1980"/>
        <v>0</v>
      </c>
      <c r="AL2837" s="151">
        <f t="shared" si="1980"/>
        <v>0</v>
      </c>
      <c r="AM2837" s="151">
        <f t="shared" si="1980"/>
        <v>0</v>
      </c>
      <c r="AN2837" s="151">
        <f t="shared" si="1980"/>
        <v>0</v>
      </c>
      <c r="AO2837" s="151">
        <f t="shared" si="1980"/>
        <v>0</v>
      </c>
      <c r="AP2837" s="151">
        <f t="shared" si="1980"/>
        <v>0</v>
      </c>
      <c r="AQ2837" s="151">
        <f t="shared" si="1980"/>
        <v>0</v>
      </c>
      <c r="AR2837" s="151">
        <f t="shared" si="1980"/>
        <v>0</v>
      </c>
      <c r="AS2837" s="151">
        <f t="shared" si="1980"/>
        <v>0</v>
      </c>
      <c r="AT2837" s="151">
        <f t="shared" si="1980"/>
        <v>0</v>
      </c>
      <c r="AU2837" s="151">
        <f t="shared" si="1980"/>
        <v>0</v>
      </c>
      <c r="AV2837" s="151">
        <f t="shared" si="1980"/>
        <v>0</v>
      </c>
      <c r="AW2837" s="151">
        <f t="shared" si="1980"/>
        <v>0</v>
      </c>
      <c r="AX2837" s="151">
        <f t="shared" si="1980"/>
        <v>0</v>
      </c>
      <c r="AY2837" s="151">
        <f t="shared" si="1980"/>
        <v>0</v>
      </c>
      <c r="AZ2837" s="151">
        <f t="shared" si="1980"/>
        <v>0</v>
      </c>
      <c r="BA2837" s="151">
        <f t="shared" si="1980"/>
        <v>0</v>
      </c>
      <c r="BB2837" s="151">
        <f t="shared" si="1980"/>
        <v>0</v>
      </c>
      <c r="BC2837" s="151">
        <f t="shared" si="1980"/>
        <v>0</v>
      </c>
      <c r="BD2837" s="151">
        <f t="shared" si="1980"/>
        <v>0</v>
      </c>
    </row>
    <row r="2838" spans="1:59" ht="16" x14ac:dyDescent="0.2">
      <c r="B2838" s="145">
        <f t="shared" si="1979"/>
        <v>101</v>
      </c>
      <c r="C2838" s="146" t="str">
        <f t="shared" si="1979"/>
        <v>SAS HSR 4</v>
      </c>
      <c r="D2838" s="147" t="s">
        <v>50</v>
      </c>
      <c r="E2838" s="152">
        <v>124.5</v>
      </c>
      <c r="F2838" s="149"/>
      <c r="G2838" s="147" t="s">
        <v>3</v>
      </c>
      <c r="H2838" s="153">
        <v>86.7</v>
      </c>
      <c r="I2838" s="147" t="s">
        <v>106</v>
      </c>
      <c r="J2838" s="153">
        <v>120</v>
      </c>
      <c r="L2838" s="154" t="s">
        <v>382</v>
      </c>
      <c r="M2838" s="210"/>
      <c r="N2838" s="210"/>
      <c r="O2838" s="155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5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5">
        <f t="shared" si="1981"/>
        <v>0</v>
      </c>
      <c r="R2838" s="155">
        <f t="shared" si="1981"/>
        <v>0</v>
      </c>
      <c r="S2838" s="155">
        <f t="shared" si="1981"/>
        <v>0</v>
      </c>
      <c r="T2838" s="155">
        <f t="shared" si="1981"/>
        <v>0</v>
      </c>
      <c r="U2838" s="155">
        <f t="shared" si="1981"/>
        <v>0</v>
      </c>
      <c r="V2838" s="155">
        <f t="shared" si="1981"/>
        <v>0</v>
      </c>
      <c r="W2838" s="155">
        <f t="shared" si="1981"/>
        <v>0</v>
      </c>
      <c r="X2838" s="155">
        <f t="shared" si="1981"/>
        <v>0</v>
      </c>
      <c r="Y2838" s="155">
        <f t="shared" si="1981"/>
        <v>0</v>
      </c>
      <c r="Z2838" s="155">
        <f t="shared" si="1981"/>
        <v>0</v>
      </c>
      <c r="AA2838" s="155">
        <f t="shared" si="1981"/>
        <v>0</v>
      </c>
      <c r="AB2838" s="155">
        <f t="shared" si="1981"/>
        <v>0</v>
      </c>
      <c r="AC2838" s="155">
        <f t="shared" si="1981"/>
        <v>0</v>
      </c>
      <c r="AD2838" s="155">
        <f t="shared" si="1981"/>
        <v>0</v>
      </c>
      <c r="AE2838" s="155">
        <f t="shared" si="1981"/>
        <v>0</v>
      </c>
      <c r="AF2838" s="155">
        <f t="shared" si="1981"/>
        <v>0</v>
      </c>
      <c r="AG2838" s="155">
        <f t="shared" si="1981"/>
        <v>0</v>
      </c>
      <c r="AH2838" s="155">
        <f t="shared" si="1981"/>
        <v>0</v>
      </c>
      <c r="AI2838" s="155">
        <f t="shared" si="1981"/>
        <v>0</v>
      </c>
      <c r="AJ2838" s="155">
        <f t="shared" si="1981"/>
        <v>0</v>
      </c>
      <c r="AK2838" s="155">
        <f t="shared" si="1981"/>
        <v>0</v>
      </c>
      <c r="AL2838" s="155">
        <f t="shared" si="1981"/>
        <v>0</v>
      </c>
      <c r="AM2838" s="155">
        <f t="shared" si="1981"/>
        <v>0</v>
      </c>
      <c r="AN2838" s="155">
        <f t="shared" si="1981"/>
        <v>0</v>
      </c>
      <c r="AO2838" s="155">
        <f t="shared" si="1981"/>
        <v>0</v>
      </c>
      <c r="AP2838" s="155">
        <f t="shared" si="1981"/>
        <v>0</v>
      </c>
      <c r="AQ2838" s="155">
        <f t="shared" si="1981"/>
        <v>0</v>
      </c>
      <c r="AR2838" s="155">
        <f t="shared" si="1981"/>
        <v>0</v>
      </c>
      <c r="AS2838" s="155">
        <f t="shared" si="1981"/>
        <v>0</v>
      </c>
      <c r="AT2838" s="155">
        <f t="shared" si="1981"/>
        <v>0</v>
      </c>
      <c r="AU2838" s="155">
        <f t="shared" si="1981"/>
        <v>0</v>
      </c>
      <c r="AV2838" s="155">
        <f t="shared" si="1981"/>
        <v>0</v>
      </c>
      <c r="AW2838" s="155">
        <f t="shared" si="1981"/>
        <v>0</v>
      </c>
      <c r="AX2838" s="155">
        <f t="shared" si="1981"/>
        <v>0</v>
      </c>
      <c r="AY2838" s="155">
        <f t="shared" si="1981"/>
        <v>0</v>
      </c>
      <c r="AZ2838" s="155">
        <f t="shared" si="1981"/>
        <v>0</v>
      </c>
      <c r="BA2838" s="155">
        <f t="shared" si="1981"/>
        <v>0</v>
      </c>
      <c r="BB2838" s="155">
        <f t="shared" si="1981"/>
        <v>0</v>
      </c>
      <c r="BC2838" s="155">
        <f t="shared" si="1981"/>
        <v>0</v>
      </c>
      <c r="BD2838" s="155">
        <f t="shared" si="1981"/>
        <v>0</v>
      </c>
    </row>
    <row r="2839" spans="1:59" ht="16" x14ac:dyDescent="0.2">
      <c r="B2839" s="145">
        <f t="shared" si="1979"/>
        <v>101</v>
      </c>
      <c r="C2839" s="146" t="str">
        <f t="shared" si="1979"/>
        <v>SAS HSR 4</v>
      </c>
      <c r="D2839" s="147" t="s">
        <v>111</v>
      </c>
      <c r="E2839" s="156">
        <v>676.5</v>
      </c>
      <c r="F2839" s="149"/>
      <c r="G2839" s="147" t="s">
        <v>112</v>
      </c>
      <c r="H2839" s="156">
        <v>0</v>
      </c>
      <c r="I2839" s="147" t="s">
        <v>113</v>
      </c>
      <c r="J2839" s="156">
        <v>25.6175</v>
      </c>
      <c r="K2839" s="157"/>
      <c r="L2839" s="154" t="s">
        <v>383</v>
      </c>
      <c r="M2839" s="210"/>
      <c r="N2839" s="210"/>
      <c r="O2839" s="155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5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5">
        <f t="shared" si="1982"/>
        <v>1</v>
      </c>
      <c r="R2839" s="155">
        <f t="shared" si="1982"/>
        <v>1</v>
      </c>
      <c r="S2839" s="155">
        <f t="shared" si="1982"/>
        <v>1</v>
      </c>
      <c r="T2839" s="155">
        <f t="shared" si="1982"/>
        <v>1</v>
      </c>
      <c r="U2839" s="155">
        <f t="shared" si="1982"/>
        <v>1</v>
      </c>
      <c r="V2839" s="155">
        <f t="shared" si="1982"/>
        <v>1</v>
      </c>
      <c r="W2839" s="155">
        <f t="shared" si="1982"/>
        <v>1</v>
      </c>
      <c r="X2839" s="155">
        <f t="shared" si="1982"/>
        <v>1</v>
      </c>
      <c r="Y2839" s="155">
        <f t="shared" si="1982"/>
        <v>1</v>
      </c>
      <c r="Z2839" s="155">
        <f t="shared" si="1982"/>
        <v>1</v>
      </c>
      <c r="AA2839" s="155">
        <f t="shared" si="1982"/>
        <v>1</v>
      </c>
      <c r="AB2839" s="155">
        <f t="shared" si="1982"/>
        <v>1</v>
      </c>
      <c r="AC2839" s="155">
        <f t="shared" si="1982"/>
        <v>1</v>
      </c>
      <c r="AD2839" s="155">
        <f t="shared" si="1982"/>
        <v>1</v>
      </c>
      <c r="AE2839" s="155">
        <f t="shared" si="1982"/>
        <v>1</v>
      </c>
      <c r="AF2839" s="155">
        <f t="shared" si="1982"/>
        <v>1</v>
      </c>
      <c r="AG2839" s="155">
        <f t="shared" si="1982"/>
        <v>1</v>
      </c>
      <c r="AH2839" s="155">
        <f t="shared" si="1982"/>
        <v>1</v>
      </c>
      <c r="AI2839" s="155">
        <f t="shared" si="1982"/>
        <v>1</v>
      </c>
      <c r="AJ2839" s="155">
        <f t="shared" si="1982"/>
        <v>1</v>
      </c>
      <c r="AK2839" s="155">
        <f t="shared" si="1982"/>
        <v>1</v>
      </c>
      <c r="AL2839" s="155">
        <f t="shared" si="1982"/>
        <v>1</v>
      </c>
      <c r="AM2839" s="155">
        <f t="shared" si="1982"/>
        <v>1</v>
      </c>
      <c r="AN2839" s="155">
        <f t="shared" si="1982"/>
        <v>1</v>
      </c>
      <c r="AO2839" s="155">
        <f t="shared" si="1982"/>
        <v>1</v>
      </c>
      <c r="AP2839" s="155">
        <f t="shared" si="1982"/>
        <v>1</v>
      </c>
      <c r="AQ2839" s="155">
        <f t="shared" si="1982"/>
        <v>1</v>
      </c>
      <c r="AR2839" s="155">
        <f t="shared" si="1982"/>
        <v>1</v>
      </c>
      <c r="AS2839" s="155">
        <f t="shared" si="1982"/>
        <v>1</v>
      </c>
      <c r="AT2839" s="155">
        <f t="shared" si="1982"/>
        <v>1</v>
      </c>
      <c r="AU2839" s="155">
        <f t="shared" si="1982"/>
        <v>0.70652173913043481</v>
      </c>
      <c r="AV2839" s="155">
        <f t="shared" si="1982"/>
        <v>0</v>
      </c>
      <c r="AW2839" s="155">
        <f t="shared" si="1982"/>
        <v>0</v>
      </c>
      <c r="AX2839" s="155">
        <f t="shared" si="1982"/>
        <v>0</v>
      </c>
      <c r="AY2839" s="155">
        <f t="shared" si="1982"/>
        <v>0</v>
      </c>
      <c r="AZ2839" s="155">
        <f t="shared" si="1982"/>
        <v>0</v>
      </c>
      <c r="BA2839" s="155">
        <f t="shared" si="1982"/>
        <v>0</v>
      </c>
      <c r="BB2839" s="155">
        <f t="shared" si="1982"/>
        <v>0</v>
      </c>
      <c r="BC2839" s="155">
        <f t="shared" si="1982"/>
        <v>0</v>
      </c>
      <c r="BD2839" s="155">
        <f t="shared" si="1982"/>
        <v>0</v>
      </c>
    </row>
    <row r="2840" spans="1:59" ht="16" x14ac:dyDescent="0.2">
      <c r="B2840" s="145">
        <f t="shared" si="1979"/>
        <v>101</v>
      </c>
      <c r="C2840" s="146" t="str">
        <f t="shared" si="1979"/>
        <v>SAS HSR 4</v>
      </c>
      <c r="D2840" s="147" t="s">
        <v>15</v>
      </c>
      <c r="E2840" s="156">
        <v>130050</v>
      </c>
      <c r="F2840" s="149"/>
      <c r="G2840" s="149"/>
      <c r="H2840" s="149"/>
      <c r="I2840" s="149"/>
      <c r="J2840" s="149"/>
      <c r="L2840" s="154" t="s">
        <v>384</v>
      </c>
      <c r="M2840" s="210"/>
      <c r="N2840" s="210"/>
      <c r="O2840" s="155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5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5">
        <f t="shared" si="1983"/>
        <v>0</v>
      </c>
      <c r="R2840" s="155">
        <f t="shared" si="1983"/>
        <v>0</v>
      </c>
      <c r="S2840" s="155">
        <f t="shared" si="1983"/>
        <v>0</v>
      </c>
      <c r="T2840" s="155">
        <f t="shared" si="1983"/>
        <v>0</v>
      </c>
      <c r="U2840" s="155">
        <f t="shared" si="1983"/>
        <v>0</v>
      </c>
      <c r="V2840" s="155">
        <f t="shared" si="1983"/>
        <v>0</v>
      </c>
      <c r="W2840" s="155">
        <f t="shared" si="1983"/>
        <v>0</v>
      </c>
      <c r="X2840" s="155">
        <f t="shared" si="1983"/>
        <v>0</v>
      </c>
      <c r="Y2840" s="155">
        <f t="shared" si="1983"/>
        <v>0</v>
      </c>
      <c r="Z2840" s="155">
        <f t="shared" si="1983"/>
        <v>0</v>
      </c>
      <c r="AA2840" s="155">
        <f t="shared" si="1983"/>
        <v>0</v>
      </c>
      <c r="AB2840" s="155">
        <f t="shared" si="1983"/>
        <v>0</v>
      </c>
      <c r="AC2840" s="155">
        <f t="shared" si="1983"/>
        <v>0</v>
      </c>
      <c r="AD2840" s="155">
        <f t="shared" si="1983"/>
        <v>0</v>
      </c>
      <c r="AE2840" s="155">
        <f t="shared" si="1983"/>
        <v>0</v>
      </c>
      <c r="AF2840" s="155">
        <f t="shared" si="1983"/>
        <v>0</v>
      </c>
      <c r="AG2840" s="155">
        <f t="shared" si="1983"/>
        <v>0</v>
      </c>
      <c r="AH2840" s="155">
        <f t="shared" si="1983"/>
        <v>0</v>
      </c>
      <c r="AI2840" s="155">
        <f t="shared" si="1983"/>
        <v>0</v>
      </c>
      <c r="AJ2840" s="155">
        <f t="shared" si="1983"/>
        <v>0</v>
      </c>
      <c r="AK2840" s="155">
        <f t="shared" si="1983"/>
        <v>0</v>
      </c>
      <c r="AL2840" s="155">
        <f t="shared" si="1983"/>
        <v>0</v>
      </c>
      <c r="AM2840" s="155">
        <f t="shared" si="1983"/>
        <v>0</v>
      </c>
      <c r="AN2840" s="155">
        <f t="shared" si="1983"/>
        <v>0</v>
      </c>
      <c r="AO2840" s="155">
        <f t="shared" si="1983"/>
        <v>0</v>
      </c>
      <c r="AP2840" s="155">
        <f t="shared" si="1983"/>
        <v>0</v>
      </c>
      <c r="AQ2840" s="155">
        <f t="shared" si="1983"/>
        <v>0</v>
      </c>
      <c r="AR2840" s="155">
        <f t="shared" si="1983"/>
        <v>0</v>
      </c>
      <c r="AS2840" s="155">
        <f t="shared" si="1983"/>
        <v>0</v>
      </c>
      <c r="AT2840" s="155">
        <f t="shared" si="1983"/>
        <v>0</v>
      </c>
      <c r="AU2840" s="155">
        <f t="shared" si="1983"/>
        <v>0</v>
      </c>
      <c r="AV2840" s="155">
        <f t="shared" si="1983"/>
        <v>0</v>
      </c>
      <c r="AW2840" s="155">
        <f t="shared" si="1983"/>
        <v>0</v>
      </c>
      <c r="AX2840" s="155">
        <f t="shared" si="1983"/>
        <v>0</v>
      </c>
      <c r="AY2840" s="155">
        <f t="shared" si="1983"/>
        <v>0</v>
      </c>
      <c r="AZ2840" s="155">
        <f t="shared" si="1983"/>
        <v>0</v>
      </c>
      <c r="BA2840" s="155">
        <f t="shared" si="1983"/>
        <v>0</v>
      </c>
      <c r="BB2840" s="155">
        <f t="shared" si="1983"/>
        <v>0</v>
      </c>
      <c r="BC2840" s="155">
        <f t="shared" si="1983"/>
        <v>0</v>
      </c>
      <c r="BD2840" s="155">
        <f t="shared" si="1983"/>
        <v>0</v>
      </c>
    </row>
    <row r="2841" spans="1:59" ht="16" x14ac:dyDescent="0.2">
      <c r="B2841" s="145">
        <f t="shared" si="1979"/>
        <v>101</v>
      </c>
      <c r="C2841" s="146" t="str">
        <f t="shared" si="1979"/>
        <v>SAS HSR 4</v>
      </c>
      <c r="K2841" s="158"/>
      <c r="L2841" s="154" t="s">
        <v>385</v>
      </c>
      <c r="M2841" s="210"/>
      <c r="N2841" s="210"/>
      <c r="O2841" s="155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5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5">
        <f t="shared" si="1984"/>
        <v>0</v>
      </c>
      <c r="R2841" s="155">
        <f t="shared" si="1984"/>
        <v>0</v>
      </c>
      <c r="S2841" s="155">
        <f t="shared" si="1984"/>
        <v>0</v>
      </c>
      <c r="T2841" s="155">
        <f t="shared" si="1984"/>
        <v>0</v>
      </c>
      <c r="U2841" s="155">
        <f t="shared" si="1984"/>
        <v>0</v>
      </c>
      <c r="V2841" s="155">
        <f t="shared" si="1984"/>
        <v>0</v>
      </c>
      <c r="W2841" s="155">
        <f t="shared" si="1984"/>
        <v>0</v>
      </c>
      <c r="X2841" s="155">
        <f t="shared" si="1984"/>
        <v>0</v>
      </c>
      <c r="Y2841" s="155">
        <f t="shared" si="1984"/>
        <v>0</v>
      </c>
      <c r="Z2841" s="155">
        <f t="shared" si="1984"/>
        <v>0</v>
      </c>
      <c r="AA2841" s="155">
        <f t="shared" si="1984"/>
        <v>0</v>
      </c>
      <c r="AB2841" s="155">
        <f t="shared" si="1984"/>
        <v>0</v>
      </c>
      <c r="AC2841" s="155">
        <f t="shared" si="1984"/>
        <v>0</v>
      </c>
      <c r="AD2841" s="155">
        <f t="shared" si="1984"/>
        <v>0</v>
      </c>
      <c r="AE2841" s="155">
        <f t="shared" si="1984"/>
        <v>0</v>
      </c>
      <c r="AF2841" s="155">
        <f t="shared" si="1984"/>
        <v>0</v>
      </c>
      <c r="AG2841" s="155">
        <f t="shared" si="1984"/>
        <v>0</v>
      </c>
      <c r="AH2841" s="155">
        <f t="shared" si="1984"/>
        <v>0</v>
      </c>
      <c r="AI2841" s="155">
        <f t="shared" si="1984"/>
        <v>0</v>
      </c>
      <c r="AJ2841" s="155">
        <f t="shared" si="1984"/>
        <v>0</v>
      </c>
      <c r="AK2841" s="155">
        <f t="shared" si="1984"/>
        <v>0</v>
      </c>
      <c r="AL2841" s="155">
        <f t="shared" si="1984"/>
        <v>0</v>
      </c>
      <c r="AM2841" s="155">
        <f t="shared" si="1984"/>
        <v>0</v>
      </c>
      <c r="AN2841" s="155">
        <f t="shared" si="1984"/>
        <v>0</v>
      </c>
      <c r="AO2841" s="155">
        <f t="shared" si="1984"/>
        <v>0</v>
      </c>
      <c r="AP2841" s="155">
        <f t="shared" si="1984"/>
        <v>0</v>
      </c>
      <c r="AQ2841" s="155">
        <f t="shared" si="1984"/>
        <v>0</v>
      </c>
      <c r="AR2841" s="155">
        <f t="shared" si="1984"/>
        <v>0</v>
      </c>
      <c r="AS2841" s="155">
        <f t="shared" si="1984"/>
        <v>0</v>
      </c>
      <c r="AT2841" s="155">
        <f t="shared" si="1984"/>
        <v>0</v>
      </c>
      <c r="AU2841" s="155">
        <f t="shared" si="1984"/>
        <v>0</v>
      </c>
      <c r="AV2841" s="155">
        <f t="shared" si="1984"/>
        <v>0</v>
      </c>
      <c r="AW2841" s="155">
        <f t="shared" si="1984"/>
        <v>0</v>
      </c>
      <c r="AX2841" s="155">
        <f t="shared" si="1984"/>
        <v>0</v>
      </c>
      <c r="AY2841" s="155">
        <f t="shared" si="1984"/>
        <v>0</v>
      </c>
      <c r="AZ2841" s="155">
        <f t="shared" si="1984"/>
        <v>0</v>
      </c>
      <c r="BA2841" s="155">
        <f t="shared" si="1984"/>
        <v>0</v>
      </c>
      <c r="BB2841" s="155">
        <f t="shared" si="1984"/>
        <v>0</v>
      </c>
      <c r="BC2841" s="155">
        <f t="shared" si="1984"/>
        <v>0</v>
      </c>
      <c r="BD2841" s="155">
        <f t="shared" si="1984"/>
        <v>0</v>
      </c>
    </row>
    <row r="2842" spans="1:59" ht="16" x14ac:dyDescent="0.2">
      <c r="B2842" s="145">
        <f t="shared" si="1979"/>
        <v>101</v>
      </c>
      <c r="C2842" s="146" t="str">
        <f t="shared" si="1979"/>
        <v>SAS HSR 4</v>
      </c>
      <c r="D2842" s="159" t="s">
        <v>386</v>
      </c>
      <c r="E2842" s="160">
        <v>44078</v>
      </c>
      <c r="F2842" s="149"/>
      <c r="G2842" s="159" t="s">
        <v>387</v>
      </c>
      <c r="H2842" s="159" t="s">
        <v>388</v>
      </c>
      <c r="I2842" s="159" t="s">
        <v>389</v>
      </c>
      <c r="J2842" s="159" t="s">
        <v>390</v>
      </c>
      <c r="K2842" s="158"/>
      <c r="L2842" s="161" t="s">
        <v>391</v>
      </c>
      <c r="M2842" s="221"/>
      <c r="N2842" s="221"/>
      <c r="O2842" s="162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2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2">
        <f t="shared" si="1985"/>
        <v>0</v>
      </c>
      <c r="R2842" s="162">
        <f t="shared" si="1985"/>
        <v>0</v>
      </c>
      <c r="S2842" s="162">
        <f t="shared" si="1985"/>
        <v>0</v>
      </c>
      <c r="T2842" s="162">
        <f t="shared" si="1985"/>
        <v>0</v>
      </c>
      <c r="U2842" s="162">
        <f t="shared" si="1985"/>
        <v>0</v>
      </c>
      <c r="V2842" s="162">
        <f t="shared" si="1985"/>
        <v>0</v>
      </c>
      <c r="W2842" s="162">
        <f t="shared" si="1985"/>
        <v>0</v>
      </c>
      <c r="X2842" s="162">
        <f t="shared" si="1985"/>
        <v>0</v>
      </c>
      <c r="Y2842" s="162">
        <f t="shared" si="1985"/>
        <v>0</v>
      </c>
      <c r="Z2842" s="162">
        <f t="shared" si="1985"/>
        <v>0</v>
      </c>
      <c r="AA2842" s="162">
        <f t="shared" si="1985"/>
        <v>0</v>
      </c>
      <c r="AB2842" s="162">
        <f t="shared" si="1985"/>
        <v>0</v>
      </c>
      <c r="AC2842" s="162">
        <f t="shared" si="1985"/>
        <v>0</v>
      </c>
      <c r="AD2842" s="162">
        <f t="shared" si="1985"/>
        <v>0</v>
      </c>
      <c r="AE2842" s="162">
        <f t="shared" si="1985"/>
        <v>0</v>
      </c>
      <c r="AF2842" s="162">
        <f t="shared" si="1985"/>
        <v>0</v>
      </c>
      <c r="AG2842" s="162">
        <f t="shared" si="1985"/>
        <v>0</v>
      </c>
      <c r="AH2842" s="162">
        <f t="shared" si="1985"/>
        <v>0</v>
      </c>
      <c r="AI2842" s="162">
        <f t="shared" si="1985"/>
        <v>0</v>
      </c>
      <c r="AJ2842" s="162">
        <f t="shared" si="1985"/>
        <v>0</v>
      </c>
      <c r="AK2842" s="162">
        <f t="shared" si="1985"/>
        <v>0</v>
      </c>
      <c r="AL2842" s="162">
        <f t="shared" si="1985"/>
        <v>0</v>
      </c>
      <c r="AM2842" s="162">
        <f t="shared" si="1985"/>
        <v>0</v>
      </c>
      <c r="AN2842" s="162">
        <f t="shared" si="1985"/>
        <v>0</v>
      </c>
      <c r="AO2842" s="162">
        <f t="shared" si="1985"/>
        <v>0</v>
      </c>
      <c r="AP2842" s="162">
        <f t="shared" si="1985"/>
        <v>0</v>
      </c>
      <c r="AQ2842" s="162">
        <f t="shared" si="1985"/>
        <v>0</v>
      </c>
      <c r="AR2842" s="162">
        <f t="shared" si="1985"/>
        <v>0</v>
      </c>
      <c r="AS2842" s="162">
        <f t="shared" si="1985"/>
        <v>0</v>
      </c>
      <c r="AT2842" s="162">
        <f t="shared" si="1985"/>
        <v>0</v>
      </c>
      <c r="AU2842" s="162">
        <f t="shared" si="1985"/>
        <v>0</v>
      </c>
      <c r="AV2842" s="162">
        <f t="shared" si="1985"/>
        <v>0</v>
      </c>
      <c r="AW2842" s="162">
        <f t="shared" si="1985"/>
        <v>0</v>
      </c>
      <c r="AX2842" s="162">
        <f t="shared" si="1985"/>
        <v>0</v>
      </c>
      <c r="AY2842" s="162">
        <f t="shared" si="1985"/>
        <v>0</v>
      </c>
      <c r="AZ2842" s="162">
        <f t="shared" si="1985"/>
        <v>0</v>
      </c>
      <c r="BA2842" s="162">
        <f t="shared" si="1985"/>
        <v>0</v>
      </c>
      <c r="BB2842" s="162">
        <f t="shared" si="1985"/>
        <v>0</v>
      </c>
      <c r="BC2842" s="162">
        <f t="shared" si="1985"/>
        <v>0</v>
      </c>
      <c r="BD2842" s="162">
        <f t="shared" si="1985"/>
        <v>0</v>
      </c>
    </row>
    <row r="2843" spans="1:59" ht="16" x14ac:dyDescent="0.2">
      <c r="B2843" s="145">
        <f t="shared" si="1979"/>
        <v>101</v>
      </c>
      <c r="C2843" s="146" t="str">
        <f t="shared" si="1979"/>
        <v>SAS HSR 4</v>
      </c>
      <c r="D2843" s="159" t="s">
        <v>392</v>
      </c>
      <c r="E2843" s="163">
        <v>130000</v>
      </c>
      <c r="F2843" s="149"/>
      <c r="G2843" s="164" t="s">
        <v>59</v>
      </c>
      <c r="H2843" s="165">
        <v>0</v>
      </c>
      <c r="I2843" s="166">
        <v>0</v>
      </c>
      <c r="J2843" s="166">
        <v>0</v>
      </c>
      <c r="K2843" s="158"/>
      <c r="L2843" s="167" t="s">
        <v>393</v>
      </c>
      <c r="M2843" s="211"/>
      <c r="N2843" s="211"/>
      <c r="O2843" s="168">
        <f>($E2853&lt;=O$3)*($E2853&gt;O$2)*((O$3-$E2853+1)/O$4)
+($E2853&lt;=O$2)*((O$3-O$2+1)/O$4)
+($E2853&gt;O$3)*(0)</f>
        <v>0</v>
      </c>
      <c r="P2843" s="168">
        <f t="shared" ref="P2843:BD2843" si="1986">($E2853&lt;=P$3)*($E2853&gt;P$2)*((P$3-$E2853+1)/P$4)
+($E2853&lt;=P$2)*((P$3-P$2+1)/P$4)
+($E2853&gt;P$3)*(0)</f>
        <v>0</v>
      </c>
      <c r="Q2843" s="168">
        <f t="shared" si="1986"/>
        <v>0</v>
      </c>
      <c r="R2843" s="168">
        <f t="shared" si="1986"/>
        <v>0</v>
      </c>
      <c r="S2843" s="168">
        <f t="shared" si="1986"/>
        <v>0</v>
      </c>
      <c r="T2843" s="168">
        <f t="shared" si="1986"/>
        <v>0</v>
      </c>
      <c r="U2843" s="168">
        <f t="shared" si="1986"/>
        <v>0</v>
      </c>
      <c r="V2843" s="168">
        <f t="shared" si="1986"/>
        <v>0</v>
      </c>
      <c r="W2843" s="168">
        <f t="shared" si="1986"/>
        <v>0</v>
      </c>
      <c r="X2843" s="168">
        <f t="shared" si="1986"/>
        <v>0</v>
      </c>
      <c r="Y2843" s="168">
        <f t="shared" si="1986"/>
        <v>0</v>
      </c>
      <c r="Z2843" s="168">
        <f t="shared" si="1986"/>
        <v>0</v>
      </c>
      <c r="AA2843" s="168">
        <f t="shared" si="1986"/>
        <v>0</v>
      </c>
      <c r="AB2843" s="168">
        <f t="shared" si="1986"/>
        <v>0</v>
      </c>
      <c r="AC2843" s="168">
        <f t="shared" si="1986"/>
        <v>0</v>
      </c>
      <c r="AD2843" s="168">
        <f t="shared" si="1986"/>
        <v>0</v>
      </c>
      <c r="AE2843" s="168">
        <f t="shared" si="1986"/>
        <v>0</v>
      </c>
      <c r="AF2843" s="168">
        <f t="shared" si="1986"/>
        <v>0</v>
      </c>
      <c r="AG2843" s="168">
        <f t="shared" si="1986"/>
        <v>0</v>
      </c>
      <c r="AH2843" s="168">
        <f t="shared" si="1986"/>
        <v>0</v>
      </c>
      <c r="AI2843" s="168">
        <f t="shared" si="1986"/>
        <v>0</v>
      </c>
      <c r="AJ2843" s="168">
        <f t="shared" si="1986"/>
        <v>0</v>
      </c>
      <c r="AK2843" s="168">
        <f t="shared" si="1986"/>
        <v>0</v>
      </c>
      <c r="AL2843" s="168">
        <f t="shared" si="1986"/>
        <v>0</v>
      </c>
      <c r="AM2843" s="168">
        <f t="shared" si="1986"/>
        <v>0</v>
      </c>
      <c r="AN2843" s="168">
        <f t="shared" si="1986"/>
        <v>0</v>
      </c>
      <c r="AO2843" s="168">
        <f t="shared" si="1986"/>
        <v>0</v>
      </c>
      <c r="AP2843" s="168">
        <f t="shared" si="1986"/>
        <v>0</v>
      </c>
      <c r="AQ2843" s="168">
        <f t="shared" si="1986"/>
        <v>0</v>
      </c>
      <c r="AR2843" s="168">
        <f t="shared" si="1986"/>
        <v>0</v>
      </c>
      <c r="AS2843" s="168">
        <f t="shared" si="1986"/>
        <v>0</v>
      </c>
      <c r="AT2843" s="168">
        <f t="shared" si="1986"/>
        <v>0</v>
      </c>
      <c r="AU2843" s="168">
        <f t="shared" si="1986"/>
        <v>0.30434782608695654</v>
      </c>
      <c r="AV2843" s="168">
        <f t="shared" si="1986"/>
        <v>1</v>
      </c>
      <c r="AW2843" s="168">
        <f t="shared" si="1986"/>
        <v>1</v>
      </c>
      <c r="AX2843" s="168">
        <f t="shared" si="1986"/>
        <v>1</v>
      </c>
      <c r="AY2843" s="168">
        <f t="shared" si="1986"/>
        <v>1</v>
      </c>
      <c r="AZ2843" s="168">
        <f t="shared" si="1986"/>
        <v>1</v>
      </c>
      <c r="BA2843" s="168">
        <f t="shared" si="1986"/>
        <v>1</v>
      </c>
      <c r="BB2843" s="168">
        <f t="shared" si="1986"/>
        <v>1</v>
      </c>
      <c r="BC2843" s="168">
        <f t="shared" si="1986"/>
        <v>1</v>
      </c>
      <c r="BD2843" s="168">
        <f t="shared" si="1986"/>
        <v>1</v>
      </c>
    </row>
    <row r="2844" spans="1:59" ht="16" x14ac:dyDescent="0.2">
      <c r="A2844" s="169"/>
      <c r="B2844" s="145">
        <f t="shared" si="1979"/>
        <v>101</v>
      </c>
      <c r="C2844" s="146" t="str">
        <f t="shared" si="1979"/>
        <v>SAS HSR 4</v>
      </c>
      <c r="D2844" s="159" t="s">
        <v>394</v>
      </c>
      <c r="E2844" s="163">
        <v>130559.23599759098</v>
      </c>
      <c r="F2844" s="149"/>
      <c r="G2844" s="164" t="s">
        <v>60</v>
      </c>
      <c r="H2844" s="165">
        <v>0</v>
      </c>
      <c r="I2844" s="166">
        <v>0</v>
      </c>
      <c r="J2844" s="166">
        <v>0</v>
      </c>
      <c r="K2844" s="169"/>
      <c r="M2844" s="222">
        <v>44078</v>
      </c>
      <c r="O2844" s="149"/>
      <c r="P2844" s="149"/>
      <c r="Q2844" s="149"/>
      <c r="R2844" s="149"/>
      <c r="S2844" s="149"/>
      <c r="T2844" s="149"/>
      <c r="U2844" s="149"/>
      <c r="V2844" s="149"/>
      <c r="W2844" s="149"/>
      <c r="X2844" s="149"/>
      <c r="Y2844" s="149"/>
      <c r="Z2844" s="149"/>
      <c r="AA2844" s="149"/>
      <c r="AB2844" s="149"/>
      <c r="AC2844" s="149"/>
      <c r="AD2844" s="149"/>
      <c r="AE2844" s="149"/>
      <c r="AF2844" s="149"/>
      <c r="AG2844" s="149"/>
      <c r="AH2844" s="149"/>
      <c r="AI2844" s="149"/>
      <c r="AJ2844" s="149"/>
      <c r="AK2844" s="149"/>
      <c r="AL2844" s="149"/>
      <c r="AM2844" s="149"/>
      <c r="AN2844" s="149"/>
      <c r="AO2844" s="149"/>
      <c r="AP2844" s="149"/>
      <c r="AQ2844" s="149"/>
      <c r="AR2844" s="149"/>
      <c r="AS2844" s="149"/>
      <c r="AT2844" s="149"/>
      <c r="AU2844" s="149"/>
      <c r="AV2844" s="149"/>
      <c r="AW2844" s="149"/>
      <c r="AX2844" s="149"/>
      <c r="AY2844" s="149"/>
      <c r="AZ2844" s="149"/>
      <c r="BA2844" s="149"/>
      <c r="BB2844" s="149"/>
      <c r="BC2844" s="149"/>
      <c r="BD2844" s="149"/>
      <c r="BE2844" s="169"/>
      <c r="BF2844" s="169"/>
      <c r="BG2844" s="169"/>
    </row>
    <row r="2845" spans="1:59" ht="16" x14ac:dyDescent="0.2">
      <c r="B2845" s="145">
        <f t="shared" si="1979"/>
        <v>101</v>
      </c>
      <c r="C2845" s="146" t="str">
        <f t="shared" si="1979"/>
        <v>SAS HSR 4</v>
      </c>
      <c r="D2845" s="159" t="s">
        <v>395</v>
      </c>
      <c r="E2845" s="163">
        <v>130559.23599759098</v>
      </c>
      <c r="F2845" s="149"/>
      <c r="G2845" s="170" t="s">
        <v>61</v>
      </c>
      <c r="H2845" s="165">
        <v>0</v>
      </c>
      <c r="I2845" s="166">
        <v>0</v>
      </c>
      <c r="J2845" s="166">
        <v>0</v>
      </c>
      <c r="K2845" s="158"/>
      <c r="L2845" s="171" t="s">
        <v>396</v>
      </c>
      <c r="M2845" s="212">
        <v>1</v>
      </c>
      <c r="N2845" s="212">
        <v>1</v>
      </c>
      <c r="O2845" s="172">
        <v>1.0058695652173912</v>
      </c>
      <c r="P2845" s="172">
        <v>1.02</v>
      </c>
      <c r="Q2845" s="172">
        <v>1.02</v>
      </c>
      <c r="R2845" s="172">
        <v>1.02</v>
      </c>
      <c r="S2845" s="172">
        <v>1.0229934782608696</v>
      </c>
      <c r="T2845" s="172">
        <v>1.0302</v>
      </c>
      <c r="U2845" s="172">
        <v>1.0302</v>
      </c>
      <c r="V2845" s="172">
        <v>1.0302</v>
      </c>
      <c r="W2845" s="172">
        <v>1.0332234130434783</v>
      </c>
      <c r="X2845" s="172">
        <v>1.040502</v>
      </c>
      <c r="Y2845" s="172">
        <v>1.040502</v>
      </c>
      <c r="Z2845" s="172">
        <v>1.040502</v>
      </c>
      <c r="AA2845" s="172">
        <v>1.0435556471739131</v>
      </c>
      <c r="AB2845" s="172">
        <v>1.0509070200000001</v>
      </c>
      <c r="AC2845" s="172">
        <v>1.0509070200000001</v>
      </c>
      <c r="AD2845" s="172">
        <v>1.0509070200000001</v>
      </c>
      <c r="AE2845" s="172">
        <v>1.0539912036456522</v>
      </c>
      <c r="AF2845" s="172">
        <v>1.0614160902000001</v>
      </c>
      <c r="AG2845" s="172">
        <v>1.0614160902000001</v>
      </c>
      <c r="AH2845" s="172">
        <v>1.0614160902000001</v>
      </c>
      <c r="AI2845" s="172">
        <v>1.0645311156821087</v>
      </c>
      <c r="AJ2845" s="172">
        <v>1.0720302511020001</v>
      </c>
      <c r="AK2845" s="172">
        <v>1.0720302511020001</v>
      </c>
      <c r="AL2845" s="172">
        <v>1.0720302511020001</v>
      </c>
      <c r="AM2845" s="172">
        <v>1.0751764268389299</v>
      </c>
      <c r="AN2845" s="172">
        <v>1.0827505536130202</v>
      </c>
      <c r="AO2845" s="172">
        <v>1.0827505536130202</v>
      </c>
      <c r="AP2845" s="172">
        <v>1.0827505536130202</v>
      </c>
      <c r="AQ2845" s="172">
        <v>1.0859281911073193</v>
      </c>
      <c r="AR2845" s="172">
        <v>1.0935780591491504</v>
      </c>
      <c r="AS2845" s="172">
        <v>1.0935780591491504</v>
      </c>
      <c r="AT2845" s="172">
        <v>1.0935780591491504</v>
      </c>
      <c r="AU2845" s="172">
        <v>1.0967874730183924</v>
      </c>
      <c r="AV2845" s="172">
        <v>1.104513839740642</v>
      </c>
      <c r="AW2845" s="172">
        <v>1.104513839740642</v>
      </c>
      <c r="AX2845" s="172">
        <v>1.104513839740642</v>
      </c>
      <c r="AY2845" s="172">
        <v>1.1077553477485764</v>
      </c>
      <c r="AZ2845" s="172">
        <v>1.1155589781380484</v>
      </c>
      <c r="BA2845" s="172">
        <v>1.1155589781380484</v>
      </c>
      <c r="BB2845" s="172">
        <v>1.1155589781380484</v>
      </c>
      <c r="BC2845" s="172">
        <v>1.1188329012260623</v>
      </c>
      <c r="BD2845" s="172">
        <v>1.1267145679194288</v>
      </c>
    </row>
    <row r="2846" spans="1:59" ht="16" x14ac:dyDescent="0.2">
      <c r="B2846" s="145">
        <f t="shared" si="1979"/>
        <v>101</v>
      </c>
      <c r="C2846" s="146" t="str">
        <f t="shared" si="1979"/>
        <v>SAS HSR 4</v>
      </c>
      <c r="D2846" s="159" t="s">
        <v>140</v>
      </c>
      <c r="E2846" s="173" t="s">
        <v>165</v>
      </c>
      <c r="F2846" s="149"/>
      <c r="K2846" s="158"/>
      <c r="L2846" s="150" t="s">
        <v>397</v>
      </c>
      <c r="M2846" s="208"/>
      <c r="N2846" s="208"/>
      <c r="O2846" s="174">
        <f>O2839*$E2843/4+O2843*$E2854/4</f>
        <v>32500</v>
      </c>
      <c r="P2846" s="174">
        <f t="shared" ref="P2846:BD2846" si="1987">P2839*$E2843/4+P2843*$E2854/4</f>
        <v>32500</v>
      </c>
      <c r="Q2846" s="174">
        <f t="shared" si="1987"/>
        <v>32500</v>
      </c>
      <c r="R2846" s="174">
        <f t="shared" si="1987"/>
        <v>32500</v>
      </c>
      <c r="S2846" s="174">
        <f t="shared" si="1987"/>
        <v>32500</v>
      </c>
      <c r="T2846" s="174">
        <f t="shared" si="1987"/>
        <v>32500</v>
      </c>
      <c r="U2846" s="174">
        <f t="shared" si="1987"/>
        <v>32500</v>
      </c>
      <c r="V2846" s="174">
        <f t="shared" si="1987"/>
        <v>32500</v>
      </c>
      <c r="W2846" s="174">
        <f t="shared" si="1987"/>
        <v>32500</v>
      </c>
      <c r="X2846" s="174">
        <f t="shared" si="1987"/>
        <v>32500</v>
      </c>
      <c r="Y2846" s="174">
        <f t="shared" si="1987"/>
        <v>32500</v>
      </c>
      <c r="Z2846" s="174">
        <f t="shared" si="1987"/>
        <v>32500</v>
      </c>
      <c r="AA2846" s="174">
        <f t="shared" si="1987"/>
        <v>32500</v>
      </c>
      <c r="AB2846" s="174">
        <f t="shared" si="1987"/>
        <v>32500</v>
      </c>
      <c r="AC2846" s="174">
        <f t="shared" si="1987"/>
        <v>32500</v>
      </c>
      <c r="AD2846" s="174">
        <f t="shared" si="1987"/>
        <v>32500</v>
      </c>
      <c r="AE2846" s="174">
        <f t="shared" si="1987"/>
        <v>32500</v>
      </c>
      <c r="AF2846" s="174">
        <f t="shared" si="1987"/>
        <v>32500</v>
      </c>
      <c r="AG2846" s="174">
        <f t="shared" si="1987"/>
        <v>32500</v>
      </c>
      <c r="AH2846" s="174">
        <f t="shared" si="1987"/>
        <v>32500</v>
      </c>
      <c r="AI2846" s="174">
        <f t="shared" si="1987"/>
        <v>32500</v>
      </c>
      <c r="AJ2846" s="174">
        <f t="shared" si="1987"/>
        <v>32500</v>
      </c>
      <c r="AK2846" s="174">
        <f t="shared" si="1987"/>
        <v>32500</v>
      </c>
      <c r="AL2846" s="174">
        <f t="shared" si="1987"/>
        <v>32500</v>
      </c>
      <c r="AM2846" s="174">
        <f t="shared" si="1987"/>
        <v>32500</v>
      </c>
      <c r="AN2846" s="174">
        <f t="shared" si="1987"/>
        <v>32500</v>
      </c>
      <c r="AO2846" s="174">
        <f t="shared" si="1987"/>
        <v>32500</v>
      </c>
      <c r="AP2846" s="174">
        <f t="shared" si="1987"/>
        <v>32500</v>
      </c>
      <c r="AQ2846" s="174">
        <f t="shared" si="1987"/>
        <v>32500</v>
      </c>
      <c r="AR2846" s="174">
        <f t="shared" si="1987"/>
        <v>32500</v>
      </c>
      <c r="AS2846" s="174">
        <f t="shared" si="1987"/>
        <v>32500</v>
      </c>
      <c r="AT2846" s="174">
        <f t="shared" si="1987"/>
        <v>32500</v>
      </c>
      <c r="AU2846" s="174">
        <f t="shared" si="1987"/>
        <v>33814.787783285807</v>
      </c>
      <c r="AV2846" s="174">
        <f t="shared" si="1987"/>
        <v>35659.302716510487</v>
      </c>
      <c r="AW2846" s="174">
        <f t="shared" si="1987"/>
        <v>35659.302716510487</v>
      </c>
      <c r="AX2846" s="174">
        <f t="shared" si="1987"/>
        <v>35659.302716510487</v>
      </c>
      <c r="AY2846" s="174">
        <f t="shared" si="1987"/>
        <v>35659.302716510487</v>
      </c>
      <c r="AZ2846" s="174">
        <f t="shared" si="1987"/>
        <v>35659.302716510487</v>
      </c>
      <c r="BA2846" s="174">
        <f t="shared" si="1987"/>
        <v>35659.302716510487</v>
      </c>
      <c r="BB2846" s="174">
        <f t="shared" si="1987"/>
        <v>35659.302716510487</v>
      </c>
      <c r="BC2846" s="174">
        <f t="shared" si="1987"/>
        <v>35659.302716510487</v>
      </c>
      <c r="BD2846" s="174">
        <f t="shared" si="1987"/>
        <v>35659.302716510487</v>
      </c>
    </row>
    <row r="2847" spans="1:59" ht="16" x14ac:dyDescent="0.2">
      <c r="B2847" s="145">
        <f t="shared" si="1979"/>
        <v>101</v>
      </c>
      <c r="C2847" s="146" t="str">
        <f t="shared" si="1979"/>
        <v>SAS HSR 4</v>
      </c>
      <c r="D2847" s="159" t="s">
        <v>398</v>
      </c>
      <c r="E2847" s="173" t="s">
        <v>399</v>
      </c>
      <c r="F2847" s="149"/>
      <c r="G2847" s="159" t="s">
        <v>400</v>
      </c>
      <c r="H2847" s="160">
        <v>46268</v>
      </c>
      <c r="I2847" s="159" t="s">
        <v>390</v>
      </c>
      <c r="J2847" s="160">
        <v>47729</v>
      </c>
      <c r="K2847" s="158"/>
      <c r="L2847" s="154" t="s">
        <v>401</v>
      </c>
      <c r="M2847" s="210"/>
      <c r="N2847" s="210"/>
      <c r="O2847" s="175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5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5">
        <f t="shared" si="1988"/>
        <v>33292.605179385697</v>
      </c>
      <c r="R2847" s="175">
        <f t="shared" si="1988"/>
        <v>33292.605179385697</v>
      </c>
      <c r="S2847" s="175">
        <f t="shared" si="1988"/>
        <v>33390.311738064331</v>
      </c>
      <c r="T2847" s="175">
        <f t="shared" si="1988"/>
        <v>33625.531231179557</v>
      </c>
      <c r="U2847" s="175">
        <f t="shared" si="1988"/>
        <v>33625.531231179557</v>
      </c>
      <c r="V2847" s="175">
        <f t="shared" si="1988"/>
        <v>33625.531231179557</v>
      </c>
      <c r="W2847" s="175">
        <f t="shared" si="1988"/>
        <v>33724.214855444974</v>
      </c>
      <c r="X2847" s="175">
        <f t="shared" si="1988"/>
        <v>33961.786543491355</v>
      </c>
      <c r="Y2847" s="175">
        <f t="shared" si="1988"/>
        <v>33961.786543491355</v>
      </c>
      <c r="Z2847" s="175">
        <f t="shared" si="1988"/>
        <v>33961.786543491355</v>
      </c>
      <c r="AA2847" s="175">
        <f t="shared" si="1988"/>
        <v>34061.457003999429</v>
      </c>
      <c r="AB2847" s="175">
        <f t="shared" si="1988"/>
        <v>34301.404408926268</v>
      </c>
      <c r="AC2847" s="175">
        <f t="shared" si="1988"/>
        <v>34301.404408926268</v>
      </c>
      <c r="AD2847" s="175">
        <f t="shared" si="1988"/>
        <v>34301.404408926268</v>
      </c>
      <c r="AE2847" s="175">
        <f t="shared" si="1988"/>
        <v>34402.071574039423</v>
      </c>
      <c r="AF2847" s="175">
        <f t="shared" si="1988"/>
        <v>34644.418453015533</v>
      </c>
      <c r="AG2847" s="175">
        <f t="shared" si="1988"/>
        <v>34644.418453015533</v>
      </c>
      <c r="AH2847" s="175">
        <f t="shared" si="1988"/>
        <v>34644.418453015533</v>
      </c>
      <c r="AI2847" s="175">
        <f t="shared" si="1988"/>
        <v>34746.092289779815</v>
      </c>
      <c r="AJ2847" s="175">
        <f t="shared" si="1988"/>
        <v>34990.862637545688</v>
      </c>
      <c r="AK2847" s="175">
        <f t="shared" si="1988"/>
        <v>34990.862637545688</v>
      </c>
      <c r="AL2847" s="175">
        <f t="shared" si="1988"/>
        <v>34990.862637545688</v>
      </c>
      <c r="AM2847" s="175">
        <f t="shared" si="1988"/>
        <v>35093.553212677616</v>
      </c>
      <c r="AN2847" s="175">
        <f t="shared" si="1988"/>
        <v>35340.771263921146</v>
      </c>
      <c r="AO2847" s="175">
        <f t="shared" si="1988"/>
        <v>35340.771263921146</v>
      </c>
      <c r="AP2847" s="175">
        <f t="shared" si="1988"/>
        <v>35340.771263921146</v>
      </c>
      <c r="AQ2847" s="175">
        <f t="shared" si="1988"/>
        <v>35444.488744804396</v>
      </c>
      <c r="AR2847" s="175">
        <f t="shared" si="1988"/>
        <v>35694.178976560361</v>
      </c>
      <c r="AS2847" s="175">
        <f t="shared" si="1988"/>
        <v>35694.178976560361</v>
      </c>
      <c r="AT2847" s="175">
        <f t="shared" si="1988"/>
        <v>35694.178976560361</v>
      </c>
      <c r="AU2847" s="175">
        <f t="shared" si="1988"/>
        <v>36145.556110420672</v>
      </c>
      <c r="AV2847" s="175">
        <f t="shared" si="1988"/>
        <v>35910.506214567627</v>
      </c>
      <c r="AW2847" s="175">
        <f t="shared" si="1988"/>
        <v>35910.506214567627</v>
      </c>
      <c r="AX2847" s="175">
        <f t="shared" si="1988"/>
        <v>35910.506214567627</v>
      </c>
      <c r="AY2847" s="175">
        <f t="shared" si="1988"/>
        <v>36015.895743675595</v>
      </c>
      <c r="AZ2847" s="175">
        <f t="shared" si="1988"/>
        <v>36269.611276713302</v>
      </c>
      <c r="BA2847" s="175">
        <f t="shared" si="1988"/>
        <v>36269.611276713302</v>
      </c>
      <c r="BB2847" s="175">
        <f t="shared" si="1988"/>
        <v>36269.611276713302</v>
      </c>
      <c r="BC2847" s="175">
        <f t="shared" si="1988"/>
        <v>36376.054701112356</v>
      </c>
      <c r="BD2847" s="175">
        <f t="shared" si="1988"/>
        <v>36632.307389480433</v>
      </c>
    </row>
    <row r="2848" spans="1:59" ht="16" x14ac:dyDescent="0.2">
      <c r="B2848" s="145">
        <f t="shared" si="1979"/>
        <v>101</v>
      </c>
      <c r="C2848" s="146" t="str">
        <f t="shared" si="1979"/>
        <v>SAS HSR 4</v>
      </c>
      <c r="D2848" s="159" t="s">
        <v>54</v>
      </c>
      <c r="E2848" s="176">
        <v>0</v>
      </c>
      <c r="F2848" s="149"/>
      <c r="I2848" s="149"/>
      <c r="J2848" s="158"/>
      <c r="K2848" s="158"/>
      <c r="L2848" s="154" t="s">
        <v>402</v>
      </c>
      <c r="M2848" s="210"/>
      <c r="N2848" s="210"/>
      <c r="O2848" s="175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5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5">
        <f t="shared" si="1989"/>
        <v>0</v>
      </c>
      <c r="R2848" s="175">
        <f t="shared" si="1989"/>
        <v>0</v>
      </c>
      <c r="S2848" s="175">
        <f t="shared" si="1989"/>
        <v>0</v>
      </c>
      <c r="T2848" s="175">
        <f t="shared" si="1989"/>
        <v>0</v>
      </c>
      <c r="U2848" s="175">
        <f t="shared" si="1989"/>
        <v>0</v>
      </c>
      <c r="V2848" s="175">
        <f t="shared" si="1989"/>
        <v>0</v>
      </c>
      <c r="W2848" s="175">
        <f t="shared" si="1989"/>
        <v>0</v>
      </c>
      <c r="X2848" s="175">
        <f t="shared" si="1989"/>
        <v>0</v>
      </c>
      <c r="Y2848" s="175">
        <f t="shared" si="1989"/>
        <v>0</v>
      </c>
      <c r="Z2848" s="175">
        <f t="shared" si="1989"/>
        <v>0</v>
      </c>
      <c r="AA2848" s="175">
        <f t="shared" si="1989"/>
        <v>0</v>
      </c>
      <c r="AB2848" s="175">
        <f t="shared" si="1989"/>
        <v>0</v>
      </c>
      <c r="AC2848" s="175">
        <f t="shared" si="1989"/>
        <v>0</v>
      </c>
      <c r="AD2848" s="175">
        <f t="shared" si="1989"/>
        <v>0</v>
      </c>
      <c r="AE2848" s="175">
        <f t="shared" si="1989"/>
        <v>0</v>
      </c>
      <c r="AF2848" s="175">
        <f t="shared" si="1989"/>
        <v>0</v>
      </c>
      <c r="AG2848" s="175">
        <f t="shared" si="1989"/>
        <v>0</v>
      </c>
      <c r="AH2848" s="175">
        <f t="shared" si="1989"/>
        <v>0</v>
      </c>
      <c r="AI2848" s="175">
        <f t="shared" si="1989"/>
        <v>0</v>
      </c>
      <c r="AJ2848" s="175">
        <f t="shared" si="1989"/>
        <v>0</v>
      </c>
      <c r="AK2848" s="175">
        <f t="shared" si="1989"/>
        <v>0</v>
      </c>
      <c r="AL2848" s="175">
        <f t="shared" si="1989"/>
        <v>0</v>
      </c>
      <c r="AM2848" s="175">
        <f t="shared" si="1989"/>
        <v>0</v>
      </c>
      <c r="AN2848" s="175">
        <f t="shared" si="1989"/>
        <v>0</v>
      </c>
      <c r="AO2848" s="175">
        <f t="shared" si="1989"/>
        <v>0</v>
      </c>
      <c r="AP2848" s="175">
        <f t="shared" si="1989"/>
        <v>0</v>
      </c>
      <c r="AQ2848" s="175">
        <f t="shared" si="1989"/>
        <v>0</v>
      </c>
      <c r="AR2848" s="175">
        <f t="shared" si="1989"/>
        <v>0</v>
      </c>
      <c r="AS2848" s="175">
        <f t="shared" si="1989"/>
        <v>0</v>
      </c>
      <c r="AT2848" s="175">
        <f t="shared" si="1989"/>
        <v>0</v>
      </c>
      <c r="AU2848" s="175">
        <f t="shared" si="1989"/>
        <v>0</v>
      </c>
      <c r="AV2848" s="175">
        <f t="shared" si="1989"/>
        <v>0</v>
      </c>
      <c r="AW2848" s="175">
        <f t="shared" si="1989"/>
        <v>0</v>
      </c>
      <c r="AX2848" s="175">
        <f t="shared" si="1989"/>
        <v>0</v>
      </c>
      <c r="AY2848" s="175">
        <f t="shared" si="1989"/>
        <v>0</v>
      </c>
      <c r="AZ2848" s="175">
        <f t="shared" si="1989"/>
        <v>0</v>
      </c>
      <c r="BA2848" s="175">
        <f t="shared" si="1989"/>
        <v>0</v>
      </c>
      <c r="BB2848" s="175">
        <f t="shared" si="1989"/>
        <v>0</v>
      </c>
      <c r="BC2848" s="175">
        <f t="shared" si="1989"/>
        <v>0</v>
      </c>
      <c r="BD2848" s="175">
        <f t="shared" si="1989"/>
        <v>0</v>
      </c>
    </row>
    <row r="2849" spans="1:59" ht="16" x14ac:dyDescent="0.2">
      <c r="B2849" s="145">
        <f t="shared" si="1979"/>
        <v>101</v>
      </c>
      <c r="C2849" s="146" t="str">
        <f t="shared" si="1979"/>
        <v>SAS HSR 4</v>
      </c>
      <c r="D2849" s="177" t="s">
        <v>403</v>
      </c>
      <c r="E2849" s="176" t="s">
        <v>441</v>
      </c>
      <c r="F2849" s="178"/>
      <c r="G2849" s="177" t="s">
        <v>404</v>
      </c>
      <c r="H2849" s="173">
        <v>0</v>
      </c>
      <c r="I2849" s="177" t="s">
        <v>405</v>
      </c>
      <c r="J2849" s="166">
        <v>0</v>
      </c>
      <c r="K2849" s="158"/>
      <c r="L2849" s="154" t="s">
        <v>406</v>
      </c>
      <c r="M2849" s="210"/>
      <c r="N2849" s="210"/>
      <c r="O2849" s="175">
        <v>0</v>
      </c>
      <c r="P2849" s="175">
        <v>0</v>
      </c>
      <c r="Q2849" s="175">
        <v>0</v>
      </c>
      <c r="R2849" s="175">
        <v>0</v>
      </c>
      <c r="S2849" s="175">
        <v>0</v>
      </c>
      <c r="T2849" s="175">
        <v>0</v>
      </c>
      <c r="U2849" s="175">
        <v>0</v>
      </c>
      <c r="V2849" s="175">
        <v>0</v>
      </c>
      <c r="W2849" s="175">
        <v>0</v>
      </c>
      <c r="X2849" s="175">
        <v>0</v>
      </c>
      <c r="Y2849" s="175">
        <v>0</v>
      </c>
      <c r="Z2849" s="175">
        <v>0</v>
      </c>
      <c r="AA2849" s="175">
        <v>0</v>
      </c>
      <c r="AB2849" s="175">
        <v>0</v>
      </c>
      <c r="AC2849" s="175">
        <v>0</v>
      </c>
      <c r="AD2849" s="175">
        <v>0</v>
      </c>
      <c r="AE2849" s="175">
        <v>0</v>
      </c>
      <c r="AF2849" s="175">
        <v>0</v>
      </c>
      <c r="AG2849" s="175">
        <v>0</v>
      </c>
      <c r="AH2849" s="175">
        <v>0</v>
      </c>
      <c r="AI2849" s="175">
        <v>0</v>
      </c>
      <c r="AJ2849" s="175">
        <v>0</v>
      </c>
      <c r="AK2849" s="175">
        <v>0</v>
      </c>
      <c r="AL2849" s="175">
        <v>0</v>
      </c>
      <c r="AM2849" s="175">
        <v>0</v>
      </c>
      <c r="AN2849" s="175">
        <v>0</v>
      </c>
      <c r="AO2849" s="175">
        <v>0</v>
      </c>
      <c r="AP2849" s="175">
        <v>0</v>
      </c>
      <c r="AQ2849" s="175">
        <v>0</v>
      </c>
      <c r="AR2849" s="175">
        <v>0</v>
      </c>
      <c r="AS2849" s="175">
        <v>0</v>
      </c>
      <c r="AT2849" s="175">
        <v>0</v>
      </c>
      <c r="AU2849" s="175">
        <v>0</v>
      </c>
      <c r="AV2849" s="175">
        <v>0</v>
      </c>
      <c r="AW2849" s="175">
        <v>0</v>
      </c>
      <c r="AX2849" s="175">
        <v>0</v>
      </c>
      <c r="AY2849" s="175">
        <v>0</v>
      </c>
      <c r="AZ2849" s="175">
        <v>0</v>
      </c>
      <c r="BA2849" s="175">
        <v>0</v>
      </c>
      <c r="BB2849" s="175">
        <v>0</v>
      </c>
      <c r="BC2849" s="175">
        <v>0</v>
      </c>
      <c r="BD2849" s="175">
        <v>0</v>
      </c>
    </row>
    <row r="2850" spans="1:59" ht="16" x14ac:dyDescent="0.2">
      <c r="B2850" s="145">
        <f t="shared" si="1979"/>
        <v>101</v>
      </c>
      <c r="C2850" s="146" t="str">
        <f t="shared" si="1979"/>
        <v>SAS HSR 4</v>
      </c>
      <c r="D2850" s="177" t="s">
        <v>407</v>
      </c>
      <c r="E2850" s="166">
        <v>47729</v>
      </c>
      <c r="G2850" s="177" t="s">
        <v>408</v>
      </c>
      <c r="H2850" s="176">
        <v>0</v>
      </c>
      <c r="I2850" s="177" t="s">
        <v>409</v>
      </c>
      <c r="J2850" s="163">
        <v>0</v>
      </c>
      <c r="K2850" s="157"/>
      <c r="L2850" s="167" t="s">
        <v>410</v>
      </c>
      <c r="M2850" s="211"/>
      <c r="N2850" s="211"/>
      <c r="O2850" s="179">
        <f>-(O2847+O2848)*IFERROR((O2837+O2841)/(O2839+O2843),0)</f>
        <v>0</v>
      </c>
      <c r="P2850" s="179">
        <f t="shared" ref="P2850:BD2850" si="1990">-(P2847+P2848)*IFERROR((P2837+P2841)/(P2839+P2843),0)</f>
        <v>0</v>
      </c>
      <c r="Q2850" s="179">
        <f t="shared" si="1990"/>
        <v>0</v>
      </c>
      <c r="R2850" s="179">
        <f t="shared" si="1990"/>
        <v>0</v>
      </c>
      <c r="S2850" s="179">
        <f t="shared" si="1990"/>
        <v>0</v>
      </c>
      <c r="T2850" s="179">
        <f t="shared" si="1990"/>
        <v>0</v>
      </c>
      <c r="U2850" s="179">
        <f t="shared" si="1990"/>
        <v>0</v>
      </c>
      <c r="V2850" s="179">
        <f t="shared" si="1990"/>
        <v>0</v>
      </c>
      <c r="W2850" s="179">
        <f t="shared" si="1990"/>
        <v>0</v>
      </c>
      <c r="X2850" s="179">
        <f t="shared" si="1990"/>
        <v>0</v>
      </c>
      <c r="Y2850" s="179">
        <f t="shared" si="1990"/>
        <v>0</v>
      </c>
      <c r="Z2850" s="179">
        <f t="shared" si="1990"/>
        <v>0</v>
      </c>
      <c r="AA2850" s="179">
        <f t="shared" si="1990"/>
        <v>0</v>
      </c>
      <c r="AB2850" s="179">
        <f t="shared" si="1990"/>
        <v>0</v>
      </c>
      <c r="AC2850" s="179">
        <f t="shared" si="1990"/>
        <v>0</v>
      </c>
      <c r="AD2850" s="179">
        <f t="shared" si="1990"/>
        <v>0</v>
      </c>
      <c r="AE2850" s="179">
        <f t="shared" si="1990"/>
        <v>0</v>
      </c>
      <c r="AF2850" s="179">
        <f t="shared" si="1990"/>
        <v>0</v>
      </c>
      <c r="AG2850" s="179">
        <f t="shared" si="1990"/>
        <v>0</v>
      </c>
      <c r="AH2850" s="179">
        <f t="shared" si="1990"/>
        <v>0</v>
      </c>
      <c r="AI2850" s="179">
        <f t="shared" si="1990"/>
        <v>0</v>
      </c>
      <c r="AJ2850" s="179">
        <f t="shared" si="1990"/>
        <v>0</v>
      </c>
      <c r="AK2850" s="179">
        <f t="shared" si="1990"/>
        <v>0</v>
      </c>
      <c r="AL2850" s="179">
        <f t="shared" si="1990"/>
        <v>0</v>
      </c>
      <c r="AM2850" s="179">
        <f t="shared" si="1990"/>
        <v>0</v>
      </c>
      <c r="AN2850" s="179">
        <f t="shared" si="1990"/>
        <v>0</v>
      </c>
      <c r="AO2850" s="179">
        <f t="shared" si="1990"/>
        <v>0</v>
      </c>
      <c r="AP2850" s="179">
        <f t="shared" si="1990"/>
        <v>0</v>
      </c>
      <c r="AQ2850" s="179">
        <f t="shared" si="1990"/>
        <v>0</v>
      </c>
      <c r="AR2850" s="179">
        <f t="shared" si="1990"/>
        <v>0</v>
      </c>
      <c r="AS2850" s="179">
        <f t="shared" si="1990"/>
        <v>0</v>
      </c>
      <c r="AT2850" s="179">
        <f t="shared" si="1990"/>
        <v>0</v>
      </c>
      <c r="AU2850" s="179">
        <f t="shared" si="1990"/>
        <v>0</v>
      </c>
      <c r="AV2850" s="179">
        <f t="shared" si="1990"/>
        <v>0</v>
      </c>
      <c r="AW2850" s="179">
        <f t="shared" si="1990"/>
        <v>0</v>
      </c>
      <c r="AX2850" s="179">
        <f t="shared" si="1990"/>
        <v>0</v>
      </c>
      <c r="AY2850" s="179">
        <f t="shared" si="1990"/>
        <v>0</v>
      </c>
      <c r="AZ2850" s="179">
        <f t="shared" si="1990"/>
        <v>0</v>
      </c>
      <c r="BA2850" s="179">
        <f t="shared" si="1990"/>
        <v>0</v>
      </c>
      <c r="BB2850" s="179">
        <f t="shared" si="1990"/>
        <v>0</v>
      </c>
      <c r="BC2850" s="179">
        <f t="shared" si="1990"/>
        <v>0</v>
      </c>
      <c r="BD2850" s="179">
        <f t="shared" si="1990"/>
        <v>0</v>
      </c>
    </row>
    <row r="2851" spans="1:59" ht="16" x14ac:dyDescent="0.2">
      <c r="B2851" s="145">
        <f t="shared" si="1979"/>
        <v>101</v>
      </c>
      <c r="C2851" s="146" t="str">
        <f t="shared" si="1979"/>
        <v>SAS HSR 4</v>
      </c>
      <c r="K2851" s="158"/>
      <c r="O2851" s="149"/>
      <c r="P2851" s="149"/>
      <c r="Q2851" s="149"/>
      <c r="R2851" s="149"/>
      <c r="S2851" s="149"/>
      <c r="T2851" s="149"/>
      <c r="U2851" s="149"/>
      <c r="V2851" s="149"/>
      <c r="W2851" s="149"/>
      <c r="X2851" s="149"/>
      <c r="Y2851" s="149"/>
      <c r="Z2851" s="149"/>
      <c r="AA2851" s="149"/>
      <c r="AB2851" s="149"/>
      <c r="AC2851" s="149"/>
      <c r="AD2851" s="149"/>
      <c r="AE2851" s="149"/>
      <c r="AF2851" s="149"/>
      <c r="AG2851" s="149"/>
      <c r="AH2851" s="149"/>
      <c r="AI2851" s="149"/>
      <c r="AJ2851" s="149"/>
      <c r="AK2851" s="149"/>
      <c r="AL2851" s="149"/>
      <c r="AM2851" s="149"/>
      <c r="AN2851" s="149"/>
      <c r="AO2851" s="149"/>
      <c r="AP2851" s="149"/>
      <c r="AQ2851" s="149"/>
      <c r="AR2851" s="149"/>
      <c r="AS2851" s="149"/>
      <c r="AT2851" s="149"/>
      <c r="AU2851" s="149"/>
      <c r="AV2851" s="149"/>
      <c r="AW2851" s="149"/>
      <c r="AX2851" s="149"/>
      <c r="AY2851" s="149"/>
      <c r="AZ2851" s="149"/>
      <c r="BA2851" s="149"/>
      <c r="BB2851" s="149"/>
      <c r="BC2851" s="149"/>
      <c r="BD2851" s="149"/>
    </row>
    <row r="2852" spans="1:59" ht="16" x14ac:dyDescent="0.2">
      <c r="B2852" s="145">
        <f t="shared" si="1979"/>
        <v>101</v>
      </c>
      <c r="C2852" s="146" t="str">
        <f t="shared" si="1979"/>
        <v>SAS HSR 4</v>
      </c>
      <c r="G2852" s="180" t="s">
        <v>380</v>
      </c>
      <c r="H2852" s="815" t="s">
        <v>310</v>
      </c>
      <c r="I2852" s="816"/>
      <c r="J2852" s="817"/>
      <c r="K2852" s="157"/>
      <c r="L2852" s="181" t="s">
        <v>23</v>
      </c>
      <c r="M2852" s="219"/>
      <c r="N2852" s="219"/>
      <c r="O2852" s="182">
        <f>SUM(O2847:O2850)</f>
        <v>32831.3904870029</v>
      </c>
      <c r="P2852" s="182">
        <f t="shared" ref="P2852:BD2852" si="1991">SUM(P2847:P2850)</f>
        <v>33292.605179385697</v>
      </c>
      <c r="Q2852" s="182">
        <f t="shared" si="1991"/>
        <v>33292.605179385697</v>
      </c>
      <c r="R2852" s="182">
        <f t="shared" si="1991"/>
        <v>33292.605179385697</v>
      </c>
      <c r="S2852" s="182">
        <f t="shared" si="1991"/>
        <v>33390.311738064331</v>
      </c>
      <c r="T2852" s="182">
        <f t="shared" si="1991"/>
        <v>33625.531231179557</v>
      </c>
      <c r="U2852" s="182">
        <f t="shared" si="1991"/>
        <v>33625.531231179557</v>
      </c>
      <c r="V2852" s="182">
        <f t="shared" si="1991"/>
        <v>33625.531231179557</v>
      </c>
      <c r="W2852" s="182">
        <f t="shared" si="1991"/>
        <v>33724.214855444974</v>
      </c>
      <c r="X2852" s="182">
        <f t="shared" si="1991"/>
        <v>33961.786543491355</v>
      </c>
      <c r="Y2852" s="182">
        <f t="shared" si="1991"/>
        <v>33961.786543491355</v>
      </c>
      <c r="Z2852" s="182">
        <f t="shared" si="1991"/>
        <v>33961.786543491355</v>
      </c>
      <c r="AA2852" s="182">
        <f t="shared" si="1991"/>
        <v>34061.457003999429</v>
      </c>
      <c r="AB2852" s="182">
        <f t="shared" si="1991"/>
        <v>34301.404408926268</v>
      </c>
      <c r="AC2852" s="182">
        <f t="shared" si="1991"/>
        <v>34301.404408926268</v>
      </c>
      <c r="AD2852" s="182">
        <f t="shared" si="1991"/>
        <v>34301.404408926268</v>
      </c>
      <c r="AE2852" s="182">
        <f t="shared" si="1991"/>
        <v>34402.071574039423</v>
      </c>
      <c r="AF2852" s="182">
        <f t="shared" si="1991"/>
        <v>34644.418453015533</v>
      </c>
      <c r="AG2852" s="182">
        <f t="shared" si="1991"/>
        <v>34644.418453015533</v>
      </c>
      <c r="AH2852" s="182">
        <f t="shared" si="1991"/>
        <v>34644.418453015533</v>
      </c>
      <c r="AI2852" s="182">
        <f t="shared" si="1991"/>
        <v>34746.092289779815</v>
      </c>
      <c r="AJ2852" s="182">
        <f t="shared" si="1991"/>
        <v>34990.862637545688</v>
      </c>
      <c r="AK2852" s="182">
        <f t="shared" si="1991"/>
        <v>34990.862637545688</v>
      </c>
      <c r="AL2852" s="182">
        <f t="shared" si="1991"/>
        <v>34990.862637545688</v>
      </c>
      <c r="AM2852" s="182">
        <f t="shared" si="1991"/>
        <v>35093.553212677616</v>
      </c>
      <c r="AN2852" s="182">
        <f t="shared" si="1991"/>
        <v>35340.771263921146</v>
      </c>
      <c r="AO2852" s="182">
        <f t="shared" si="1991"/>
        <v>35340.771263921146</v>
      </c>
      <c r="AP2852" s="182">
        <f t="shared" si="1991"/>
        <v>35340.771263921146</v>
      </c>
      <c r="AQ2852" s="182">
        <f t="shared" si="1991"/>
        <v>35444.488744804396</v>
      </c>
      <c r="AR2852" s="182">
        <f t="shared" si="1991"/>
        <v>35694.178976560361</v>
      </c>
      <c r="AS2852" s="182">
        <f t="shared" si="1991"/>
        <v>35694.178976560361</v>
      </c>
      <c r="AT2852" s="182">
        <f t="shared" si="1991"/>
        <v>35694.178976560361</v>
      </c>
      <c r="AU2852" s="182">
        <f t="shared" si="1991"/>
        <v>36145.556110420672</v>
      </c>
      <c r="AV2852" s="182">
        <f t="shared" si="1991"/>
        <v>35910.506214567627</v>
      </c>
      <c r="AW2852" s="182">
        <f t="shared" si="1991"/>
        <v>35910.506214567627</v>
      </c>
      <c r="AX2852" s="182">
        <f t="shared" si="1991"/>
        <v>35910.506214567627</v>
      </c>
      <c r="AY2852" s="182">
        <f t="shared" si="1991"/>
        <v>36015.895743675595</v>
      </c>
      <c r="AZ2852" s="182">
        <f t="shared" si="1991"/>
        <v>36269.611276713302</v>
      </c>
      <c r="BA2852" s="182">
        <f t="shared" si="1991"/>
        <v>36269.611276713302</v>
      </c>
      <c r="BB2852" s="182">
        <f t="shared" si="1991"/>
        <v>36269.611276713302</v>
      </c>
      <c r="BC2852" s="182">
        <f t="shared" si="1991"/>
        <v>36376.054701112356</v>
      </c>
      <c r="BD2852" s="182">
        <f t="shared" si="1991"/>
        <v>36632.307389480433</v>
      </c>
    </row>
    <row r="2853" spans="1:59" ht="16" x14ac:dyDescent="0.2">
      <c r="B2853" s="145">
        <f t="shared" ref="B2853:C2858" si="1992">B2852</f>
        <v>101</v>
      </c>
      <c r="C2853" s="146" t="str">
        <f t="shared" si="1992"/>
        <v>SAS HSR 4</v>
      </c>
      <c r="D2853" s="180" t="s">
        <v>411</v>
      </c>
      <c r="E2853" s="166">
        <v>47729</v>
      </c>
      <c r="F2853" s="149"/>
      <c r="G2853" s="180" t="s">
        <v>412</v>
      </c>
      <c r="H2853" s="180" t="s">
        <v>388</v>
      </c>
      <c r="I2853" s="180" t="s">
        <v>389</v>
      </c>
      <c r="J2853" s="180" t="s">
        <v>390</v>
      </c>
      <c r="K2853" s="157"/>
      <c r="O2853" s="149"/>
      <c r="P2853" s="149"/>
      <c r="Q2853" s="149"/>
      <c r="R2853" s="149"/>
      <c r="S2853" s="149"/>
      <c r="T2853" s="149"/>
      <c r="U2853" s="149"/>
      <c r="V2853" s="149"/>
      <c r="W2853" s="149"/>
      <c r="X2853" s="149"/>
      <c r="Y2853" s="149"/>
      <c r="Z2853" s="149"/>
      <c r="AA2853" s="149"/>
      <c r="AB2853" s="149"/>
      <c r="AC2853" s="149"/>
      <c r="AD2853" s="149"/>
      <c r="AE2853" s="149"/>
      <c r="AF2853" s="149"/>
      <c r="AG2853" s="149"/>
      <c r="AH2853" s="149"/>
      <c r="AI2853" s="149"/>
      <c r="AJ2853" s="149"/>
      <c r="AK2853" s="149"/>
      <c r="AL2853" s="149"/>
      <c r="AM2853" s="149"/>
      <c r="AN2853" s="149"/>
      <c r="AO2853" s="149"/>
      <c r="AP2853" s="149"/>
      <c r="AQ2853" s="149"/>
      <c r="AR2853" s="149"/>
      <c r="AS2853" s="149"/>
      <c r="AT2853" s="149"/>
      <c r="AU2853" s="149"/>
      <c r="AV2853" s="149"/>
      <c r="AW2853" s="149"/>
      <c r="AX2853" s="149"/>
      <c r="AY2853" s="149"/>
      <c r="AZ2853" s="149"/>
      <c r="BA2853" s="149"/>
      <c r="BB2853" s="149"/>
      <c r="BC2853" s="149"/>
      <c r="BD2853" s="149"/>
    </row>
    <row r="2854" spans="1:59" ht="16" x14ac:dyDescent="0.2">
      <c r="B2854" s="145">
        <f t="shared" si="1992"/>
        <v>101</v>
      </c>
      <c r="C2854" s="146" t="str">
        <f t="shared" si="1992"/>
        <v>SAS HSR 4</v>
      </c>
      <c r="D2854" s="180" t="s">
        <v>413</v>
      </c>
      <c r="E2854" s="165">
        <v>142637.21086604195</v>
      </c>
      <c r="F2854" s="149"/>
      <c r="G2854" s="183" t="s">
        <v>414</v>
      </c>
      <c r="H2854" s="165">
        <v>0</v>
      </c>
      <c r="I2854" s="166">
        <v>0</v>
      </c>
      <c r="J2854" s="166">
        <v>0</v>
      </c>
      <c r="K2854" s="157"/>
      <c r="L2854" s="184" t="s">
        <v>415</v>
      </c>
      <c r="M2854" s="208"/>
      <c r="N2854" s="208"/>
      <c r="O2854" s="174">
        <f t="shared" ref="O2854:BD2854" si="1993">IFERROR(((O$3&gt;=$E2853)*(O$2&lt;=$E2853))*$E2857,"")</f>
        <v>0</v>
      </c>
      <c r="P2854" s="174">
        <f t="shared" si="1993"/>
        <v>0</v>
      </c>
      <c r="Q2854" s="174">
        <f t="shared" si="1993"/>
        <v>0</v>
      </c>
      <c r="R2854" s="174">
        <f t="shared" si="1993"/>
        <v>0</v>
      </c>
      <c r="S2854" s="174">
        <f t="shared" si="1993"/>
        <v>0</v>
      </c>
      <c r="T2854" s="174">
        <f t="shared" si="1993"/>
        <v>0</v>
      </c>
      <c r="U2854" s="174">
        <f t="shared" si="1993"/>
        <v>0</v>
      </c>
      <c r="V2854" s="174">
        <f t="shared" si="1993"/>
        <v>0</v>
      </c>
      <c r="W2854" s="174">
        <f t="shared" si="1993"/>
        <v>0</v>
      </c>
      <c r="X2854" s="174">
        <f t="shared" si="1993"/>
        <v>0</v>
      </c>
      <c r="Y2854" s="174">
        <f t="shared" si="1993"/>
        <v>0</v>
      </c>
      <c r="Z2854" s="174">
        <f t="shared" si="1993"/>
        <v>0</v>
      </c>
      <c r="AA2854" s="174">
        <f t="shared" si="1993"/>
        <v>0</v>
      </c>
      <c r="AB2854" s="174">
        <f t="shared" si="1993"/>
        <v>0</v>
      </c>
      <c r="AC2854" s="174">
        <f t="shared" si="1993"/>
        <v>0</v>
      </c>
      <c r="AD2854" s="174">
        <f t="shared" si="1993"/>
        <v>0</v>
      </c>
      <c r="AE2854" s="174">
        <f t="shared" si="1993"/>
        <v>0</v>
      </c>
      <c r="AF2854" s="174">
        <f t="shared" si="1993"/>
        <v>0</v>
      </c>
      <c r="AG2854" s="174">
        <f t="shared" si="1993"/>
        <v>0</v>
      </c>
      <c r="AH2854" s="174">
        <f t="shared" si="1993"/>
        <v>0</v>
      </c>
      <c r="AI2854" s="174">
        <f t="shared" si="1993"/>
        <v>0</v>
      </c>
      <c r="AJ2854" s="174">
        <f t="shared" si="1993"/>
        <v>0</v>
      </c>
      <c r="AK2854" s="174">
        <f t="shared" si="1993"/>
        <v>0</v>
      </c>
      <c r="AL2854" s="174">
        <f t="shared" si="1993"/>
        <v>0</v>
      </c>
      <c r="AM2854" s="174">
        <f t="shared" si="1993"/>
        <v>0</v>
      </c>
      <c r="AN2854" s="174">
        <f t="shared" si="1993"/>
        <v>0</v>
      </c>
      <c r="AO2854" s="174">
        <f t="shared" si="1993"/>
        <v>0</v>
      </c>
      <c r="AP2854" s="174">
        <f t="shared" si="1993"/>
        <v>0</v>
      </c>
      <c r="AQ2854" s="174">
        <f t="shared" si="1993"/>
        <v>0</v>
      </c>
      <c r="AR2854" s="174">
        <f t="shared" si="1993"/>
        <v>0</v>
      </c>
      <c r="AS2854" s="174">
        <f t="shared" si="1993"/>
        <v>0</v>
      </c>
      <c r="AT2854" s="174">
        <f t="shared" si="1993"/>
        <v>0</v>
      </c>
      <c r="AU2854" s="174">
        <f t="shared" si="1993"/>
        <v>0</v>
      </c>
      <c r="AV2854" s="174">
        <f t="shared" si="1993"/>
        <v>0</v>
      </c>
      <c r="AW2854" s="174">
        <f t="shared" si="1993"/>
        <v>0</v>
      </c>
      <c r="AX2854" s="174">
        <f t="shared" si="1993"/>
        <v>0</v>
      </c>
      <c r="AY2854" s="174">
        <f t="shared" si="1993"/>
        <v>0</v>
      </c>
      <c r="AZ2854" s="174">
        <f t="shared" si="1993"/>
        <v>0</v>
      </c>
      <c r="BA2854" s="174">
        <f t="shared" si="1993"/>
        <v>0</v>
      </c>
      <c r="BB2854" s="174">
        <f t="shared" si="1993"/>
        <v>0</v>
      </c>
      <c r="BC2854" s="174">
        <f t="shared" si="1993"/>
        <v>0</v>
      </c>
      <c r="BD2854" s="174">
        <f t="shared" si="1993"/>
        <v>0</v>
      </c>
    </row>
    <row r="2855" spans="1:59" ht="16" x14ac:dyDescent="0.2">
      <c r="B2855" s="145">
        <f t="shared" si="1992"/>
        <v>101</v>
      </c>
      <c r="C2855" s="146" t="str">
        <f t="shared" si="1992"/>
        <v>SAS HSR 4</v>
      </c>
      <c r="D2855" s="180" t="s">
        <v>121</v>
      </c>
      <c r="E2855" s="185">
        <f>IF(E2853&gt;MAX($O$3:$BD$3),BD2844,
IF(E2853&lt;MIN($O$3:$BD$3),1,SUMIFS($O2845:$BD2845,$O$2:$BD$2,"&lt;="&amp;E2853,$O$3:$BD$3,"&gt;="&amp;E2853)))</f>
        <v>1.0967874730183924</v>
      </c>
      <c r="F2855" s="149"/>
      <c r="G2855" s="183" t="s">
        <v>416</v>
      </c>
      <c r="H2855" s="165">
        <v>0</v>
      </c>
      <c r="I2855" s="166">
        <v>0</v>
      </c>
      <c r="J2855" s="166">
        <v>0</v>
      </c>
      <c r="K2855" s="157"/>
      <c r="L2855" s="186" t="s">
        <v>417</v>
      </c>
      <c r="M2855" s="210"/>
      <c r="N2855" s="210"/>
      <c r="O2855" s="175">
        <f t="shared" ref="O2855:BD2855" si="1994">IFERROR(((O$3&gt;=$E2850)*(O$2&lt;=$E2850))*$H2858,"")</f>
        <v>0</v>
      </c>
      <c r="P2855" s="175">
        <f t="shared" si="1994"/>
        <v>0</v>
      </c>
      <c r="Q2855" s="175">
        <f t="shared" si="1994"/>
        <v>0</v>
      </c>
      <c r="R2855" s="175">
        <f t="shared" si="1994"/>
        <v>0</v>
      </c>
      <c r="S2855" s="175">
        <f t="shared" si="1994"/>
        <v>0</v>
      </c>
      <c r="T2855" s="175">
        <f t="shared" si="1994"/>
        <v>0</v>
      </c>
      <c r="U2855" s="175">
        <f t="shared" si="1994"/>
        <v>0</v>
      </c>
      <c r="V2855" s="175">
        <f t="shared" si="1994"/>
        <v>0</v>
      </c>
      <c r="W2855" s="175">
        <f t="shared" si="1994"/>
        <v>0</v>
      </c>
      <c r="X2855" s="175">
        <f t="shared" si="1994"/>
        <v>0</v>
      </c>
      <c r="Y2855" s="175">
        <f t="shared" si="1994"/>
        <v>0</v>
      </c>
      <c r="Z2855" s="175">
        <f t="shared" si="1994"/>
        <v>0</v>
      </c>
      <c r="AA2855" s="175">
        <f t="shared" si="1994"/>
        <v>0</v>
      </c>
      <c r="AB2855" s="175">
        <f t="shared" si="1994"/>
        <v>0</v>
      </c>
      <c r="AC2855" s="175">
        <f t="shared" si="1994"/>
        <v>0</v>
      </c>
      <c r="AD2855" s="175">
        <f t="shared" si="1994"/>
        <v>0</v>
      </c>
      <c r="AE2855" s="175">
        <f t="shared" si="1994"/>
        <v>0</v>
      </c>
      <c r="AF2855" s="175">
        <f t="shared" si="1994"/>
        <v>0</v>
      </c>
      <c r="AG2855" s="175">
        <f t="shared" si="1994"/>
        <v>0</v>
      </c>
      <c r="AH2855" s="175">
        <f t="shared" si="1994"/>
        <v>0</v>
      </c>
      <c r="AI2855" s="175">
        <f t="shared" si="1994"/>
        <v>0</v>
      </c>
      <c r="AJ2855" s="175">
        <f t="shared" si="1994"/>
        <v>0</v>
      </c>
      <c r="AK2855" s="175">
        <f t="shared" si="1994"/>
        <v>0</v>
      </c>
      <c r="AL2855" s="175">
        <f t="shared" si="1994"/>
        <v>0</v>
      </c>
      <c r="AM2855" s="175">
        <f t="shared" si="1994"/>
        <v>0</v>
      </c>
      <c r="AN2855" s="175">
        <f t="shared" si="1994"/>
        <v>0</v>
      </c>
      <c r="AO2855" s="175">
        <f t="shared" si="1994"/>
        <v>0</v>
      </c>
      <c r="AP2855" s="175">
        <f t="shared" si="1994"/>
        <v>0</v>
      </c>
      <c r="AQ2855" s="175">
        <f t="shared" si="1994"/>
        <v>0</v>
      </c>
      <c r="AR2855" s="175">
        <f t="shared" si="1994"/>
        <v>0</v>
      </c>
      <c r="AS2855" s="175">
        <f t="shared" si="1994"/>
        <v>0</v>
      </c>
      <c r="AT2855" s="175">
        <f t="shared" si="1994"/>
        <v>0</v>
      </c>
      <c r="AU2855" s="175">
        <f t="shared" si="1994"/>
        <v>0</v>
      </c>
      <c r="AV2855" s="175">
        <f t="shared" si="1994"/>
        <v>0</v>
      </c>
      <c r="AW2855" s="175">
        <f t="shared" si="1994"/>
        <v>0</v>
      </c>
      <c r="AX2855" s="175">
        <f t="shared" si="1994"/>
        <v>0</v>
      </c>
      <c r="AY2855" s="175">
        <f t="shared" si="1994"/>
        <v>0</v>
      </c>
      <c r="AZ2855" s="175">
        <f t="shared" si="1994"/>
        <v>0</v>
      </c>
      <c r="BA2855" s="175">
        <f t="shared" si="1994"/>
        <v>0</v>
      </c>
      <c r="BB2855" s="175">
        <f t="shared" si="1994"/>
        <v>0</v>
      </c>
      <c r="BC2855" s="175">
        <f t="shared" si="1994"/>
        <v>0</v>
      </c>
      <c r="BD2855" s="175">
        <f t="shared" si="1994"/>
        <v>0</v>
      </c>
    </row>
    <row r="2856" spans="1:59" ht="16" x14ac:dyDescent="0.2">
      <c r="B2856" s="145">
        <f t="shared" si="1992"/>
        <v>101</v>
      </c>
      <c r="C2856" s="146" t="str">
        <f t="shared" si="1992"/>
        <v>SAS HSR 4</v>
      </c>
      <c r="D2856" s="180" t="s">
        <v>54</v>
      </c>
      <c r="E2856" s="176">
        <v>0</v>
      </c>
      <c r="F2856" s="149"/>
      <c r="G2856" s="183" t="s">
        <v>418</v>
      </c>
      <c r="H2856" s="165">
        <v>0</v>
      </c>
      <c r="I2856" s="166">
        <v>0</v>
      </c>
      <c r="J2856" s="166">
        <v>0</v>
      </c>
      <c r="L2856" s="186" t="s">
        <v>419</v>
      </c>
      <c r="M2856" s="210"/>
      <c r="N2856" s="210"/>
      <c r="O2856" s="175">
        <f t="shared" ref="O2856:BD2856" si="1995">IFERROR(((O$3&gt;=$E2853)*(O$2&lt;=$E2853))*$J2858,"")</f>
        <v>0</v>
      </c>
      <c r="P2856" s="175">
        <f t="shared" si="1995"/>
        <v>0</v>
      </c>
      <c r="Q2856" s="175">
        <f t="shared" si="1995"/>
        <v>0</v>
      </c>
      <c r="R2856" s="175">
        <f t="shared" si="1995"/>
        <v>0</v>
      </c>
      <c r="S2856" s="175">
        <f t="shared" si="1995"/>
        <v>0</v>
      </c>
      <c r="T2856" s="175">
        <f t="shared" si="1995"/>
        <v>0</v>
      </c>
      <c r="U2856" s="175">
        <f t="shared" si="1995"/>
        <v>0</v>
      </c>
      <c r="V2856" s="175">
        <f t="shared" si="1995"/>
        <v>0</v>
      </c>
      <c r="W2856" s="175">
        <f t="shared" si="1995"/>
        <v>0</v>
      </c>
      <c r="X2856" s="175">
        <f t="shared" si="1995"/>
        <v>0</v>
      </c>
      <c r="Y2856" s="175">
        <f t="shared" si="1995"/>
        <v>0</v>
      </c>
      <c r="Z2856" s="175">
        <f t="shared" si="1995"/>
        <v>0</v>
      </c>
      <c r="AA2856" s="175">
        <f t="shared" si="1995"/>
        <v>0</v>
      </c>
      <c r="AB2856" s="175">
        <f t="shared" si="1995"/>
        <v>0</v>
      </c>
      <c r="AC2856" s="175">
        <f t="shared" si="1995"/>
        <v>0</v>
      </c>
      <c r="AD2856" s="175">
        <f t="shared" si="1995"/>
        <v>0</v>
      </c>
      <c r="AE2856" s="175">
        <f t="shared" si="1995"/>
        <v>0</v>
      </c>
      <c r="AF2856" s="175">
        <f t="shared" si="1995"/>
        <v>0</v>
      </c>
      <c r="AG2856" s="175">
        <f t="shared" si="1995"/>
        <v>0</v>
      </c>
      <c r="AH2856" s="175">
        <f t="shared" si="1995"/>
        <v>0</v>
      </c>
      <c r="AI2856" s="175">
        <f t="shared" si="1995"/>
        <v>0</v>
      </c>
      <c r="AJ2856" s="175">
        <f t="shared" si="1995"/>
        <v>0</v>
      </c>
      <c r="AK2856" s="175">
        <f t="shared" si="1995"/>
        <v>0</v>
      </c>
      <c r="AL2856" s="175">
        <f t="shared" si="1995"/>
        <v>0</v>
      </c>
      <c r="AM2856" s="175">
        <f t="shared" si="1995"/>
        <v>0</v>
      </c>
      <c r="AN2856" s="175">
        <f t="shared" si="1995"/>
        <v>0</v>
      </c>
      <c r="AO2856" s="175">
        <f t="shared" si="1995"/>
        <v>0</v>
      </c>
      <c r="AP2856" s="175">
        <f t="shared" si="1995"/>
        <v>0</v>
      </c>
      <c r="AQ2856" s="175">
        <f t="shared" si="1995"/>
        <v>0</v>
      </c>
      <c r="AR2856" s="175">
        <f t="shared" si="1995"/>
        <v>0</v>
      </c>
      <c r="AS2856" s="175">
        <f t="shared" si="1995"/>
        <v>0</v>
      </c>
      <c r="AT2856" s="175">
        <f t="shared" si="1995"/>
        <v>0</v>
      </c>
      <c r="AU2856" s="175">
        <f t="shared" si="1995"/>
        <v>0</v>
      </c>
      <c r="AV2856" s="175">
        <f t="shared" si="1995"/>
        <v>0</v>
      </c>
      <c r="AW2856" s="175">
        <f t="shared" si="1995"/>
        <v>0</v>
      </c>
      <c r="AX2856" s="175">
        <f t="shared" si="1995"/>
        <v>0</v>
      </c>
      <c r="AY2856" s="175">
        <f t="shared" si="1995"/>
        <v>0</v>
      </c>
      <c r="AZ2856" s="175">
        <f t="shared" si="1995"/>
        <v>0</v>
      </c>
      <c r="BA2856" s="175">
        <f t="shared" si="1995"/>
        <v>0</v>
      </c>
      <c r="BB2856" s="175">
        <f t="shared" si="1995"/>
        <v>0</v>
      </c>
      <c r="BC2856" s="175">
        <f t="shared" si="1995"/>
        <v>0</v>
      </c>
      <c r="BD2856" s="175">
        <f t="shared" si="1995"/>
        <v>0</v>
      </c>
    </row>
    <row r="2857" spans="1:59" ht="16" x14ac:dyDescent="0.2">
      <c r="B2857" s="145">
        <f t="shared" si="1992"/>
        <v>101</v>
      </c>
      <c r="C2857" s="146" t="str">
        <f t="shared" si="1992"/>
        <v>SAS HSR 4</v>
      </c>
      <c r="D2857" s="180" t="s">
        <v>420</v>
      </c>
      <c r="E2857" s="165">
        <v>0</v>
      </c>
      <c r="F2857" s="149"/>
      <c r="G2857" s="187"/>
      <c r="H2857" s="149"/>
      <c r="I2857" s="149"/>
      <c r="J2857" s="157"/>
      <c r="L2857" s="186" t="s">
        <v>421</v>
      </c>
      <c r="M2857" s="210"/>
      <c r="N2857" s="210"/>
      <c r="O2857" s="175">
        <f t="shared" ref="O2857:BD2857" si="1996">IFERROR(((O$3&gt;=$J2847)*(O$2&lt;=$J2847))*$E2858,"")</f>
        <v>0</v>
      </c>
      <c r="P2857" s="175">
        <f t="shared" si="1996"/>
        <v>0</v>
      </c>
      <c r="Q2857" s="175">
        <f t="shared" si="1996"/>
        <v>0</v>
      </c>
      <c r="R2857" s="175">
        <f t="shared" si="1996"/>
        <v>0</v>
      </c>
      <c r="S2857" s="175">
        <f t="shared" si="1996"/>
        <v>0</v>
      </c>
      <c r="T2857" s="175">
        <f t="shared" si="1996"/>
        <v>0</v>
      </c>
      <c r="U2857" s="175">
        <f t="shared" si="1996"/>
        <v>0</v>
      </c>
      <c r="V2857" s="175">
        <f t="shared" si="1996"/>
        <v>0</v>
      </c>
      <c r="W2857" s="175">
        <f t="shared" si="1996"/>
        <v>0</v>
      </c>
      <c r="X2857" s="175">
        <f t="shared" si="1996"/>
        <v>0</v>
      </c>
      <c r="Y2857" s="175">
        <f t="shared" si="1996"/>
        <v>0</v>
      </c>
      <c r="Z2857" s="175">
        <f t="shared" si="1996"/>
        <v>0</v>
      </c>
      <c r="AA2857" s="175">
        <f t="shared" si="1996"/>
        <v>0</v>
      </c>
      <c r="AB2857" s="175">
        <f t="shared" si="1996"/>
        <v>0</v>
      </c>
      <c r="AC2857" s="175">
        <f t="shared" si="1996"/>
        <v>0</v>
      </c>
      <c r="AD2857" s="175">
        <f t="shared" si="1996"/>
        <v>0</v>
      </c>
      <c r="AE2857" s="175">
        <f t="shared" si="1996"/>
        <v>0</v>
      </c>
      <c r="AF2857" s="175">
        <f t="shared" si="1996"/>
        <v>0</v>
      </c>
      <c r="AG2857" s="175">
        <f t="shared" si="1996"/>
        <v>0</v>
      </c>
      <c r="AH2857" s="175">
        <f t="shared" si="1996"/>
        <v>0</v>
      </c>
      <c r="AI2857" s="175">
        <f t="shared" si="1996"/>
        <v>0</v>
      </c>
      <c r="AJ2857" s="175">
        <f t="shared" si="1996"/>
        <v>0</v>
      </c>
      <c r="AK2857" s="175">
        <f t="shared" si="1996"/>
        <v>0</v>
      </c>
      <c r="AL2857" s="175">
        <f t="shared" si="1996"/>
        <v>0</v>
      </c>
      <c r="AM2857" s="175">
        <f t="shared" si="1996"/>
        <v>0</v>
      </c>
      <c r="AN2857" s="175">
        <f t="shared" si="1996"/>
        <v>0</v>
      </c>
      <c r="AO2857" s="175">
        <f t="shared" si="1996"/>
        <v>0</v>
      </c>
      <c r="AP2857" s="175">
        <f t="shared" si="1996"/>
        <v>0</v>
      </c>
      <c r="AQ2857" s="175">
        <f t="shared" si="1996"/>
        <v>0</v>
      </c>
      <c r="AR2857" s="175">
        <f t="shared" si="1996"/>
        <v>0</v>
      </c>
      <c r="AS2857" s="175">
        <f t="shared" si="1996"/>
        <v>0</v>
      </c>
      <c r="AT2857" s="175">
        <f t="shared" si="1996"/>
        <v>0</v>
      </c>
      <c r="AU2857" s="175">
        <f t="shared" si="1996"/>
        <v>0</v>
      </c>
      <c r="AV2857" s="175">
        <f t="shared" si="1996"/>
        <v>0</v>
      </c>
      <c r="AW2857" s="175">
        <f t="shared" si="1996"/>
        <v>0</v>
      </c>
      <c r="AX2857" s="175">
        <f t="shared" si="1996"/>
        <v>0</v>
      </c>
      <c r="AY2857" s="175">
        <f t="shared" si="1996"/>
        <v>0</v>
      </c>
      <c r="AZ2857" s="175">
        <f t="shared" si="1996"/>
        <v>0</v>
      </c>
      <c r="BA2857" s="175">
        <f t="shared" si="1996"/>
        <v>0</v>
      </c>
      <c r="BB2857" s="175">
        <f t="shared" si="1996"/>
        <v>0</v>
      </c>
      <c r="BC2857" s="175">
        <f t="shared" si="1996"/>
        <v>0</v>
      </c>
      <c r="BD2857" s="175">
        <f t="shared" si="1996"/>
        <v>0</v>
      </c>
    </row>
    <row r="2858" spans="1:59" ht="16" x14ac:dyDescent="0.2">
      <c r="B2858" s="145">
        <f t="shared" si="1992"/>
        <v>101</v>
      </c>
      <c r="C2858" s="146" t="str">
        <f t="shared" si="1992"/>
        <v>SAS HSR 4</v>
      </c>
      <c r="D2858" s="180" t="s">
        <v>421</v>
      </c>
      <c r="E2858" s="165">
        <v>0</v>
      </c>
      <c r="F2858" s="149"/>
      <c r="G2858" s="180" t="s">
        <v>417</v>
      </c>
      <c r="H2858" s="165">
        <v>0</v>
      </c>
      <c r="I2858" s="180" t="s">
        <v>419</v>
      </c>
      <c r="J2858" s="165">
        <v>0</v>
      </c>
      <c r="L2858" s="188" t="s">
        <v>422</v>
      </c>
      <c r="M2858" s="211"/>
      <c r="N2858" s="211"/>
      <c r="O2858" s="179">
        <f t="shared" ref="O2858:BD2858" si="1997">IFERROR(-($E2839+$H2839+$J2839)*O2840,"")</f>
        <v>0</v>
      </c>
      <c r="P2858" s="179">
        <f t="shared" si="1997"/>
        <v>0</v>
      </c>
      <c r="Q2858" s="179">
        <f t="shared" si="1997"/>
        <v>0</v>
      </c>
      <c r="R2858" s="179">
        <f t="shared" si="1997"/>
        <v>0</v>
      </c>
      <c r="S2858" s="179">
        <f t="shared" si="1997"/>
        <v>0</v>
      </c>
      <c r="T2858" s="179">
        <f t="shared" si="1997"/>
        <v>0</v>
      </c>
      <c r="U2858" s="179">
        <f t="shared" si="1997"/>
        <v>0</v>
      </c>
      <c r="V2858" s="179">
        <f t="shared" si="1997"/>
        <v>0</v>
      </c>
      <c r="W2858" s="179">
        <f t="shared" si="1997"/>
        <v>0</v>
      </c>
      <c r="X2858" s="179">
        <f t="shared" si="1997"/>
        <v>0</v>
      </c>
      <c r="Y2858" s="179">
        <f t="shared" si="1997"/>
        <v>0</v>
      </c>
      <c r="Z2858" s="179">
        <f t="shared" si="1997"/>
        <v>0</v>
      </c>
      <c r="AA2858" s="179">
        <f t="shared" si="1997"/>
        <v>0</v>
      </c>
      <c r="AB2858" s="179">
        <f t="shared" si="1997"/>
        <v>0</v>
      </c>
      <c r="AC2858" s="179">
        <f t="shared" si="1997"/>
        <v>0</v>
      </c>
      <c r="AD2858" s="179">
        <f t="shared" si="1997"/>
        <v>0</v>
      </c>
      <c r="AE2858" s="179">
        <f t="shared" si="1997"/>
        <v>0</v>
      </c>
      <c r="AF2858" s="179">
        <f t="shared" si="1997"/>
        <v>0</v>
      </c>
      <c r="AG2858" s="179">
        <f t="shared" si="1997"/>
        <v>0</v>
      </c>
      <c r="AH2858" s="179">
        <f t="shared" si="1997"/>
        <v>0</v>
      </c>
      <c r="AI2858" s="179">
        <f t="shared" si="1997"/>
        <v>0</v>
      </c>
      <c r="AJ2858" s="179">
        <f t="shared" si="1997"/>
        <v>0</v>
      </c>
      <c r="AK2858" s="179">
        <f t="shared" si="1997"/>
        <v>0</v>
      </c>
      <c r="AL2858" s="179">
        <f t="shared" si="1997"/>
        <v>0</v>
      </c>
      <c r="AM2858" s="179">
        <f t="shared" si="1997"/>
        <v>0</v>
      </c>
      <c r="AN2858" s="179">
        <f t="shared" si="1997"/>
        <v>0</v>
      </c>
      <c r="AO2858" s="179">
        <f t="shared" si="1997"/>
        <v>0</v>
      </c>
      <c r="AP2858" s="179">
        <f t="shared" si="1997"/>
        <v>0</v>
      </c>
      <c r="AQ2858" s="179">
        <f t="shared" si="1997"/>
        <v>0</v>
      </c>
      <c r="AR2858" s="179">
        <f t="shared" si="1997"/>
        <v>0</v>
      </c>
      <c r="AS2858" s="179">
        <f t="shared" si="1997"/>
        <v>0</v>
      </c>
      <c r="AT2858" s="179">
        <f t="shared" si="1997"/>
        <v>0</v>
      </c>
      <c r="AU2858" s="179">
        <f t="shared" si="1997"/>
        <v>0</v>
      </c>
      <c r="AV2858" s="179">
        <f t="shared" si="1997"/>
        <v>0</v>
      </c>
      <c r="AW2858" s="179">
        <f t="shared" si="1997"/>
        <v>0</v>
      </c>
      <c r="AX2858" s="179">
        <f t="shared" si="1997"/>
        <v>0</v>
      </c>
      <c r="AY2858" s="179">
        <f t="shared" si="1997"/>
        <v>0</v>
      </c>
      <c r="AZ2858" s="179">
        <f t="shared" si="1997"/>
        <v>0</v>
      </c>
      <c r="BA2858" s="179">
        <f t="shared" si="1997"/>
        <v>0</v>
      </c>
      <c r="BB2858" s="179">
        <f t="shared" si="1997"/>
        <v>0</v>
      </c>
      <c r="BC2858" s="179">
        <f t="shared" si="1997"/>
        <v>0</v>
      </c>
      <c r="BD2858" s="179">
        <f t="shared" si="1997"/>
        <v>0</v>
      </c>
    </row>
    <row r="2859" spans="1:59" x14ac:dyDescent="0.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6" x14ac:dyDescent="0.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5"/>
    </row>
    <row r="2861" spans="1:59" ht="16" x14ac:dyDescent="0.2">
      <c r="A2861" s="135"/>
      <c r="B2861" s="205">
        <v>102</v>
      </c>
      <c r="C2861" s="206" t="str">
        <f>H2863</f>
        <v>SAS HSR 4</v>
      </c>
      <c r="D2861" s="207" t="s">
        <v>318</v>
      </c>
      <c r="E2861" s="207"/>
      <c r="F2861" s="207"/>
      <c r="G2861" s="207"/>
      <c r="H2861" s="207"/>
      <c r="I2861" s="207"/>
      <c r="J2861" s="207"/>
      <c r="K2861" s="206"/>
      <c r="L2861" s="206"/>
      <c r="M2861" s="206"/>
      <c r="N2861" s="206"/>
      <c r="O2861" s="220"/>
      <c r="P2861" s="220"/>
      <c r="Q2861" s="220"/>
      <c r="R2861" s="220"/>
      <c r="S2861" s="220"/>
      <c r="T2861" s="220"/>
      <c r="U2861" s="220"/>
      <c r="V2861" s="220"/>
      <c r="W2861" s="220"/>
      <c r="X2861" s="220"/>
      <c r="Y2861" s="220"/>
      <c r="Z2861" s="220"/>
      <c r="AA2861" s="220"/>
      <c r="AB2861" s="220"/>
      <c r="AC2861" s="220"/>
      <c r="AD2861" s="220"/>
      <c r="AE2861" s="220"/>
      <c r="AF2861" s="220"/>
      <c r="AG2861" s="220"/>
      <c r="AH2861" s="220"/>
      <c r="AI2861" s="220"/>
      <c r="AJ2861" s="220"/>
      <c r="AK2861" s="220"/>
      <c r="AL2861" s="220"/>
      <c r="AM2861" s="220"/>
      <c r="AN2861" s="220"/>
      <c r="AO2861" s="220"/>
      <c r="AP2861" s="220"/>
      <c r="AQ2861" s="220"/>
      <c r="AR2861" s="220"/>
      <c r="AS2861" s="220"/>
      <c r="AT2861" s="220"/>
      <c r="AU2861" s="220"/>
      <c r="AV2861" s="220"/>
      <c r="AW2861" s="220"/>
      <c r="AX2861" s="220"/>
      <c r="AY2861" s="220"/>
      <c r="AZ2861" s="220"/>
      <c r="BA2861" s="220"/>
      <c r="BB2861" s="220"/>
      <c r="BC2861" s="220"/>
      <c r="BD2861" s="220"/>
      <c r="BE2861" s="135"/>
      <c r="BF2861" s="135"/>
      <c r="BG2861" s="135"/>
    </row>
    <row r="2862" spans="1:59" ht="16" x14ac:dyDescent="0.2">
      <c r="A2862" s="169"/>
      <c r="B2862" s="145">
        <f>B2861</f>
        <v>102</v>
      </c>
      <c r="C2862" s="146" t="str">
        <f>C2861</f>
        <v>SAS HSR 4</v>
      </c>
      <c r="D2862" s="169"/>
      <c r="E2862" s="169"/>
      <c r="F2862" s="169"/>
      <c r="G2862" s="169"/>
      <c r="H2862" s="169"/>
      <c r="I2862" s="169"/>
      <c r="J2862" s="169"/>
      <c r="K2862" s="169"/>
      <c r="L2862" s="169"/>
      <c r="M2862" s="169"/>
      <c r="N2862" s="169"/>
      <c r="O2862" s="178"/>
      <c r="P2862" s="178"/>
      <c r="Q2862" s="178"/>
      <c r="R2862" s="178"/>
      <c r="S2862" s="178"/>
      <c r="T2862" s="178"/>
      <c r="U2862" s="178"/>
      <c r="V2862" s="178"/>
      <c r="W2862" s="178"/>
      <c r="X2862" s="178"/>
      <c r="Y2862" s="178"/>
      <c r="Z2862" s="178"/>
      <c r="AA2862" s="178"/>
      <c r="AB2862" s="178"/>
      <c r="AC2862" s="178"/>
      <c r="AD2862" s="178"/>
      <c r="AE2862" s="178"/>
      <c r="AF2862" s="178"/>
      <c r="AG2862" s="178"/>
      <c r="AH2862" s="178"/>
      <c r="AI2862" s="178"/>
      <c r="AJ2862" s="178"/>
      <c r="AK2862" s="178"/>
      <c r="AL2862" s="178"/>
      <c r="AM2862" s="178"/>
      <c r="AN2862" s="178"/>
      <c r="AO2862" s="178"/>
      <c r="AP2862" s="178"/>
      <c r="AQ2862" s="178"/>
      <c r="AR2862" s="178"/>
      <c r="AS2862" s="178"/>
      <c r="AT2862" s="178"/>
      <c r="AU2862" s="178"/>
      <c r="AV2862" s="178"/>
      <c r="AW2862" s="178"/>
      <c r="AX2862" s="178"/>
      <c r="AY2862" s="178"/>
      <c r="AZ2862" s="178"/>
      <c r="BA2862" s="178"/>
      <c r="BB2862" s="178"/>
      <c r="BC2862" s="178"/>
      <c r="BD2862" s="178"/>
      <c r="BE2862" s="169"/>
      <c r="BF2862" s="169"/>
      <c r="BG2862" s="169"/>
    </row>
    <row r="2863" spans="1:59" ht="16" x14ac:dyDescent="0.2">
      <c r="B2863" s="145">
        <f t="shared" ref="B2863:C2878" si="1998">B2862</f>
        <v>102</v>
      </c>
      <c r="C2863" s="146" t="str">
        <f t="shared" si="1998"/>
        <v>SAS HSR 4</v>
      </c>
      <c r="D2863" s="147" t="s">
        <v>20</v>
      </c>
      <c r="E2863" s="148" t="s">
        <v>227</v>
      </c>
      <c r="F2863" s="149"/>
      <c r="G2863" s="147" t="s">
        <v>380</v>
      </c>
      <c r="H2863" s="148" t="s">
        <v>310</v>
      </c>
      <c r="I2863" s="148"/>
      <c r="J2863" s="148"/>
      <c r="L2863" s="150" t="s">
        <v>381</v>
      </c>
      <c r="M2863" s="208"/>
      <c r="N2863" s="208"/>
      <c r="O2863" s="151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1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1">
        <f t="shared" si="1999"/>
        <v>0</v>
      </c>
      <c r="R2863" s="151">
        <f t="shared" si="1999"/>
        <v>0</v>
      </c>
      <c r="S2863" s="151">
        <f t="shared" si="1999"/>
        <v>0</v>
      </c>
      <c r="T2863" s="151">
        <f t="shared" si="1999"/>
        <v>0</v>
      </c>
      <c r="U2863" s="151">
        <f t="shared" si="1999"/>
        <v>0</v>
      </c>
      <c r="V2863" s="151">
        <f t="shared" si="1999"/>
        <v>0</v>
      </c>
      <c r="W2863" s="151">
        <f t="shared" si="1999"/>
        <v>0</v>
      </c>
      <c r="X2863" s="151">
        <f t="shared" si="1999"/>
        <v>0</v>
      </c>
      <c r="Y2863" s="151">
        <f t="shared" si="1999"/>
        <v>0</v>
      </c>
      <c r="Z2863" s="151">
        <f t="shared" si="1999"/>
        <v>0</v>
      </c>
      <c r="AA2863" s="151">
        <f t="shared" si="1999"/>
        <v>0</v>
      </c>
      <c r="AB2863" s="151">
        <f t="shared" si="1999"/>
        <v>0</v>
      </c>
      <c r="AC2863" s="151">
        <f t="shared" si="1999"/>
        <v>0</v>
      </c>
      <c r="AD2863" s="151">
        <f t="shared" si="1999"/>
        <v>0</v>
      </c>
      <c r="AE2863" s="151">
        <f t="shared" si="1999"/>
        <v>0</v>
      </c>
      <c r="AF2863" s="151">
        <f t="shared" si="1999"/>
        <v>0</v>
      </c>
      <c r="AG2863" s="151">
        <f t="shared" si="1999"/>
        <v>0</v>
      </c>
      <c r="AH2863" s="151">
        <f t="shared" si="1999"/>
        <v>0</v>
      </c>
      <c r="AI2863" s="151">
        <f t="shared" si="1999"/>
        <v>0</v>
      </c>
      <c r="AJ2863" s="151">
        <f t="shared" si="1999"/>
        <v>0</v>
      </c>
      <c r="AK2863" s="151">
        <f t="shared" si="1999"/>
        <v>0</v>
      </c>
      <c r="AL2863" s="151">
        <f t="shared" si="1999"/>
        <v>0</v>
      </c>
      <c r="AM2863" s="151">
        <f t="shared" si="1999"/>
        <v>0</v>
      </c>
      <c r="AN2863" s="151">
        <f t="shared" si="1999"/>
        <v>0</v>
      </c>
      <c r="AO2863" s="151">
        <f t="shared" si="1999"/>
        <v>0</v>
      </c>
      <c r="AP2863" s="151">
        <f t="shared" si="1999"/>
        <v>0</v>
      </c>
      <c r="AQ2863" s="151">
        <f t="shared" si="1999"/>
        <v>0</v>
      </c>
      <c r="AR2863" s="151">
        <f t="shared" si="1999"/>
        <v>0</v>
      </c>
      <c r="AS2863" s="151">
        <f t="shared" si="1999"/>
        <v>0</v>
      </c>
      <c r="AT2863" s="151">
        <f t="shared" si="1999"/>
        <v>0</v>
      </c>
      <c r="AU2863" s="151">
        <f t="shared" si="1999"/>
        <v>0</v>
      </c>
      <c r="AV2863" s="151">
        <f t="shared" si="1999"/>
        <v>0</v>
      </c>
      <c r="AW2863" s="151">
        <f t="shared" si="1999"/>
        <v>0</v>
      </c>
      <c r="AX2863" s="151">
        <f t="shared" si="1999"/>
        <v>0</v>
      </c>
      <c r="AY2863" s="151">
        <f t="shared" si="1999"/>
        <v>0</v>
      </c>
      <c r="AZ2863" s="151">
        <f t="shared" si="1999"/>
        <v>0</v>
      </c>
      <c r="BA2863" s="151">
        <f t="shared" si="1999"/>
        <v>0</v>
      </c>
      <c r="BB2863" s="151">
        <f t="shared" si="1999"/>
        <v>0</v>
      </c>
      <c r="BC2863" s="151">
        <f t="shared" si="1999"/>
        <v>0</v>
      </c>
      <c r="BD2863" s="151">
        <f t="shared" si="1999"/>
        <v>0</v>
      </c>
    </row>
    <row r="2864" spans="1:59" ht="16" x14ac:dyDescent="0.2">
      <c r="B2864" s="145">
        <f t="shared" si="1998"/>
        <v>102</v>
      </c>
      <c r="C2864" s="146" t="str">
        <f t="shared" si="1998"/>
        <v>SAS HSR 4</v>
      </c>
      <c r="D2864" s="147" t="s">
        <v>50</v>
      </c>
      <c r="E2864" s="152">
        <v>38</v>
      </c>
      <c r="F2864" s="149"/>
      <c r="G2864" s="147" t="s">
        <v>3</v>
      </c>
      <c r="H2864" s="153">
        <v>6.4</v>
      </c>
      <c r="I2864" s="147" t="s">
        <v>106</v>
      </c>
      <c r="J2864" s="153">
        <v>0</v>
      </c>
      <c r="L2864" s="154" t="s">
        <v>382</v>
      </c>
      <c r="M2864" s="210"/>
      <c r="N2864" s="210"/>
      <c r="O2864" s="155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5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5">
        <f t="shared" si="2000"/>
        <v>0</v>
      </c>
      <c r="R2864" s="155">
        <f t="shared" si="2000"/>
        <v>0</v>
      </c>
      <c r="S2864" s="155">
        <f t="shared" si="2000"/>
        <v>0</v>
      </c>
      <c r="T2864" s="155">
        <f t="shared" si="2000"/>
        <v>0</v>
      </c>
      <c r="U2864" s="155">
        <f t="shared" si="2000"/>
        <v>0</v>
      </c>
      <c r="V2864" s="155">
        <f t="shared" si="2000"/>
        <v>0</v>
      </c>
      <c r="W2864" s="155">
        <f t="shared" si="2000"/>
        <v>0</v>
      </c>
      <c r="X2864" s="155">
        <f t="shared" si="2000"/>
        <v>0</v>
      </c>
      <c r="Y2864" s="155">
        <f t="shared" si="2000"/>
        <v>0</v>
      </c>
      <c r="Z2864" s="155">
        <f t="shared" si="2000"/>
        <v>0</v>
      </c>
      <c r="AA2864" s="155">
        <f t="shared" si="2000"/>
        <v>0</v>
      </c>
      <c r="AB2864" s="155">
        <f t="shared" si="2000"/>
        <v>0</v>
      </c>
      <c r="AC2864" s="155">
        <f t="shared" si="2000"/>
        <v>0</v>
      </c>
      <c r="AD2864" s="155">
        <f t="shared" si="2000"/>
        <v>0</v>
      </c>
      <c r="AE2864" s="155">
        <f t="shared" si="2000"/>
        <v>0</v>
      </c>
      <c r="AF2864" s="155">
        <f t="shared" si="2000"/>
        <v>0</v>
      </c>
      <c r="AG2864" s="155">
        <f t="shared" si="2000"/>
        <v>0</v>
      </c>
      <c r="AH2864" s="155">
        <f t="shared" si="2000"/>
        <v>0</v>
      </c>
      <c r="AI2864" s="155">
        <f t="shared" si="2000"/>
        <v>0</v>
      </c>
      <c r="AJ2864" s="155">
        <f t="shared" si="2000"/>
        <v>0</v>
      </c>
      <c r="AK2864" s="155">
        <f t="shared" si="2000"/>
        <v>0</v>
      </c>
      <c r="AL2864" s="155">
        <f t="shared" si="2000"/>
        <v>0</v>
      </c>
      <c r="AM2864" s="155">
        <f t="shared" si="2000"/>
        <v>0</v>
      </c>
      <c r="AN2864" s="155">
        <f t="shared" si="2000"/>
        <v>0</v>
      </c>
      <c r="AO2864" s="155">
        <f t="shared" si="2000"/>
        <v>0</v>
      </c>
      <c r="AP2864" s="155">
        <f t="shared" si="2000"/>
        <v>0</v>
      </c>
      <c r="AQ2864" s="155">
        <f t="shared" si="2000"/>
        <v>0</v>
      </c>
      <c r="AR2864" s="155">
        <f t="shared" si="2000"/>
        <v>0</v>
      </c>
      <c r="AS2864" s="155">
        <f t="shared" si="2000"/>
        <v>0</v>
      </c>
      <c r="AT2864" s="155">
        <f t="shared" si="2000"/>
        <v>0</v>
      </c>
      <c r="AU2864" s="155">
        <f t="shared" si="2000"/>
        <v>0</v>
      </c>
      <c r="AV2864" s="155">
        <f t="shared" si="2000"/>
        <v>0</v>
      </c>
      <c r="AW2864" s="155">
        <f t="shared" si="2000"/>
        <v>0</v>
      </c>
      <c r="AX2864" s="155">
        <f t="shared" si="2000"/>
        <v>0</v>
      </c>
      <c r="AY2864" s="155">
        <f t="shared" si="2000"/>
        <v>0</v>
      </c>
      <c r="AZ2864" s="155">
        <f t="shared" si="2000"/>
        <v>0</v>
      </c>
      <c r="BA2864" s="155">
        <f t="shared" si="2000"/>
        <v>0</v>
      </c>
      <c r="BB2864" s="155">
        <f t="shared" si="2000"/>
        <v>0</v>
      </c>
      <c r="BC2864" s="155">
        <f t="shared" si="2000"/>
        <v>0</v>
      </c>
      <c r="BD2864" s="155">
        <f t="shared" si="2000"/>
        <v>0</v>
      </c>
    </row>
    <row r="2865" spans="1:59" ht="16" x14ac:dyDescent="0.2">
      <c r="B2865" s="145">
        <f t="shared" si="1998"/>
        <v>102</v>
      </c>
      <c r="C2865" s="146" t="str">
        <f t="shared" si="1998"/>
        <v>SAS HSR 4</v>
      </c>
      <c r="D2865" s="147" t="s">
        <v>111</v>
      </c>
      <c r="E2865" s="156">
        <v>0</v>
      </c>
      <c r="F2865" s="149"/>
      <c r="G2865" s="147" t="s">
        <v>112</v>
      </c>
      <c r="H2865" s="156">
        <v>0</v>
      </c>
      <c r="I2865" s="147" t="s">
        <v>113</v>
      </c>
      <c r="J2865" s="156">
        <v>0</v>
      </c>
      <c r="K2865" s="157"/>
      <c r="L2865" s="154" t="s">
        <v>383</v>
      </c>
      <c r="M2865" s="210"/>
      <c r="N2865" s="210"/>
      <c r="O2865" s="155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5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5">
        <f t="shared" si="2001"/>
        <v>1</v>
      </c>
      <c r="R2865" s="155">
        <f t="shared" si="2001"/>
        <v>1</v>
      </c>
      <c r="S2865" s="155">
        <f t="shared" si="2001"/>
        <v>1</v>
      </c>
      <c r="T2865" s="155">
        <f t="shared" si="2001"/>
        <v>1</v>
      </c>
      <c r="U2865" s="155">
        <f t="shared" si="2001"/>
        <v>1</v>
      </c>
      <c r="V2865" s="155">
        <f t="shared" si="2001"/>
        <v>1</v>
      </c>
      <c r="W2865" s="155">
        <f t="shared" si="2001"/>
        <v>1</v>
      </c>
      <c r="X2865" s="155">
        <f t="shared" si="2001"/>
        <v>1</v>
      </c>
      <c r="Y2865" s="155">
        <f t="shared" si="2001"/>
        <v>1</v>
      </c>
      <c r="Z2865" s="155">
        <f t="shared" si="2001"/>
        <v>1</v>
      </c>
      <c r="AA2865" s="155">
        <f t="shared" si="2001"/>
        <v>1</v>
      </c>
      <c r="AB2865" s="155">
        <f t="shared" si="2001"/>
        <v>1</v>
      </c>
      <c r="AC2865" s="155">
        <f t="shared" si="2001"/>
        <v>0.98888888888888893</v>
      </c>
      <c r="AD2865" s="155">
        <f t="shared" si="2001"/>
        <v>0</v>
      </c>
      <c r="AE2865" s="155">
        <f t="shared" si="2001"/>
        <v>0</v>
      </c>
      <c r="AF2865" s="155">
        <f t="shared" si="2001"/>
        <v>0</v>
      </c>
      <c r="AG2865" s="155">
        <f t="shared" si="2001"/>
        <v>0</v>
      </c>
      <c r="AH2865" s="155">
        <f t="shared" si="2001"/>
        <v>0</v>
      </c>
      <c r="AI2865" s="155">
        <f t="shared" si="2001"/>
        <v>0</v>
      </c>
      <c r="AJ2865" s="155">
        <f t="shared" si="2001"/>
        <v>0</v>
      </c>
      <c r="AK2865" s="155">
        <f t="shared" si="2001"/>
        <v>0</v>
      </c>
      <c r="AL2865" s="155">
        <f t="shared" si="2001"/>
        <v>0</v>
      </c>
      <c r="AM2865" s="155">
        <f t="shared" si="2001"/>
        <v>0</v>
      </c>
      <c r="AN2865" s="155">
        <f t="shared" si="2001"/>
        <v>0</v>
      </c>
      <c r="AO2865" s="155">
        <f t="shared" si="2001"/>
        <v>0</v>
      </c>
      <c r="AP2865" s="155">
        <f t="shared" si="2001"/>
        <v>0</v>
      </c>
      <c r="AQ2865" s="155">
        <f t="shared" si="2001"/>
        <v>0</v>
      </c>
      <c r="AR2865" s="155">
        <f t="shared" si="2001"/>
        <v>0</v>
      </c>
      <c r="AS2865" s="155">
        <f t="shared" si="2001"/>
        <v>0</v>
      </c>
      <c r="AT2865" s="155">
        <f t="shared" si="2001"/>
        <v>0</v>
      </c>
      <c r="AU2865" s="155">
        <f t="shared" si="2001"/>
        <v>0</v>
      </c>
      <c r="AV2865" s="155">
        <f t="shared" si="2001"/>
        <v>0</v>
      </c>
      <c r="AW2865" s="155">
        <f t="shared" si="2001"/>
        <v>0</v>
      </c>
      <c r="AX2865" s="155">
        <f t="shared" si="2001"/>
        <v>0</v>
      </c>
      <c r="AY2865" s="155">
        <f t="shared" si="2001"/>
        <v>0</v>
      </c>
      <c r="AZ2865" s="155">
        <f t="shared" si="2001"/>
        <v>0</v>
      </c>
      <c r="BA2865" s="155">
        <f t="shared" si="2001"/>
        <v>0</v>
      </c>
      <c r="BB2865" s="155">
        <f t="shared" si="2001"/>
        <v>0</v>
      </c>
      <c r="BC2865" s="155">
        <f t="shared" si="2001"/>
        <v>0</v>
      </c>
      <c r="BD2865" s="155">
        <f t="shared" si="2001"/>
        <v>0</v>
      </c>
    </row>
    <row r="2866" spans="1:59" ht="16" x14ac:dyDescent="0.2">
      <c r="B2866" s="145">
        <f t="shared" si="1998"/>
        <v>102</v>
      </c>
      <c r="C2866" s="146" t="str">
        <f t="shared" si="1998"/>
        <v>SAS HSR 4</v>
      </c>
      <c r="D2866" s="147" t="s">
        <v>15</v>
      </c>
      <c r="E2866" s="156">
        <v>15900</v>
      </c>
      <c r="F2866" s="149"/>
      <c r="G2866" s="149"/>
      <c r="H2866" s="149"/>
      <c r="I2866" s="149"/>
      <c r="J2866" s="149"/>
      <c r="L2866" s="154" t="s">
        <v>384</v>
      </c>
      <c r="M2866" s="210"/>
      <c r="N2866" s="210"/>
      <c r="O2866" s="155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5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5">
        <f t="shared" si="2002"/>
        <v>0</v>
      </c>
      <c r="R2866" s="155">
        <f t="shared" si="2002"/>
        <v>0</v>
      </c>
      <c r="S2866" s="155">
        <f t="shared" si="2002"/>
        <v>0</v>
      </c>
      <c r="T2866" s="155">
        <f t="shared" si="2002"/>
        <v>0</v>
      </c>
      <c r="U2866" s="155">
        <f t="shared" si="2002"/>
        <v>0</v>
      </c>
      <c r="V2866" s="155">
        <f t="shared" si="2002"/>
        <v>0</v>
      </c>
      <c r="W2866" s="155">
        <f t="shared" si="2002"/>
        <v>0</v>
      </c>
      <c r="X2866" s="155">
        <f t="shared" si="2002"/>
        <v>0</v>
      </c>
      <c r="Y2866" s="155">
        <f t="shared" si="2002"/>
        <v>0</v>
      </c>
      <c r="Z2866" s="155">
        <f t="shared" si="2002"/>
        <v>0</v>
      </c>
      <c r="AA2866" s="155">
        <f t="shared" si="2002"/>
        <v>0</v>
      </c>
      <c r="AB2866" s="155">
        <f t="shared" si="2002"/>
        <v>0</v>
      </c>
      <c r="AC2866" s="155">
        <f t="shared" si="2002"/>
        <v>0</v>
      </c>
      <c r="AD2866" s="155">
        <f t="shared" si="2002"/>
        <v>0</v>
      </c>
      <c r="AE2866" s="155">
        <f t="shared" si="2002"/>
        <v>0</v>
      </c>
      <c r="AF2866" s="155">
        <f t="shared" si="2002"/>
        <v>0</v>
      </c>
      <c r="AG2866" s="155">
        <f t="shared" si="2002"/>
        <v>0</v>
      </c>
      <c r="AH2866" s="155">
        <f t="shared" si="2002"/>
        <v>0</v>
      </c>
      <c r="AI2866" s="155">
        <f t="shared" si="2002"/>
        <v>0</v>
      </c>
      <c r="AJ2866" s="155">
        <f t="shared" si="2002"/>
        <v>0</v>
      </c>
      <c r="AK2866" s="155">
        <f t="shared" si="2002"/>
        <v>0</v>
      </c>
      <c r="AL2866" s="155">
        <f t="shared" si="2002"/>
        <v>0</v>
      </c>
      <c r="AM2866" s="155">
        <f t="shared" si="2002"/>
        <v>0</v>
      </c>
      <c r="AN2866" s="155">
        <f t="shared" si="2002"/>
        <v>0</v>
      </c>
      <c r="AO2866" s="155">
        <f t="shared" si="2002"/>
        <v>0</v>
      </c>
      <c r="AP2866" s="155">
        <f t="shared" si="2002"/>
        <v>0</v>
      </c>
      <c r="AQ2866" s="155">
        <f t="shared" si="2002"/>
        <v>0</v>
      </c>
      <c r="AR2866" s="155">
        <f t="shared" si="2002"/>
        <v>0</v>
      </c>
      <c r="AS2866" s="155">
        <f t="shared" si="2002"/>
        <v>0</v>
      </c>
      <c r="AT2866" s="155">
        <f t="shared" si="2002"/>
        <v>0</v>
      </c>
      <c r="AU2866" s="155">
        <f t="shared" si="2002"/>
        <v>0</v>
      </c>
      <c r="AV2866" s="155">
        <f t="shared" si="2002"/>
        <v>0</v>
      </c>
      <c r="AW2866" s="155">
        <f t="shared" si="2002"/>
        <v>0</v>
      </c>
      <c r="AX2866" s="155">
        <f t="shared" si="2002"/>
        <v>0</v>
      </c>
      <c r="AY2866" s="155">
        <f t="shared" si="2002"/>
        <v>0</v>
      </c>
      <c r="AZ2866" s="155">
        <f t="shared" si="2002"/>
        <v>0</v>
      </c>
      <c r="BA2866" s="155">
        <f t="shared" si="2002"/>
        <v>0</v>
      </c>
      <c r="BB2866" s="155">
        <f t="shared" si="2002"/>
        <v>0</v>
      </c>
      <c r="BC2866" s="155">
        <f t="shared" si="2002"/>
        <v>0</v>
      </c>
      <c r="BD2866" s="155">
        <f t="shared" si="2002"/>
        <v>0</v>
      </c>
    </row>
    <row r="2867" spans="1:59" ht="16" x14ac:dyDescent="0.2">
      <c r="B2867" s="145">
        <f t="shared" si="1998"/>
        <v>102</v>
      </c>
      <c r="C2867" s="146" t="str">
        <f t="shared" si="1998"/>
        <v>SAS HSR 4</v>
      </c>
      <c r="K2867" s="158"/>
      <c r="L2867" s="154" t="s">
        <v>385</v>
      </c>
      <c r="M2867" s="210"/>
      <c r="N2867" s="210"/>
      <c r="O2867" s="155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5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5">
        <f t="shared" si="2003"/>
        <v>0</v>
      </c>
      <c r="R2867" s="155">
        <f t="shared" si="2003"/>
        <v>0</v>
      </c>
      <c r="S2867" s="155">
        <f t="shared" si="2003"/>
        <v>0</v>
      </c>
      <c r="T2867" s="155">
        <f t="shared" si="2003"/>
        <v>0</v>
      </c>
      <c r="U2867" s="155">
        <f t="shared" si="2003"/>
        <v>0</v>
      </c>
      <c r="V2867" s="155">
        <f t="shared" si="2003"/>
        <v>0</v>
      </c>
      <c r="W2867" s="155">
        <f t="shared" si="2003"/>
        <v>0</v>
      </c>
      <c r="X2867" s="155">
        <f t="shared" si="2003"/>
        <v>0</v>
      </c>
      <c r="Y2867" s="155">
        <f t="shared" si="2003"/>
        <v>0</v>
      </c>
      <c r="Z2867" s="155">
        <f t="shared" si="2003"/>
        <v>0</v>
      </c>
      <c r="AA2867" s="155">
        <f t="shared" si="2003"/>
        <v>0</v>
      </c>
      <c r="AB2867" s="155">
        <f t="shared" si="2003"/>
        <v>0</v>
      </c>
      <c r="AC2867" s="155">
        <f t="shared" si="2003"/>
        <v>0</v>
      </c>
      <c r="AD2867" s="155">
        <f t="shared" si="2003"/>
        <v>0</v>
      </c>
      <c r="AE2867" s="155">
        <f t="shared" si="2003"/>
        <v>0</v>
      </c>
      <c r="AF2867" s="155">
        <f t="shared" si="2003"/>
        <v>0</v>
      </c>
      <c r="AG2867" s="155">
        <f t="shared" si="2003"/>
        <v>0</v>
      </c>
      <c r="AH2867" s="155">
        <f t="shared" si="2003"/>
        <v>0</v>
      </c>
      <c r="AI2867" s="155">
        <f t="shared" si="2003"/>
        <v>0</v>
      </c>
      <c r="AJ2867" s="155">
        <f t="shared" si="2003"/>
        <v>0</v>
      </c>
      <c r="AK2867" s="155">
        <f t="shared" si="2003"/>
        <v>0</v>
      </c>
      <c r="AL2867" s="155">
        <f t="shared" si="2003"/>
        <v>0</v>
      </c>
      <c r="AM2867" s="155">
        <f t="shared" si="2003"/>
        <v>0</v>
      </c>
      <c r="AN2867" s="155">
        <f t="shared" si="2003"/>
        <v>0</v>
      </c>
      <c r="AO2867" s="155">
        <f t="shared" si="2003"/>
        <v>0</v>
      </c>
      <c r="AP2867" s="155">
        <f t="shared" si="2003"/>
        <v>0</v>
      </c>
      <c r="AQ2867" s="155">
        <f t="shared" si="2003"/>
        <v>0</v>
      </c>
      <c r="AR2867" s="155">
        <f t="shared" si="2003"/>
        <v>0</v>
      </c>
      <c r="AS2867" s="155">
        <f t="shared" si="2003"/>
        <v>0</v>
      </c>
      <c r="AT2867" s="155">
        <f t="shared" si="2003"/>
        <v>0</v>
      </c>
      <c r="AU2867" s="155">
        <f t="shared" si="2003"/>
        <v>0</v>
      </c>
      <c r="AV2867" s="155">
        <f t="shared" si="2003"/>
        <v>0</v>
      </c>
      <c r="AW2867" s="155">
        <f t="shared" si="2003"/>
        <v>0</v>
      </c>
      <c r="AX2867" s="155">
        <f t="shared" si="2003"/>
        <v>0</v>
      </c>
      <c r="AY2867" s="155">
        <f t="shared" si="2003"/>
        <v>0</v>
      </c>
      <c r="AZ2867" s="155">
        <f t="shared" si="2003"/>
        <v>0</v>
      </c>
      <c r="BA2867" s="155">
        <f t="shared" si="2003"/>
        <v>0</v>
      </c>
      <c r="BB2867" s="155">
        <f t="shared" si="2003"/>
        <v>0</v>
      </c>
      <c r="BC2867" s="155">
        <f t="shared" si="2003"/>
        <v>0</v>
      </c>
      <c r="BD2867" s="155">
        <f t="shared" si="2003"/>
        <v>0</v>
      </c>
    </row>
    <row r="2868" spans="1:59" ht="16" x14ac:dyDescent="0.2">
      <c r="B2868" s="145">
        <f t="shared" si="1998"/>
        <v>102</v>
      </c>
      <c r="C2868" s="146" t="str">
        <f t="shared" si="1998"/>
        <v>SAS HSR 4</v>
      </c>
      <c r="D2868" s="159" t="s">
        <v>386</v>
      </c>
      <c r="E2868" s="160">
        <v>42825</v>
      </c>
      <c r="F2868" s="149"/>
      <c r="G2868" s="159" t="s">
        <v>387</v>
      </c>
      <c r="H2868" s="159" t="s">
        <v>388</v>
      </c>
      <c r="I2868" s="159" t="s">
        <v>389</v>
      </c>
      <c r="J2868" s="159" t="s">
        <v>390</v>
      </c>
      <c r="K2868" s="158"/>
      <c r="L2868" s="161" t="s">
        <v>391</v>
      </c>
      <c r="M2868" s="221"/>
      <c r="N2868" s="221"/>
      <c r="O2868" s="162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2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2">
        <f t="shared" si="2004"/>
        <v>0</v>
      </c>
      <c r="R2868" s="162">
        <f t="shared" si="2004"/>
        <v>0</v>
      </c>
      <c r="S2868" s="162">
        <f t="shared" si="2004"/>
        <v>0</v>
      </c>
      <c r="T2868" s="162">
        <f t="shared" si="2004"/>
        <v>0</v>
      </c>
      <c r="U2868" s="162">
        <f t="shared" si="2004"/>
        <v>0</v>
      </c>
      <c r="V2868" s="162">
        <f t="shared" si="2004"/>
        <v>0</v>
      </c>
      <c r="W2868" s="162">
        <f t="shared" si="2004"/>
        <v>0</v>
      </c>
      <c r="X2868" s="162">
        <f t="shared" si="2004"/>
        <v>0</v>
      </c>
      <c r="Y2868" s="162">
        <f t="shared" si="2004"/>
        <v>0</v>
      </c>
      <c r="Z2868" s="162">
        <f t="shared" si="2004"/>
        <v>0</v>
      </c>
      <c r="AA2868" s="162">
        <f t="shared" si="2004"/>
        <v>0</v>
      </c>
      <c r="AB2868" s="162">
        <f t="shared" si="2004"/>
        <v>0</v>
      </c>
      <c r="AC2868" s="162">
        <f t="shared" si="2004"/>
        <v>0</v>
      </c>
      <c r="AD2868" s="162">
        <f t="shared" si="2004"/>
        <v>0</v>
      </c>
      <c r="AE2868" s="162">
        <f t="shared" si="2004"/>
        <v>0</v>
      </c>
      <c r="AF2868" s="162">
        <f t="shared" si="2004"/>
        <v>0</v>
      </c>
      <c r="AG2868" s="162">
        <f t="shared" si="2004"/>
        <v>0</v>
      </c>
      <c r="AH2868" s="162">
        <f t="shared" si="2004"/>
        <v>0</v>
      </c>
      <c r="AI2868" s="162">
        <f t="shared" si="2004"/>
        <v>0</v>
      </c>
      <c r="AJ2868" s="162">
        <f t="shared" si="2004"/>
        <v>0</v>
      </c>
      <c r="AK2868" s="162">
        <f t="shared" si="2004"/>
        <v>0</v>
      </c>
      <c r="AL2868" s="162">
        <f t="shared" si="2004"/>
        <v>0</v>
      </c>
      <c r="AM2868" s="162">
        <f t="shared" si="2004"/>
        <v>0</v>
      </c>
      <c r="AN2868" s="162">
        <f t="shared" si="2004"/>
        <v>0</v>
      </c>
      <c r="AO2868" s="162">
        <f t="shared" si="2004"/>
        <v>0</v>
      </c>
      <c r="AP2868" s="162">
        <f t="shared" si="2004"/>
        <v>0</v>
      </c>
      <c r="AQ2868" s="162">
        <f t="shared" si="2004"/>
        <v>0</v>
      </c>
      <c r="AR2868" s="162">
        <f t="shared" si="2004"/>
        <v>0</v>
      </c>
      <c r="AS2868" s="162">
        <f t="shared" si="2004"/>
        <v>0</v>
      </c>
      <c r="AT2868" s="162">
        <f t="shared" si="2004"/>
        <v>0</v>
      </c>
      <c r="AU2868" s="162">
        <f t="shared" si="2004"/>
        <v>0</v>
      </c>
      <c r="AV2868" s="162">
        <f t="shared" si="2004"/>
        <v>0</v>
      </c>
      <c r="AW2868" s="162">
        <f t="shared" si="2004"/>
        <v>0</v>
      </c>
      <c r="AX2868" s="162">
        <f t="shared" si="2004"/>
        <v>0</v>
      </c>
      <c r="AY2868" s="162">
        <f t="shared" si="2004"/>
        <v>0</v>
      </c>
      <c r="AZ2868" s="162">
        <f t="shared" si="2004"/>
        <v>0</v>
      </c>
      <c r="BA2868" s="162">
        <f t="shared" si="2004"/>
        <v>0</v>
      </c>
      <c r="BB2868" s="162">
        <f t="shared" si="2004"/>
        <v>0</v>
      </c>
      <c r="BC2868" s="162">
        <f t="shared" si="2004"/>
        <v>0</v>
      </c>
      <c r="BD2868" s="162">
        <f t="shared" si="2004"/>
        <v>0</v>
      </c>
    </row>
    <row r="2869" spans="1:59" ht="16" x14ac:dyDescent="0.2">
      <c r="B2869" s="145">
        <f t="shared" si="1998"/>
        <v>102</v>
      </c>
      <c r="C2869" s="146" t="str">
        <f t="shared" si="1998"/>
        <v>SAS HSR 4</v>
      </c>
      <c r="D2869" s="159" t="s">
        <v>392</v>
      </c>
      <c r="E2869" s="163">
        <v>16106.52</v>
      </c>
      <c r="F2869" s="149"/>
      <c r="G2869" s="164" t="s">
        <v>59</v>
      </c>
      <c r="H2869" s="165">
        <v>0</v>
      </c>
      <c r="I2869" s="166">
        <v>0</v>
      </c>
      <c r="J2869" s="166">
        <v>0</v>
      </c>
      <c r="K2869" s="158"/>
      <c r="L2869" s="167" t="s">
        <v>393</v>
      </c>
      <c r="M2869" s="211"/>
      <c r="N2869" s="211"/>
      <c r="O2869" s="168">
        <f>($E2879&lt;=O$3)*($E2879&gt;O$2)*((O$3-$E2879+1)/O$4)
+($E2879&lt;=O$2)*((O$3-O$2+1)/O$4)
+($E2879&gt;O$3)*(0)</f>
        <v>0</v>
      </c>
      <c r="P2869" s="168">
        <f t="shared" ref="P2869:BD2869" si="2005">($E2879&lt;=P$3)*($E2879&gt;P$2)*((P$3-$E2879+1)/P$4)
+($E2879&lt;=P$2)*((P$3-P$2+1)/P$4)
+($E2879&gt;P$3)*(0)</f>
        <v>0</v>
      </c>
      <c r="Q2869" s="168">
        <f t="shared" si="2005"/>
        <v>0</v>
      </c>
      <c r="R2869" s="168">
        <f t="shared" si="2005"/>
        <v>0</v>
      </c>
      <c r="S2869" s="168">
        <f t="shared" si="2005"/>
        <v>0</v>
      </c>
      <c r="T2869" s="168">
        <f t="shared" si="2005"/>
        <v>0</v>
      </c>
      <c r="U2869" s="168">
        <f t="shared" si="2005"/>
        <v>0</v>
      </c>
      <c r="V2869" s="168">
        <f t="shared" si="2005"/>
        <v>0</v>
      </c>
      <c r="W2869" s="168">
        <f t="shared" si="2005"/>
        <v>0</v>
      </c>
      <c r="X2869" s="168">
        <f t="shared" si="2005"/>
        <v>0</v>
      </c>
      <c r="Y2869" s="168">
        <f t="shared" si="2005"/>
        <v>0</v>
      </c>
      <c r="Z2869" s="168">
        <f t="shared" si="2005"/>
        <v>0</v>
      </c>
      <c r="AA2869" s="168">
        <f t="shared" si="2005"/>
        <v>0</v>
      </c>
      <c r="AB2869" s="168">
        <f t="shared" si="2005"/>
        <v>0</v>
      </c>
      <c r="AC2869" s="168">
        <f t="shared" si="2005"/>
        <v>2.2222222222222223E-2</v>
      </c>
      <c r="AD2869" s="168">
        <f t="shared" si="2005"/>
        <v>1</v>
      </c>
      <c r="AE2869" s="168">
        <f t="shared" si="2005"/>
        <v>1</v>
      </c>
      <c r="AF2869" s="168">
        <f t="shared" si="2005"/>
        <v>1</v>
      </c>
      <c r="AG2869" s="168">
        <f t="shared" si="2005"/>
        <v>1</v>
      </c>
      <c r="AH2869" s="168">
        <f t="shared" si="2005"/>
        <v>1</v>
      </c>
      <c r="AI2869" s="168">
        <f t="shared" si="2005"/>
        <v>1</v>
      </c>
      <c r="AJ2869" s="168">
        <f t="shared" si="2005"/>
        <v>1</v>
      </c>
      <c r="AK2869" s="168">
        <f t="shared" si="2005"/>
        <v>1</v>
      </c>
      <c r="AL2869" s="168">
        <f t="shared" si="2005"/>
        <v>1</v>
      </c>
      <c r="AM2869" s="168">
        <f t="shared" si="2005"/>
        <v>1</v>
      </c>
      <c r="AN2869" s="168">
        <f t="shared" si="2005"/>
        <v>1</v>
      </c>
      <c r="AO2869" s="168">
        <f t="shared" si="2005"/>
        <v>1</v>
      </c>
      <c r="AP2869" s="168">
        <f t="shared" si="2005"/>
        <v>1</v>
      </c>
      <c r="AQ2869" s="168">
        <f t="shared" si="2005"/>
        <v>1</v>
      </c>
      <c r="AR2869" s="168">
        <f t="shared" si="2005"/>
        <v>1</v>
      </c>
      <c r="AS2869" s="168">
        <f t="shared" si="2005"/>
        <v>1</v>
      </c>
      <c r="AT2869" s="168">
        <f t="shared" si="2005"/>
        <v>1</v>
      </c>
      <c r="AU2869" s="168">
        <f t="shared" si="2005"/>
        <v>1</v>
      </c>
      <c r="AV2869" s="168">
        <f t="shared" si="2005"/>
        <v>1</v>
      </c>
      <c r="AW2869" s="168">
        <f t="shared" si="2005"/>
        <v>1</v>
      </c>
      <c r="AX2869" s="168">
        <f t="shared" si="2005"/>
        <v>1</v>
      </c>
      <c r="AY2869" s="168">
        <f t="shared" si="2005"/>
        <v>1</v>
      </c>
      <c r="AZ2869" s="168">
        <f t="shared" si="2005"/>
        <v>1</v>
      </c>
      <c r="BA2869" s="168">
        <f t="shared" si="2005"/>
        <v>1</v>
      </c>
      <c r="BB2869" s="168">
        <f t="shared" si="2005"/>
        <v>1</v>
      </c>
      <c r="BC2869" s="168">
        <f t="shared" si="2005"/>
        <v>1</v>
      </c>
      <c r="BD2869" s="168">
        <f t="shared" si="2005"/>
        <v>1</v>
      </c>
    </row>
    <row r="2870" spans="1:59" ht="16" x14ac:dyDescent="0.2">
      <c r="A2870" s="169"/>
      <c r="B2870" s="145">
        <f t="shared" si="1998"/>
        <v>102</v>
      </c>
      <c r="C2870" s="146" t="str">
        <f t="shared" si="1998"/>
        <v>SAS HSR 4</v>
      </c>
      <c r="D2870" s="159" t="s">
        <v>394</v>
      </c>
      <c r="E2870" s="163">
        <v>16677.772006920419</v>
      </c>
      <c r="F2870" s="149"/>
      <c r="G2870" s="164" t="s">
        <v>60</v>
      </c>
      <c r="H2870" s="165">
        <v>0</v>
      </c>
      <c r="I2870" s="166">
        <v>0</v>
      </c>
      <c r="J2870" s="166">
        <v>0</v>
      </c>
      <c r="K2870" s="169"/>
      <c r="M2870" s="222">
        <v>42825</v>
      </c>
      <c r="O2870" s="149"/>
      <c r="P2870" s="149"/>
      <c r="Q2870" s="149"/>
      <c r="R2870" s="149"/>
      <c r="S2870" s="149"/>
      <c r="T2870" s="149"/>
      <c r="U2870" s="149"/>
      <c r="V2870" s="149"/>
      <c r="W2870" s="149"/>
      <c r="X2870" s="149"/>
      <c r="Y2870" s="149"/>
      <c r="Z2870" s="149"/>
      <c r="AA2870" s="149"/>
      <c r="AB2870" s="149"/>
      <c r="AC2870" s="149"/>
      <c r="AD2870" s="149"/>
      <c r="AE2870" s="149"/>
      <c r="AF2870" s="149"/>
      <c r="AG2870" s="149"/>
      <c r="AH2870" s="149"/>
      <c r="AI2870" s="149"/>
      <c r="AJ2870" s="149"/>
      <c r="AK2870" s="149"/>
      <c r="AL2870" s="149"/>
      <c r="AM2870" s="149"/>
      <c r="AN2870" s="149"/>
      <c r="AO2870" s="149"/>
      <c r="AP2870" s="149"/>
      <c r="AQ2870" s="149"/>
      <c r="AR2870" s="149"/>
      <c r="AS2870" s="149"/>
      <c r="AT2870" s="149"/>
      <c r="AU2870" s="149"/>
      <c r="AV2870" s="149"/>
      <c r="AW2870" s="149"/>
      <c r="AX2870" s="149"/>
      <c r="AY2870" s="149"/>
      <c r="AZ2870" s="149"/>
      <c r="BA2870" s="149"/>
      <c r="BB2870" s="149"/>
      <c r="BC2870" s="149"/>
      <c r="BD2870" s="149"/>
      <c r="BE2870" s="169"/>
      <c r="BF2870" s="169"/>
      <c r="BG2870" s="169"/>
    </row>
    <row r="2871" spans="1:59" ht="16" x14ac:dyDescent="0.2">
      <c r="B2871" s="145">
        <f t="shared" si="1998"/>
        <v>102</v>
      </c>
      <c r="C2871" s="146" t="str">
        <f t="shared" si="1998"/>
        <v>SAS HSR 4</v>
      </c>
      <c r="D2871" s="159" t="s">
        <v>395</v>
      </c>
      <c r="E2871" s="163">
        <v>16677.772006920419</v>
      </c>
      <c r="F2871" s="149"/>
      <c r="G2871" s="170" t="s">
        <v>61</v>
      </c>
      <c r="H2871" s="165">
        <v>0</v>
      </c>
      <c r="I2871" s="166">
        <v>0</v>
      </c>
      <c r="J2871" s="166">
        <v>0</v>
      </c>
      <c r="K2871" s="158"/>
      <c r="L2871" s="171" t="s">
        <v>396</v>
      </c>
      <c r="M2871" s="212">
        <v>1</v>
      </c>
      <c r="N2871" s="212">
        <v>1</v>
      </c>
      <c r="O2871" s="172">
        <v>1</v>
      </c>
      <c r="P2871" s="172">
        <v>1</v>
      </c>
      <c r="Q2871" s="172">
        <v>1.0001111111111112</v>
      </c>
      <c r="R2871" s="172">
        <v>1.01</v>
      </c>
      <c r="S2871" s="172">
        <v>1.01</v>
      </c>
      <c r="T2871" s="172">
        <v>1.01</v>
      </c>
      <c r="U2871" s="172">
        <v>1.0101109890109892</v>
      </c>
      <c r="V2871" s="172">
        <v>1.0201</v>
      </c>
      <c r="W2871" s="172">
        <v>1.0201</v>
      </c>
      <c r="X2871" s="172">
        <v>1.0201</v>
      </c>
      <c r="Y2871" s="172">
        <v>1.0202133444444446</v>
      </c>
      <c r="Z2871" s="172">
        <v>1.0303009999999999</v>
      </c>
      <c r="AA2871" s="172">
        <v>1.0303009999999999</v>
      </c>
      <c r="AB2871" s="172">
        <v>1.0303009999999999</v>
      </c>
      <c r="AC2871" s="172">
        <v>1.0304154778888888</v>
      </c>
      <c r="AD2871" s="172">
        <v>1.04060401</v>
      </c>
      <c r="AE2871" s="172">
        <v>1.04060401</v>
      </c>
      <c r="AF2871" s="172">
        <v>1.04060401</v>
      </c>
      <c r="AG2871" s="172">
        <v>1.0407196326677779</v>
      </c>
      <c r="AH2871" s="172">
        <v>1.0510100500999999</v>
      </c>
      <c r="AI2871" s="172">
        <v>1.0510100500999999</v>
      </c>
      <c r="AJ2871" s="172">
        <v>1.0510100500999999</v>
      </c>
      <c r="AK2871" s="172">
        <v>1.0511255457099011</v>
      </c>
      <c r="AL2871" s="172">
        <v>1.0615201506009999</v>
      </c>
      <c r="AM2871" s="172">
        <v>1.0615201506009999</v>
      </c>
      <c r="AN2871" s="172">
        <v>1.0615201506009999</v>
      </c>
      <c r="AO2871" s="172">
        <v>1.0616380972844002</v>
      </c>
      <c r="AP2871" s="172">
        <v>1.0721353521070098</v>
      </c>
      <c r="AQ2871" s="172">
        <v>1.0721353521070098</v>
      </c>
      <c r="AR2871" s="172">
        <v>1.0721353521070098</v>
      </c>
      <c r="AS2871" s="172">
        <v>1.0722544782572441</v>
      </c>
      <c r="AT2871" s="172">
        <v>1.08285670562808</v>
      </c>
      <c r="AU2871" s="172">
        <v>1.08285670562808</v>
      </c>
      <c r="AV2871" s="172">
        <v>1.08285670562808</v>
      </c>
      <c r="AW2871" s="172">
        <v>1.0829770230398166</v>
      </c>
      <c r="AX2871" s="172">
        <v>1.0936852726843609</v>
      </c>
      <c r="AY2871" s="172">
        <v>1.0936852726843609</v>
      </c>
      <c r="AZ2871" s="172">
        <v>1.0936852726843609</v>
      </c>
      <c r="BA2871" s="172">
        <v>1.0938054578791614</v>
      </c>
      <c r="BB2871" s="172">
        <v>1.1046221254112045</v>
      </c>
      <c r="BC2871" s="172">
        <v>1.1046221254112045</v>
      </c>
      <c r="BD2871" s="172">
        <v>1.1046221254112045</v>
      </c>
    </row>
    <row r="2872" spans="1:59" ht="16" x14ac:dyDescent="0.2">
      <c r="B2872" s="145">
        <f t="shared" si="1998"/>
        <v>102</v>
      </c>
      <c r="C2872" s="146" t="str">
        <f t="shared" si="1998"/>
        <v>SAS HSR 4</v>
      </c>
      <c r="D2872" s="159" t="s">
        <v>140</v>
      </c>
      <c r="E2872" s="173" t="s">
        <v>165</v>
      </c>
      <c r="F2872" s="149"/>
      <c r="K2872" s="158"/>
      <c r="L2872" s="150" t="s">
        <v>397</v>
      </c>
      <c r="M2872" s="208"/>
      <c r="N2872" s="208"/>
      <c r="O2872" s="174">
        <f>O2865*$E2869/4+O2869*$E2880/4</f>
        <v>4026.63</v>
      </c>
      <c r="P2872" s="174">
        <f t="shared" ref="P2872:BD2872" si="2006">P2865*$E2869/4+P2869*$E2880/4</f>
        <v>4026.63</v>
      </c>
      <c r="Q2872" s="174">
        <f t="shared" si="2006"/>
        <v>4026.63</v>
      </c>
      <c r="R2872" s="174">
        <f t="shared" si="2006"/>
        <v>4026.63</v>
      </c>
      <c r="S2872" s="174">
        <f t="shared" si="2006"/>
        <v>4026.63</v>
      </c>
      <c r="T2872" s="174">
        <f t="shared" si="2006"/>
        <v>4026.63</v>
      </c>
      <c r="U2872" s="174">
        <f t="shared" si="2006"/>
        <v>4026.63</v>
      </c>
      <c r="V2872" s="174">
        <f t="shared" si="2006"/>
        <v>4026.63</v>
      </c>
      <c r="W2872" s="174">
        <f t="shared" si="2006"/>
        <v>4026.63</v>
      </c>
      <c r="X2872" s="174">
        <f t="shared" si="2006"/>
        <v>4026.63</v>
      </c>
      <c r="Y2872" s="174">
        <f t="shared" si="2006"/>
        <v>4026.63</v>
      </c>
      <c r="Z2872" s="174">
        <f t="shared" si="2006"/>
        <v>4026.63</v>
      </c>
      <c r="AA2872" s="174">
        <f t="shared" si="2006"/>
        <v>4026.63</v>
      </c>
      <c r="AB2872" s="174">
        <f t="shared" si="2006"/>
        <v>4026.63</v>
      </c>
      <c r="AC2872" s="174">
        <f t="shared" si="2006"/>
        <v>4072.909700546852</v>
      </c>
      <c r="AD2872" s="174">
        <f t="shared" si="2006"/>
        <v>4095.9015246083327</v>
      </c>
      <c r="AE2872" s="174">
        <f t="shared" si="2006"/>
        <v>4095.9015246083327</v>
      </c>
      <c r="AF2872" s="174">
        <f t="shared" si="2006"/>
        <v>4095.9015246083327</v>
      </c>
      <c r="AG2872" s="174">
        <f t="shared" si="2006"/>
        <v>4095.9015246083327</v>
      </c>
      <c r="AH2872" s="174">
        <f t="shared" si="2006"/>
        <v>4095.9015246083327</v>
      </c>
      <c r="AI2872" s="174">
        <f t="shared" si="2006"/>
        <v>4095.9015246083327</v>
      </c>
      <c r="AJ2872" s="174">
        <f t="shared" si="2006"/>
        <v>4095.9015246083327</v>
      </c>
      <c r="AK2872" s="174">
        <f t="shared" si="2006"/>
        <v>4095.9015246083327</v>
      </c>
      <c r="AL2872" s="174">
        <f t="shared" si="2006"/>
        <v>4095.9015246083327</v>
      </c>
      <c r="AM2872" s="174">
        <f t="shared" si="2006"/>
        <v>4095.9015246083327</v>
      </c>
      <c r="AN2872" s="174">
        <f t="shared" si="2006"/>
        <v>4095.9015246083327</v>
      </c>
      <c r="AO2872" s="174">
        <f t="shared" si="2006"/>
        <v>4095.9015246083327</v>
      </c>
      <c r="AP2872" s="174">
        <f t="shared" si="2006"/>
        <v>4095.9015246083327</v>
      </c>
      <c r="AQ2872" s="174">
        <f t="shared" si="2006"/>
        <v>4095.9015246083327</v>
      </c>
      <c r="AR2872" s="174">
        <f t="shared" si="2006"/>
        <v>4095.9015246083327</v>
      </c>
      <c r="AS2872" s="174">
        <f t="shared" si="2006"/>
        <v>4095.9015246083327</v>
      </c>
      <c r="AT2872" s="174">
        <f t="shared" si="2006"/>
        <v>4095.9015246083327</v>
      </c>
      <c r="AU2872" s="174">
        <f t="shared" si="2006"/>
        <v>4095.9015246083327</v>
      </c>
      <c r="AV2872" s="174">
        <f t="shared" si="2006"/>
        <v>4095.9015246083327</v>
      </c>
      <c r="AW2872" s="174">
        <f t="shared" si="2006"/>
        <v>4095.9015246083327</v>
      </c>
      <c r="AX2872" s="174">
        <f t="shared" si="2006"/>
        <v>4095.9015246083327</v>
      </c>
      <c r="AY2872" s="174">
        <f t="shared" si="2006"/>
        <v>4095.9015246083327</v>
      </c>
      <c r="AZ2872" s="174">
        <f t="shared" si="2006"/>
        <v>4095.9015246083327</v>
      </c>
      <c r="BA2872" s="174">
        <f t="shared" si="2006"/>
        <v>4095.9015246083327</v>
      </c>
      <c r="BB2872" s="174">
        <f t="shared" si="2006"/>
        <v>4095.9015246083327</v>
      </c>
      <c r="BC2872" s="174">
        <f t="shared" si="2006"/>
        <v>4095.9015246083327</v>
      </c>
      <c r="BD2872" s="174">
        <f t="shared" si="2006"/>
        <v>4095.9015246083327</v>
      </c>
    </row>
    <row r="2873" spans="1:59" ht="16" x14ac:dyDescent="0.2">
      <c r="B2873" s="145">
        <f t="shared" si="1998"/>
        <v>102</v>
      </c>
      <c r="C2873" s="146" t="str">
        <f t="shared" si="1998"/>
        <v>SAS HSR 4</v>
      </c>
      <c r="D2873" s="159" t="s">
        <v>398</v>
      </c>
      <c r="E2873" s="173" t="s">
        <v>399</v>
      </c>
      <c r="F2873" s="149"/>
      <c r="G2873" s="159" t="s">
        <v>400</v>
      </c>
      <c r="H2873" s="160">
        <v>45015</v>
      </c>
      <c r="I2873" s="159" t="s">
        <v>390</v>
      </c>
      <c r="J2873" s="160">
        <v>46111</v>
      </c>
      <c r="K2873" s="158"/>
      <c r="L2873" s="154" t="s">
        <v>401</v>
      </c>
      <c r="M2873" s="210"/>
      <c r="N2873" s="210"/>
      <c r="O2873" s="175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5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5">
        <f t="shared" si="2007"/>
        <v>4169.9062731747417</v>
      </c>
      <c r="R2873" s="175">
        <f t="shared" si="2007"/>
        <v>4211.1374317474056</v>
      </c>
      <c r="S2873" s="175">
        <f t="shared" si="2007"/>
        <v>4211.1374317474056</v>
      </c>
      <c r="T2873" s="175">
        <f t="shared" si="2007"/>
        <v>4211.1374317474056</v>
      </c>
      <c r="U2873" s="175">
        <f t="shared" si="2007"/>
        <v>4211.6001941025434</v>
      </c>
      <c r="V2873" s="175">
        <f t="shared" si="2007"/>
        <v>4253.2488060648802</v>
      </c>
      <c r="W2873" s="175">
        <f t="shared" si="2007"/>
        <v>4253.2488060648802</v>
      </c>
      <c r="X2873" s="175">
        <f t="shared" si="2007"/>
        <v>4253.2488060648802</v>
      </c>
      <c r="Y2873" s="175">
        <f t="shared" si="2007"/>
        <v>4253.7213892655545</v>
      </c>
      <c r="Z2873" s="175">
        <f t="shared" si="2007"/>
        <v>4295.7812941255279</v>
      </c>
      <c r="AA2873" s="175">
        <f t="shared" si="2007"/>
        <v>4295.7812941255279</v>
      </c>
      <c r="AB2873" s="175">
        <f t="shared" si="2007"/>
        <v>4295.7812941255279</v>
      </c>
      <c r="AC2873" s="175">
        <f t="shared" si="2007"/>
        <v>4339.5424303366362</v>
      </c>
      <c r="AD2873" s="175">
        <f t="shared" si="2007"/>
        <v>4136.4009397499995</v>
      </c>
      <c r="AE2873" s="175">
        <f t="shared" si="2007"/>
        <v>4136.4009397499995</v>
      </c>
      <c r="AF2873" s="175">
        <f t="shared" si="2007"/>
        <v>4136.4009397499995</v>
      </c>
      <c r="AG2873" s="175">
        <f t="shared" si="2007"/>
        <v>4136.8605398544169</v>
      </c>
      <c r="AH2873" s="175">
        <f t="shared" si="2007"/>
        <v>4177.7649491474995</v>
      </c>
      <c r="AI2873" s="175">
        <f t="shared" si="2007"/>
        <v>4177.7649491474995</v>
      </c>
      <c r="AJ2873" s="175">
        <f t="shared" si="2007"/>
        <v>4177.7649491474995</v>
      </c>
      <c r="AK2873" s="175">
        <f t="shared" si="2007"/>
        <v>4178.2240441968561</v>
      </c>
      <c r="AL2873" s="175">
        <f t="shared" si="2007"/>
        <v>4219.5425986389746</v>
      </c>
      <c r="AM2873" s="175">
        <f t="shared" si="2007"/>
        <v>4219.5425986389746</v>
      </c>
      <c r="AN2873" s="175">
        <f t="shared" si="2007"/>
        <v>4219.5425986389746</v>
      </c>
      <c r="AO2873" s="175">
        <f t="shared" si="2007"/>
        <v>4220.0114367054903</v>
      </c>
      <c r="AP2873" s="175">
        <f t="shared" si="2007"/>
        <v>4261.7380246253633</v>
      </c>
      <c r="AQ2873" s="175">
        <f t="shared" si="2007"/>
        <v>4261.7380246253633</v>
      </c>
      <c r="AR2873" s="175">
        <f t="shared" si="2007"/>
        <v>4261.7380246253633</v>
      </c>
      <c r="AS2873" s="175">
        <f t="shared" si="2007"/>
        <v>4262.2115510725444</v>
      </c>
      <c r="AT2873" s="175">
        <f t="shared" si="2007"/>
        <v>4304.3554048716178</v>
      </c>
      <c r="AU2873" s="175">
        <f t="shared" si="2007"/>
        <v>4304.3554048716178</v>
      </c>
      <c r="AV2873" s="175">
        <f t="shared" si="2007"/>
        <v>4304.3554048716178</v>
      </c>
      <c r="AW2873" s="175">
        <f t="shared" si="2007"/>
        <v>4304.8336665832703</v>
      </c>
      <c r="AX2873" s="175">
        <f t="shared" si="2007"/>
        <v>4347.3989589203347</v>
      </c>
      <c r="AY2873" s="175">
        <f t="shared" si="2007"/>
        <v>4347.3989589203347</v>
      </c>
      <c r="AZ2873" s="175">
        <f t="shared" si="2007"/>
        <v>4347.3989589203347</v>
      </c>
      <c r="BA2873" s="175">
        <f t="shared" si="2007"/>
        <v>4347.8766950696663</v>
      </c>
      <c r="BB2873" s="175">
        <f t="shared" si="2007"/>
        <v>4390.8729485095382</v>
      </c>
      <c r="BC2873" s="175">
        <f t="shared" si="2007"/>
        <v>4390.8729485095382</v>
      </c>
      <c r="BD2873" s="175">
        <f t="shared" si="2007"/>
        <v>4390.8729485095382</v>
      </c>
    </row>
    <row r="2874" spans="1:59" ht="16" x14ac:dyDescent="0.2">
      <c r="B2874" s="145">
        <f t="shared" si="1998"/>
        <v>102</v>
      </c>
      <c r="C2874" s="146" t="str">
        <f t="shared" si="1998"/>
        <v>SAS HSR 4</v>
      </c>
      <c r="D2874" s="159" t="s">
        <v>54</v>
      </c>
      <c r="E2874" s="176">
        <v>0</v>
      </c>
      <c r="F2874" s="149"/>
      <c r="I2874" s="149"/>
      <c r="J2874" s="158"/>
      <c r="K2874" s="158"/>
      <c r="L2874" s="154" t="s">
        <v>402</v>
      </c>
      <c r="M2874" s="210"/>
      <c r="N2874" s="210"/>
      <c r="O2874" s="175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5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5">
        <f t="shared" si="2008"/>
        <v>0</v>
      </c>
      <c r="R2874" s="175">
        <f t="shared" si="2008"/>
        <v>0</v>
      </c>
      <c r="S2874" s="175">
        <f t="shared" si="2008"/>
        <v>0</v>
      </c>
      <c r="T2874" s="175">
        <f t="shared" si="2008"/>
        <v>0</v>
      </c>
      <c r="U2874" s="175">
        <f t="shared" si="2008"/>
        <v>0</v>
      </c>
      <c r="V2874" s="175">
        <f t="shared" si="2008"/>
        <v>0</v>
      </c>
      <c r="W2874" s="175">
        <f t="shared" si="2008"/>
        <v>0</v>
      </c>
      <c r="X2874" s="175">
        <f t="shared" si="2008"/>
        <v>0</v>
      </c>
      <c r="Y2874" s="175">
        <f t="shared" si="2008"/>
        <v>0</v>
      </c>
      <c r="Z2874" s="175">
        <f t="shared" si="2008"/>
        <v>0</v>
      </c>
      <c r="AA2874" s="175">
        <f t="shared" si="2008"/>
        <v>0</v>
      </c>
      <c r="AB2874" s="175">
        <f t="shared" si="2008"/>
        <v>0</v>
      </c>
      <c r="AC2874" s="175">
        <f t="shared" si="2008"/>
        <v>0</v>
      </c>
      <c r="AD2874" s="175">
        <f t="shared" si="2008"/>
        <v>0</v>
      </c>
      <c r="AE2874" s="175">
        <f t="shared" si="2008"/>
        <v>0</v>
      </c>
      <c r="AF2874" s="175">
        <f t="shared" si="2008"/>
        <v>0</v>
      </c>
      <c r="AG2874" s="175">
        <f t="shared" si="2008"/>
        <v>0</v>
      </c>
      <c r="AH2874" s="175">
        <f t="shared" si="2008"/>
        <v>0</v>
      </c>
      <c r="AI2874" s="175">
        <f t="shared" si="2008"/>
        <v>0</v>
      </c>
      <c r="AJ2874" s="175">
        <f t="shared" si="2008"/>
        <v>0</v>
      </c>
      <c r="AK2874" s="175">
        <f t="shared" si="2008"/>
        <v>0</v>
      </c>
      <c r="AL2874" s="175">
        <f t="shared" si="2008"/>
        <v>0</v>
      </c>
      <c r="AM2874" s="175">
        <f t="shared" si="2008"/>
        <v>0</v>
      </c>
      <c r="AN2874" s="175">
        <f t="shared" si="2008"/>
        <v>0</v>
      </c>
      <c r="AO2874" s="175">
        <f t="shared" si="2008"/>
        <v>0</v>
      </c>
      <c r="AP2874" s="175">
        <f t="shared" si="2008"/>
        <v>0</v>
      </c>
      <c r="AQ2874" s="175">
        <f t="shared" si="2008"/>
        <v>0</v>
      </c>
      <c r="AR2874" s="175">
        <f t="shared" si="2008"/>
        <v>0</v>
      </c>
      <c r="AS2874" s="175">
        <f t="shared" si="2008"/>
        <v>0</v>
      </c>
      <c r="AT2874" s="175">
        <f t="shared" si="2008"/>
        <v>0</v>
      </c>
      <c r="AU2874" s="175">
        <f t="shared" si="2008"/>
        <v>0</v>
      </c>
      <c r="AV2874" s="175">
        <f t="shared" si="2008"/>
        <v>0</v>
      </c>
      <c r="AW2874" s="175">
        <f t="shared" si="2008"/>
        <v>0</v>
      </c>
      <c r="AX2874" s="175">
        <f t="shared" si="2008"/>
        <v>0</v>
      </c>
      <c r="AY2874" s="175">
        <f t="shared" si="2008"/>
        <v>0</v>
      </c>
      <c r="AZ2874" s="175">
        <f t="shared" si="2008"/>
        <v>0</v>
      </c>
      <c r="BA2874" s="175">
        <f t="shared" si="2008"/>
        <v>0</v>
      </c>
      <c r="BB2874" s="175">
        <f t="shared" si="2008"/>
        <v>0</v>
      </c>
      <c r="BC2874" s="175">
        <f t="shared" si="2008"/>
        <v>0</v>
      </c>
      <c r="BD2874" s="175">
        <f t="shared" si="2008"/>
        <v>0</v>
      </c>
    </row>
    <row r="2875" spans="1:59" ht="16" x14ac:dyDescent="0.2">
      <c r="B2875" s="145">
        <f t="shared" si="1998"/>
        <v>102</v>
      </c>
      <c r="C2875" s="146" t="str">
        <f t="shared" si="1998"/>
        <v>SAS HSR 4</v>
      </c>
      <c r="D2875" s="177" t="s">
        <v>403</v>
      </c>
      <c r="E2875" s="176" t="s">
        <v>441</v>
      </c>
      <c r="F2875" s="178"/>
      <c r="G2875" s="177" t="s">
        <v>404</v>
      </c>
      <c r="H2875" s="173">
        <v>0</v>
      </c>
      <c r="I2875" s="177" t="s">
        <v>405</v>
      </c>
      <c r="J2875" s="166">
        <v>0</v>
      </c>
      <c r="K2875" s="158"/>
      <c r="L2875" s="154" t="s">
        <v>406</v>
      </c>
      <c r="M2875" s="210"/>
      <c r="N2875" s="210"/>
      <c r="O2875" s="175">
        <v>0</v>
      </c>
      <c r="P2875" s="175">
        <v>0</v>
      </c>
      <c r="Q2875" s="175">
        <v>0</v>
      </c>
      <c r="R2875" s="175">
        <v>0</v>
      </c>
      <c r="S2875" s="175">
        <v>0</v>
      </c>
      <c r="T2875" s="175">
        <v>0</v>
      </c>
      <c r="U2875" s="175">
        <v>0</v>
      </c>
      <c r="V2875" s="175">
        <v>0</v>
      </c>
      <c r="W2875" s="175">
        <v>0</v>
      </c>
      <c r="X2875" s="175">
        <v>0</v>
      </c>
      <c r="Y2875" s="175">
        <v>0</v>
      </c>
      <c r="Z2875" s="175">
        <v>0</v>
      </c>
      <c r="AA2875" s="175">
        <v>0</v>
      </c>
      <c r="AB2875" s="175">
        <v>0</v>
      </c>
      <c r="AC2875" s="175">
        <v>0</v>
      </c>
      <c r="AD2875" s="175">
        <v>0</v>
      </c>
      <c r="AE2875" s="175">
        <v>0</v>
      </c>
      <c r="AF2875" s="175">
        <v>0</v>
      </c>
      <c r="AG2875" s="175">
        <v>0</v>
      </c>
      <c r="AH2875" s="175">
        <v>0</v>
      </c>
      <c r="AI2875" s="175">
        <v>0</v>
      </c>
      <c r="AJ2875" s="175">
        <v>0</v>
      </c>
      <c r="AK2875" s="175">
        <v>0</v>
      </c>
      <c r="AL2875" s="175">
        <v>0</v>
      </c>
      <c r="AM2875" s="175">
        <v>0</v>
      </c>
      <c r="AN2875" s="175">
        <v>0</v>
      </c>
      <c r="AO2875" s="175">
        <v>0</v>
      </c>
      <c r="AP2875" s="175">
        <v>0</v>
      </c>
      <c r="AQ2875" s="175">
        <v>0</v>
      </c>
      <c r="AR2875" s="175">
        <v>0</v>
      </c>
      <c r="AS2875" s="175">
        <v>0</v>
      </c>
      <c r="AT2875" s="175">
        <v>0</v>
      </c>
      <c r="AU2875" s="175">
        <v>0</v>
      </c>
      <c r="AV2875" s="175">
        <v>0</v>
      </c>
      <c r="AW2875" s="175">
        <v>0</v>
      </c>
      <c r="AX2875" s="175">
        <v>0</v>
      </c>
      <c r="AY2875" s="175">
        <v>0</v>
      </c>
      <c r="AZ2875" s="175">
        <v>0</v>
      </c>
      <c r="BA2875" s="175">
        <v>0</v>
      </c>
      <c r="BB2875" s="175">
        <v>0</v>
      </c>
      <c r="BC2875" s="175">
        <v>0</v>
      </c>
      <c r="BD2875" s="175">
        <v>0</v>
      </c>
    </row>
    <row r="2876" spans="1:59" ht="16" x14ac:dyDescent="0.2">
      <c r="B2876" s="145">
        <f t="shared" si="1998"/>
        <v>102</v>
      </c>
      <c r="C2876" s="146" t="str">
        <f t="shared" si="1998"/>
        <v>SAS HSR 4</v>
      </c>
      <c r="D2876" s="177" t="s">
        <v>407</v>
      </c>
      <c r="E2876" s="166">
        <v>46111</v>
      </c>
      <c r="G2876" s="177" t="s">
        <v>408</v>
      </c>
      <c r="H2876" s="176">
        <v>0</v>
      </c>
      <c r="I2876" s="177" t="s">
        <v>409</v>
      </c>
      <c r="J2876" s="163">
        <v>0</v>
      </c>
      <c r="K2876" s="157"/>
      <c r="L2876" s="167" t="s">
        <v>410</v>
      </c>
      <c r="M2876" s="211"/>
      <c r="N2876" s="211"/>
      <c r="O2876" s="179">
        <f>-(O2873+O2874)*IFERROR((O2863+O2867)/(O2865+O2869),0)</f>
        <v>0</v>
      </c>
      <c r="P2876" s="179">
        <f t="shared" ref="P2876:BD2876" si="2009">-(P2873+P2874)*IFERROR((P2863+P2867)/(P2865+P2869),0)</f>
        <v>0</v>
      </c>
      <c r="Q2876" s="179">
        <f t="shared" si="2009"/>
        <v>0</v>
      </c>
      <c r="R2876" s="179">
        <f t="shared" si="2009"/>
        <v>0</v>
      </c>
      <c r="S2876" s="179">
        <f t="shared" si="2009"/>
        <v>0</v>
      </c>
      <c r="T2876" s="179">
        <f t="shared" si="2009"/>
        <v>0</v>
      </c>
      <c r="U2876" s="179">
        <f t="shared" si="2009"/>
        <v>0</v>
      </c>
      <c r="V2876" s="179">
        <f t="shared" si="2009"/>
        <v>0</v>
      </c>
      <c r="W2876" s="179">
        <f t="shared" si="2009"/>
        <v>0</v>
      </c>
      <c r="X2876" s="179">
        <f t="shared" si="2009"/>
        <v>0</v>
      </c>
      <c r="Y2876" s="179">
        <f t="shared" si="2009"/>
        <v>0</v>
      </c>
      <c r="Z2876" s="179">
        <f t="shared" si="2009"/>
        <v>0</v>
      </c>
      <c r="AA2876" s="179">
        <f t="shared" si="2009"/>
        <v>0</v>
      </c>
      <c r="AB2876" s="179">
        <f t="shared" si="2009"/>
        <v>0</v>
      </c>
      <c r="AC2876" s="179">
        <f t="shared" si="2009"/>
        <v>0</v>
      </c>
      <c r="AD2876" s="179">
        <f t="shared" si="2009"/>
        <v>0</v>
      </c>
      <c r="AE2876" s="179">
        <f t="shared" si="2009"/>
        <v>0</v>
      </c>
      <c r="AF2876" s="179">
        <f t="shared" si="2009"/>
        <v>0</v>
      </c>
      <c r="AG2876" s="179">
        <f t="shared" si="2009"/>
        <v>0</v>
      </c>
      <c r="AH2876" s="179">
        <f t="shared" si="2009"/>
        <v>0</v>
      </c>
      <c r="AI2876" s="179">
        <f t="shared" si="2009"/>
        <v>0</v>
      </c>
      <c r="AJ2876" s="179">
        <f t="shared" si="2009"/>
        <v>0</v>
      </c>
      <c r="AK2876" s="179">
        <f t="shared" si="2009"/>
        <v>0</v>
      </c>
      <c r="AL2876" s="179">
        <f t="shared" si="2009"/>
        <v>0</v>
      </c>
      <c r="AM2876" s="179">
        <f t="shared" si="2009"/>
        <v>0</v>
      </c>
      <c r="AN2876" s="179">
        <f t="shared" si="2009"/>
        <v>0</v>
      </c>
      <c r="AO2876" s="179">
        <f t="shared" si="2009"/>
        <v>0</v>
      </c>
      <c r="AP2876" s="179">
        <f t="shared" si="2009"/>
        <v>0</v>
      </c>
      <c r="AQ2876" s="179">
        <f t="shared" si="2009"/>
        <v>0</v>
      </c>
      <c r="AR2876" s="179">
        <f t="shared" si="2009"/>
        <v>0</v>
      </c>
      <c r="AS2876" s="179">
        <f t="shared" si="2009"/>
        <v>0</v>
      </c>
      <c r="AT2876" s="179">
        <f t="shared" si="2009"/>
        <v>0</v>
      </c>
      <c r="AU2876" s="179">
        <f t="shared" si="2009"/>
        <v>0</v>
      </c>
      <c r="AV2876" s="179">
        <f t="shared" si="2009"/>
        <v>0</v>
      </c>
      <c r="AW2876" s="179">
        <f t="shared" si="2009"/>
        <v>0</v>
      </c>
      <c r="AX2876" s="179">
        <f t="shared" si="2009"/>
        <v>0</v>
      </c>
      <c r="AY2876" s="179">
        <f t="shared" si="2009"/>
        <v>0</v>
      </c>
      <c r="AZ2876" s="179">
        <f t="shared" si="2009"/>
        <v>0</v>
      </c>
      <c r="BA2876" s="179">
        <f t="shared" si="2009"/>
        <v>0</v>
      </c>
      <c r="BB2876" s="179">
        <f t="shared" si="2009"/>
        <v>0</v>
      </c>
      <c r="BC2876" s="179">
        <f t="shared" si="2009"/>
        <v>0</v>
      </c>
      <c r="BD2876" s="179">
        <f t="shared" si="2009"/>
        <v>0</v>
      </c>
    </row>
    <row r="2877" spans="1:59" ht="16" x14ac:dyDescent="0.2">
      <c r="B2877" s="145">
        <f t="shared" si="1998"/>
        <v>102</v>
      </c>
      <c r="C2877" s="146" t="str">
        <f t="shared" si="1998"/>
        <v>SAS HSR 4</v>
      </c>
      <c r="K2877" s="158"/>
      <c r="O2877" s="149"/>
      <c r="P2877" s="149"/>
      <c r="Q2877" s="149"/>
      <c r="R2877" s="149"/>
      <c r="S2877" s="149"/>
      <c r="T2877" s="149"/>
      <c r="U2877" s="149"/>
      <c r="V2877" s="149"/>
      <c r="W2877" s="149"/>
      <c r="X2877" s="149"/>
      <c r="Y2877" s="149"/>
      <c r="Z2877" s="149"/>
      <c r="AA2877" s="149"/>
      <c r="AB2877" s="149"/>
      <c r="AC2877" s="149"/>
      <c r="AD2877" s="149"/>
      <c r="AE2877" s="149"/>
      <c r="AF2877" s="149"/>
      <c r="AG2877" s="149"/>
      <c r="AH2877" s="149"/>
      <c r="AI2877" s="149"/>
      <c r="AJ2877" s="149"/>
      <c r="AK2877" s="149"/>
      <c r="AL2877" s="149"/>
      <c r="AM2877" s="149"/>
      <c r="AN2877" s="149"/>
      <c r="AO2877" s="149"/>
      <c r="AP2877" s="149"/>
      <c r="AQ2877" s="149"/>
      <c r="AR2877" s="149"/>
      <c r="AS2877" s="149"/>
      <c r="AT2877" s="149"/>
      <c r="AU2877" s="149"/>
      <c r="AV2877" s="149"/>
      <c r="AW2877" s="149"/>
      <c r="AX2877" s="149"/>
      <c r="AY2877" s="149"/>
      <c r="AZ2877" s="149"/>
      <c r="BA2877" s="149"/>
      <c r="BB2877" s="149"/>
      <c r="BC2877" s="149"/>
      <c r="BD2877" s="149"/>
    </row>
    <row r="2878" spans="1:59" ht="16" x14ac:dyDescent="0.2">
      <c r="B2878" s="145">
        <f t="shared" si="1998"/>
        <v>102</v>
      </c>
      <c r="C2878" s="146" t="str">
        <f t="shared" si="1998"/>
        <v>SAS HSR 4</v>
      </c>
      <c r="G2878" s="180" t="s">
        <v>380</v>
      </c>
      <c r="H2878" s="815" t="s">
        <v>310</v>
      </c>
      <c r="I2878" s="816"/>
      <c r="J2878" s="817"/>
      <c r="K2878" s="157"/>
      <c r="L2878" s="181" t="s">
        <v>23</v>
      </c>
      <c r="M2878" s="219"/>
      <c r="N2878" s="219"/>
      <c r="O2878" s="182">
        <f>SUM(O2873:O2876)</f>
        <v>4169.4430017301047</v>
      </c>
      <c r="P2878" s="182">
        <f t="shared" ref="P2878:BD2878" si="2010">SUM(P2873:P2876)</f>
        <v>4169.4430017301047</v>
      </c>
      <c r="Q2878" s="182">
        <f t="shared" si="2010"/>
        <v>4169.9062731747417</v>
      </c>
      <c r="R2878" s="182">
        <f t="shared" si="2010"/>
        <v>4211.1374317474056</v>
      </c>
      <c r="S2878" s="182">
        <f t="shared" si="2010"/>
        <v>4211.1374317474056</v>
      </c>
      <c r="T2878" s="182">
        <f t="shared" si="2010"/>
        <v>4211.1374317474056</v>
      </c>
      <c r="U2878" s="182">
        <f t="shared" si="2010"/>
        <v>4211.6001941025434</v>
      </c>
      <c r="V2878" s="182">
        <f t="shared" si="2010"/>
        <v>4253.2488060648802</v>
      </c>
      <c r="W2878" s="182">
        <f t="shared" si="2010"/>
        <v>4253.2488060648802</v>
      </c>
      <c r="X2878" s="182">
        <f t="shared" si="2010"/>
        <v>4253.2488060648802</v>
      </c>
      <c r="Y2878" s="182">
        <f t="shared" si="2010"/>
        <v>4253.7213892655545</v>
      </c>
      <c r="Z2878" s="182">
        <f t="shared" si="2010"/>
        <v>4295.7812941255279</v>
      </c>
      <c r="AA2878" s="182">
        <f t="shared" si="2010"/>
        <v>4295.7812941255279</v>
      </c>
      <c r="AB2878" s="182">
        <f t="shared" si="2010"/>
        <v>4295.7812941255279</v>
      </c>
      <c r="AC2878" s="182">
        <f t="shared" si="2010"/>
        <v>4339.5424303366362</v>
      </c>
      <c r="AD2878" s="182">
        <f t="shared" si="2010"/>
        <v>4136.4009397499995</v>
      </c>
      <c r="AE2878" s="182">
        <f t="shared" si="2010"/>
        <v>4136.4009397499995</v>
      </c>
      <c r="AF2878" s="182">
        <f t="shared" si="2010"/>
        <v>4136.4009397499995</v>
      </c>
      <c r="AG2878" s="182">
        <f t="shared" si="2010"/>
        <v>4136.8605398544169</v>
      </c>
      <c r="AH2878" s="182">
        <f t="shared" si="2010"/>
        <v>4177.7649491474995</v>
      </c>
      <c r="AI2878" s="182">
        <f t="shared" si="2010"/>
        <v>4177.7649491474995</v>
      </c>
      <c r="AJ2878" s="182">
        <f t="shared" si="2010"/>
        <v>4177.7649491474995</v>
      </c>
      <c r="AK2878" s="182">
        <f t="shared" si="2010"/>
        <v>4178.2240441968561</v>
      </c>
      <c r="AL2878" s="182">
        <f t="shared" si="2010"/>
        <v>4219.5425986389746</v>
      </c>
      <c r="AM2878" s="182">
        <f t="shared" si="2010"/>
        <v>4219.5425986389746</v>
      </c>
      <c r="AN2878" s="182">
        <f t="shared" si="2010"/>
        <v>4219.5425986389746</v>
      </c>
      <c r="AO2878" s="182">
        <f t="shared" si="2010"/>
        <v>4220.0114367054903</v>
      </c>
      <c r="AP2878" s="182">
        <f t="shared" si="2010"/>
        <v>4261.7380246253633</v>
      </c>
      <c r="AQ2878" s="182">
        <f t="shared" si="2010"/>
        <v>4261.7380246253633</v>
      </c>
      <c r="AR2878" s="182">
        <f t="shared" si="2010"/>
        <v>4261.7380246253633</v>
      </c>
      <c r="AS2878" s="182">
        <f t="shared" si="2010"/>
        <v>4262.2115510725444</v>
      </c>
      <c r="AT2878" s="182">
        <f t="shared" si="2010"/>
        <v>4304.3554048716178</v>
      </c>
      <c r="AU2878" s="182">
        <f t="shared" si="2010"/>
        <v>4304.3554048716178</v>
      </c>
      <c r="AV2878" s="182">
        <f t="shared" si="2010"/>
        <v>4304.3554048716178</v>
      </c>
      <c r="AW2878" s="182">
        <f t="shared" si="2010"/>
        <v>4304.8336665832703</v>
      </c>
      <c r="AX2878" s="182">
        <f t="shared" si="2010"/>
        <v>4347.3989589203347</v>
      </c>
      <c r="AY2878" s="182">
        <f t="shared" si="2010"/>
        <v>4347.3989589203347</v>
      </c>
      <c r="AZ2878" s="182">
        <f t="shared" si="2010"/>
        <v>4347.3989589203347</v>
      </c>
      <c r="BA2878" s="182">
        <f t="shared" si="2010"/>
        <v>4347.8766950696663</v>
      </c>
      <c r="BB2878" s="182">
        <f t="shared" si="2010"/>
        <v>4390.8729485095382</v>
      </c>
      <c r="BC2878" s="182">
        <f t="shared" si="2010"/>
        <v>4390.8729485095382</v>
      </c>
      <c r="BD2878" s="182">
        <f t="shared" si="2010"/>
        <v>4390.8729485095382</v>
      </c>
    </row>
    <row r="2879" spans="1:59" ht="16" x14ac:dyDescent="0.2">
      <c r="B2879" s="145">
        <f t="shared" ref="B2879:C2884" si="2011">B2878</f>
        <v>102</v>
      </c>
      <c r="C2879" s="146" t="str">
        <f t="shared" si="2011"/>
        <v>SAS HSR 4</v>
      </c>
      <c r="D2879" s="180" t="s">
        <v>411</v>
      </c>
      <c r="E2879" s="166">
        <v>46111</v>
      </c>
      <c r="F2879" s="149"/>
      <c r="G2879" s="180" t="s">
        <v>412</v>
      </c>
      <c r="H2879" s="180" t="s">
        <v>388</v>
      </c>
      <c r="I2879" s="180" t="s">
        <v>389</v>
      </c>
      <c r="J2879" s="180" t="s">
        <v>390</v>
      </c>
      <c r="K2879" s="157"/>
      <c r="O2879" s="149"/>
      <c r="P2879" s="149"/>
      <c r="Q2879" s="149"/>
      <c r="R2879" s="149"/>
      <c r="S2879" s="149"/>
      <c r="T2879" s="149"/>
      <c r="U2879" s="149"/>
      <c r="V2879" s="149"/>
      <c r="W2879" s="149"/>
      <c r="X2879" s="149"/>
      <c r="Y2879" s="149"/>
      <c r="Z2879" s="149"/>
      <c r="AA2879" s="149"/>
      <c r="AB2879" s="149"/>
      <c r="AC2879" s="149"/>
      <c r="AD2879" s="149"/>
      <c r="AE2879" s="149"/>
      <c r="AF2879" s="149"/>
      <c r="AG2879" s="149"/>
      <c r="AH2879" s="149"/>
      <c r="AI2879" s="149"/>
      <c r="AJ2879" s="149"/>
      <c r="AK2879" s="149"/>
      <c r="AL2879" s="149"/>
      <c r="AM2879" s="149"/>
      <c r="AN2879" s="149"/>
      <c r="AO2879" s="149"/>
      <c r="AP2879" s="149"/>
      <c r="AQ2879" s="149"/>
      <c r="AR2879" s="149"/>
      <c r="AS2879" s="149"/>
      <c r="AT2879" s="149"/>
      <c r="AU2879" s="149"/>
      <c r="AV2879" s="149"/>
      <c r="AW2879" s="149"/>
      <c r="AX2879" s="149"/>
      <c r="AY2879" s="149"/>
      <c r="AZ2879" s="149"/>
      <c r="BA2879" s="149"/>
      <c r="BB2879" s="149"/>
      <c r="BC2879" s="149"/>
      <c r="BD2879" s="149"/>
    </row>
    <row r="2880" spans="1:59" ht="16" x14ac:dyDescent="0.2">
      <c r="B2880" s="145">
        <f t="shared" si="2011"/>
        <v>102</v>
      </c>
      <c r="C2880" s="146" t="str">
        <f t="shared" si="2011"/>
        <v>SAS HSR 4</v>
      </c>
      <c r="D2880" s="180" t="s">
        <v>413</v>
      </c>
      <c r="E2880" s="165">
        <v>16383.606098433331</v>
      </c>
      <c r="F2880" s="149"/>
      <c r="G2880" s="183" t="s">
        <v>414</v>
      </c>
      <c r="H2880" s="165">
        <v>0</v>
      </c>
      <c r="I2880" s="166">
        <v>0</v>
      </c>
      <c r="J2880" s="166">
        <v>0</v>
      </c>
      <c r="K2880" s="157"/>
      <c r="L2880" s="184" t="s">
        <v>415</v>
      </c>
      <c r="M2880" s="208"/>
      <c r="N2880" s="208"/>
      <c r="O2880" s="174">
        <f t="shared" ref="O2880:BD2880" si="2012">IFERROR(((O$3&gt;=$E2879)*(O$2&lt;=$E2879))*$E2883,"")</f>
        <v>0</v>
      </c>
      <c r="P2880" s="174">
        <f t="shared" si="2012"/>
        <v>0</v>
      </c>
      <c r="Q2880" s="174">
        <f t="shared" si="2012"/>
        <v>0</v>
      </c>
      <c r="R2880" s="174">
        <f t="shared" si="2012"/>
        <v>0</v>
      </c>
      <c r="S2880" s="174">
        <f t="shared" si="2012"/>
        <v>0</v>
      </c>
      <c r="T2880" s="174">
        <f t="shared" si="2012"/>
        <v>0</v>
      </c>
      <c r="U2880" s="174">
        <f t="shared" si="2012"/>
        <v>0</v>
      </c>
      <c r="V2880" s="174">
        <f t="shared" si="2012"/>
        <v>0</v>
      </c>
      <c r="W2880" s="174">
        <f t="shared" si="2012"/>
        <v>0</v>
      </c>
      <c r="X2880" s="174">
        <f t="shared" si="2012"/>
        <v>0</v>
      </c>
      <c r="Y2880" s="174">
        <f t="shared" si="2012"/>
        <v>0</v>
      </c>
      <c r="Z2880" s="174">
        <f t="shared" si="2012"/>
        <v>0</v>
      </c>
      <c r="AA2880" s="174">
        <f t="shared" si="2012"/>
        <v>0</v>
      </c>
      <c r="AB2880" s="174">
        <f t="shared" si="2012"/>
        <v>0</v>
      </c>
      <c r="AC2880" s="174">
        <f t="shared" si="2012"/>
        <v>0</v>
      </c>
      <c r="AD2880" s="174">
        <f t="shared" si="2012"/>
        <v>0</v>
      </c>
      <c r="AE2880" s="174">
        <f t="shared" si="2012"/>
        <v>0</v>
      </c>
      <c r="AF2880" s="174">
        <f t="shared" si="2012"/>
        <v>0</v>
      </c>
      <c r="AG2880" s="174">
        <f t="shared" si="2012"/>
        <v>0</v>
      </c>
      <c r="AH2880" s="174">
        <f t="shared" si="2012"/>
        <v>0</v>
      </c>
      <c r="AI2880" s="174">
        <f t="shared" si="2012"/>
        <v>0</v>
      </c>
      <c r="AJ2880" s="174">
        <f t="shared" si="2012"/>
        <v>0</v>
      </c>
      <c r="AK2880" s="174">
        <f t="shared" si="2012"/>
        <v>0</v>
      </c>
      <c r="AL2880" s="174">
        <f t="shared" si="2012"/>
        <v>0</v>
      </c>
      <c r="AM2880" s="174">
        <f t="shared" si="2012"/>
        <v>0</v>
      </c>
      <c r="AN2880" s="174">
        <f t="shared" si="2012"/>
        <v>0</v>
      </c>
      <c r="AO2880" s="174">
        <f t="shared" si="2012"/>
        <v>0</v>
      </c>
      <c r="AP2880" s="174">
        <f t="shared" si="2012"/>
        <v>0</v>
      </c>
      <c r="AQ2880" s="174">
        <f t="shared" si="2012"/>
        <v>0</v>
      </c>
      <c r="AR2880" s="174">
        <f t="shared" si="2012"/>
        <v>0</v>
      </c>
      <c r="AS2880" s="174">
        <f t="shared" si="2012"/>
        <v>0</v>
      </c>
      <c r="AT2880" s="174">
        <f t="shared" si="2012"/>
        <v>0</v>
      </c>
      <c r="AU2880" s="174">
        <f t="shared" si="2012"/>
        <v>0</v>
      </c>
      <c r="AV2880" s="174">
        <f t="shared" si="2012"/>
        <v>0</v>
      </c>
      <c r="AW2880" s="174">
        <f t="shared" si="2012"/>
        <v>0</v>
      </c>
      <c r="AX2880" s="174">
        <f t="shared" si="2012"/>
        <v>0</v>
      </c>
      <c r="AY2880" s="174">
        <f t="shared" si="2012"/>
        <v>0</v>
      </c>
      <c r="AZ2880" s="174">
        <f t="shared" si="2012"/>
        <v>0</v>
      </c>
      <c r="BA2880" s="174">
        <f t="shared" si="2012"/>
        <v>0</v>
      </c>
      <c r="BB2880" s="174">
        <f t="shared" si="2012"/>
        <v>0</v>
      </c>
      <c r="BC2880" s="174">
        <f t="shared" si="2012"/>
        <v>0</v>
      </c>
      <c r="BD2880" s="174">
        <f t="shared" si="2012"/>
        <v>0</v>
      </c>
    </row>
    <row r="2881" spans="1:59" ht="16" x14ac:dyDescent="0.2">
      <c r="B2881" s="145">
        <f t="shared" si="2011"/>
        <v>102</v>
      </c>
      <c r="C2881" s="146" t="str">
        <f t="shared" si="2011"/>
        <v>SAS HSR 4</v>
      </c>
      <c r="D2881" s="180" t="s">
        <v>121</v>
      </c>
      <c r="E2881" s="185">
        <f>IF(E2879&gt;MAX($O$3:$BD$3),BD2870,
IF(E2879&lt;MIN($O$3:$BD$3),1,SUMIFS($O2871:$BD2871,$O$2:$BD$2,"&lt;="&amp;E2879,$O$3:$BD$3,"&gt;="&amp;E2879)))</f>
        <v>1.0304154778888888</v>
      </c>
      <c r="F2881" s="149"/>
      <c r="G2881" s="183" t="s">
        <v>416</v>
      </c>
      <c r="H2881" s="165">
        <v>0</v>
      </c>
      <c r="I2881" s="166">
        <v>0</v>
      </c>
      <c r="J2881" s="166">
        <v>0</v>
      </c>
      <c r="K2881" s="157"/>
      <c r="L2881" s="186" t="s">
        <v>417</v>
      </c>
      <c r="M2881" s="210"/>
      <c r="N2881" s="210"/>
      <c r="O2881" s="175">
        <f t="shared" ref="O2881:BD2881" si="2013">IFERROR(((O$3&gt;=$E2876)*(O$2&lt;=$E2876))*$H2884,"")</f>
        <v>0</v>
      </c>
      <c r="P2881" s="175">
        <f t="shared" si="2013"/>
        <v>0</v>
      </c>
      <c r="Q2881" s="175">
        <f t="shared" si="2013"/>
        <v>0</v>
      </c>
      <c r="R2881" s="175">
        <f t="shared" si="2013"/>
        <v>0</v>
      </c>
      <c r="S2881" s="175">
        <f t="shared" si="2013"/>
        <v>0</v>
      </c>
      <c r="T2881" s="175">
        <f t="shared" si="2013"/>
        <v>0</v>
      </c>
      <c r="U2881" s="175">
        <f t="shared" si="2013"/>
        <v>0</v>
      </c>
      <c r="V2881" s="175">
        <f t="shared" si="2013"/>
        <v>0</v>
      </c>
      <c r="W2881" s="175">
        <f t="shared" si="2013"/>
        <v>0</v>
      </c>
      <c r="X2881" s="175">
        <f t="shared" si="2013"/>
        <v>0</v>
      </c>
      <c r="Y2881" s="175">
        <f t="shared" si="2013"/>
        <v>0</v>
      </c>
      <c r="Z2881" s="175">
        <f t="shared" si="2013"/>
        <v>0</v>
      </c>
      <c r="AA2881" s="175">
        <f t="shared" si="2013"/>
        <v>0</v>
      </c>
      <c r="AB2881" s="175">
        <f t="shared" si="2013"/>
        <v>0</v>
      </c>
      <c r="AC2881" s="175">
        <f t="shared" si="2013"/>
        <v>0</v>
      </c>
      <c r="AD2881" s="175">
        <f t="shared" si="2013"/>
        <v>0</v>
      </c>
      <c r="AE2881" s="175">
        <f t="shared" si="2013"/>
        <v>0</v>
      </c>
      <c r="AF2881" s="175">
        <f t="shared" si="2013"/>
        <v>0</v>
      </c>
      <c r="AG2881" s="175">
        <f t="shared" si="2013"/>
        <v>0</v>
      </c>
      <c r="AH2881" s="175">
        <f t="shared" si="2013"/>
        <v>0</v>
      </c>
      <c r="AI2881" s="175">
        <f t="shared" si="2013"/>
        <v>0</v>
      </c>
      <c r="AJ2881" s="175">
        <f t="shared" si="2013"/>
        <v>0</v>
      </c>
      <c r="AK2881" s="175">
        <f t="shared" si="2013"/>
        <v>0</v>
      </c>
      <c r="AL2881" s="175">
        <f t="shared" si="2013"/>
        <v>0</v>
      </c>
      <c r="AM2881" s="175">
        <f t="shared" si="2013"/>
        <v>0</v>
      </c>
      <c r="AN2881" s="175">
        <f t="shared" si="2013"/>
        <v>0</v>
      </c>
      <c r="AO2881" s="175">
        <f t="shared" si="2013"/>
        <v>0</v>
      </c>
      <c r="AP2881" s="175">
        <f t="shared" si="2013"/>
        <v>0</v>
      </c>
      <c r="AQ2881" s="175">
        <f t="shared" si="2013"/>
        <v>0</v>
      </c>
      <c r="AR2881" s="175">
        <f t="shared" si="2013"/>
        <v>0</v>
      </c>
      <c r="AS2881" s="175">
        <f t="shared" si="2013"/>
        <v>0</v>
      </c>
      <c r="AT2881" s="175">
        <f t="shared" si="2013"/>
        <v>0</v>
      </c>
      <c r="AU2881" s="175">
        <f t="shared" si="2013"/>
        <v>0</v>
      </c>
      <c r="AV2881" s="175">
        <f t="shared" si="2013"/>
        <v>0</v>
      </c>
      <c r="AW2881" s="175">
        <f t="shared" si="2013"/>
        <v>0</v>
      </c>
      <c r="AX2881" s="175">
        <f t="shared" si="2013"/>
        <v>0</v>
      </c>
      <c r="AY2881" s="175">
        <f t="shared" si="2013"/>
        <v>0</v>
      </c>
      <c r="AZ2881" s="175">
        <f t="shared" si="2013"/>
        <v>0</v>
      </c>
      <c r="BA2881" s="175">
        <f t="shared" si="2013"/>
        <v>0</v>
      </c>
      <c r="BB2881" s="175">
        <f t="shared" si="2013"/>
        <v>0</v>
      </c>
      <c r="BC2881" s="175">
        <f t="shared" si="2013"/>
        <v>0</v>
      </c>
      <c r="BD2881" s="175">
        <f t="shared" si="2013"/>
        <v>0</v>
      </c>
    </row>
    <row r="2882" spans="1:59" ht="16" x14ac:dyDescent="0.2">
      <c r="B2882" s="145">
        <f t="shared" si="2011"/>
        <v>102</v>
      </c>
      <c r="C2882" s="146" t="str">
        <f t="shared" si="2011"/>
        <v>SAS HSR 4</v>
      </c>
      <c r="D2882" s="180" t="s">
        <v>54</v>
      </c>
      <c r="E2882" s="176">
        <v>0</v>
      </c>
      <c r="F2882" s="149"/>
      <c r="G2882" s="183" t="s">
        <v>418</v>
      </c>
      <c r="H2882" s="165">
        <v>0</v>
      </c>
      <c r="I2882" s="166">
        <v>0</v>
      </c>
      <c r="J2882" s="166">
        <v>0</v>
      </c>
      <c r="L2882" s="186" t="s">
        <v>419</v>
      </c>
      <c r="M2882" s="210"/>
      <c r="N2882" s="210"/>
      <c r="O2882" s="175">
        <f t="shared" ref="O2882:BD2882" si="2014">IFERROR(((O$3&gt;=$E2879)*(O$2&lt;=$E2879))*$J2884,"")</f>
        <v>0</v>
      </c>
      <c r="P2882" s="175">
        <f t="shared" si="2014"/>
        <v>0</v>
      </c>
      <c r="Q2882" s="175">
        <f t="shared" si="2014"/>
        <v>0</v>
      </c>
      <c r="R2882" s="175">
        <f t="shared" si="2014"/>
        <v>0</v>
      </c>
      <c r="S2882" s="175">
        <f t="shared" si="2014"/>
        <v>0</v>
      </c>
      <c r="T2882" s="175">
        <f t="shared" si="2014"/>
        <v>0</v>
      </c>
      <c r="U2882" s="175">
        <f t="shared" si="2014"/>
        <v>0</v>
      </c>
      <c r="V2882" s="175">
        <f t="shared" si="2014"/>
        <v>0</v>
      </c>
      <c r="W2882" s="175">
        <f t="shared" si="2014"/>
        <v>0</v>
      </c>
      <c r="X2882" s="175">
        <f t="shared" si="2014"/>
        <v>0</v>
      </c>
      <c r="Y2882" s="175">
        <f t="shared" si="2014"/>
        <v>0</v>
      </c>
      <c r="Z2882" s="175">
        <f t="shared" si="2014"/>
        <v>0</v>
      </c>
      <c r="AA2882" s="175">
        <f t="shared" si="2014"/>
        <v>0</v>
      </c>
      <c r="AB2882" s="175">
        <f t="shared" si="2014"/>
        <v>0</v>
      </c>
      <c r="AC2882" s="175">
        <f t="shared" si="2014"/>
        <v>0</v>
      </c>
      <c r="AD2882" s="175">
        <f t="shared" si="2014"/>
        <v>0</v>
      </c>
      <c r="AE2882" s="175">
        <f t="shared" si="2014"/>
        <v>0</v>
      </c>
      <c r="AF2882" s="175">
        <f t="shared" si="2014"/>
        <v>0</v>
      </c>
      <c r="AG2882" s="175">
        <f t="shared" si="2014"/>
        <v>0</v>
      </c>
      <c r="AH2882" s="175">
        <f t="shared" si="2014"/>
        <v>0</v>
      </c>
      <c r="AI2882" s="175">
        <f t="shared" si="2014"/>
        <v>0</v>
      </c>
      <c r="AJ2882" s="175">
        <f t="shared" si="2014"/>
        <v>0</v>
      </c>
      <c r="AK2882" s="175">
        <f t="shared" si="2014"/>
        <v>0</v>
      </c>
      <c r="AL2882" s="175">
        <f t="shared" si="2014"/>
        <v>0</v>
      </c>
      <c r="AM2882" s="175">
        <f t="shared" si="2014"/>
        <v>0</v>
      </c>
      <c r="AN2882" s="175">
        <f t="shared" si="2014"/>
        <v>0</v>
      </c>
      <c r="AO2882" s="175">
        <f t="shared" si="2014"/>
        <v>0</v>
      </c>
      <c r="AP2882" s="175">
        <f t="shared" si="2014"/>
        <v>0</v>
      </c>
      <c r="AQ2882" s="175">
        <f t="shared" si="2014"/>
        <v>0</v>
      </c>
      <c r="AR2882" s="175">
        <f t="shared" si="2014"/>
        <v>0</v>
      </c>
      <c r="AS2882" s="175">
        <f t="shared" si="2014"/>
        <v>0</v>
      </c>
      <c r="AT2882" s="175">
        <f t="shared" si="2014"/>
        <v>0</v>
      </c>
      <c r="AU2882" s="175">
        <f t="shared" si="2014"/>
        <v>0</v>
      </c>
      <c r="AV2882" s="175">
        <f t="shared" si="2014"/>
        <v>0</v>
      </c>
      <c r="AW2882" s="175">
        <f t="shared" si="2014"/>
        <v>0</v>
      </c>
      <c r="AX2882" s="175">
        <f t="shared" si="2014"/>
        <v>0</v>
      </c>
      <c r="AY2882" s="175">
        <f t="shared" si="2014"/>
        <v>0</v>
      </c>
      <c r="AZ2882" s="175">
        <f t="shared" si="2014"/>
        <v>0</v>
      </c>
      <c r="BA2882" s="175">
        <f t="shared" si="2014"/>
        <v>0</v>
      </c>
      <c r="BB2882" s="175">
        <f t="shared" si="2014"/>
        <v>0</v>
      </c>
      <c r="BC2882" s="175">
        <f t="shared" si="2014"/>
        <v>0</v>
      </c>
      <c r="BD2882" s="175">
        <f t="shared" si="2014"/>
        <v>0</v>
      </c>
    </row>
    <row r="2883" spans="1:59" ht="16" x14ac:dyDescent="0.2">
      <c r="B2883" s="145">
        <f t="shared" si="2011"/>
        <v>102</v>
      </c>
      <c r="C2883" s="146" t="str">
        <f t="shared" si="2011"/>
        <v>SAS HSR 4</v>
      </c>
      <c r="D2883" s="180" t="s">
        <v>420</v>
      </c>
      <c r="E2883" s="165">
        <v>0</v>
      </c>
      <c r="F2883" s="149"/>
      <c r="G2883" s="187"/>
      <c r="H2883" s="149"/>
      <c r="I2883" s="149"/>
      <c r="J2883" s="157"/>
      <c r="L2883" s="186" t="s">
        <v>421</v>
      </c>
      <c r="M2883" s="210"/>
      <c r="N2883" s="210"/>
      <c r="O2883" s="175">
        <f t="shared" ref="O2883:BD2883" si="2015">IFERROR(((O$3&gt;=$J2873)*(O$2&lt;=$J2873))*$E2884,"")</f>
        <v>0</v>
      </c>
      <c r="P2883" s="175">
        <f t="shared" si="2015"/>
        <v>0</v>
      </c>
      <c r="Q2883" s="175">
        <f t="shared" si="2015"/>
        <v>0</v>
      </c>
      <c r="R2883" s="175">
        <f t="shared" si="2015"/>
        <v>0</v>
      </c>
      <c r="S2883" s="175">
        <f t="shared" si="2015"/>
        <v>0</v>
      </c>
      <c r="T2883" s="175">
        <f t="shared" si="2015"/>
        <v>0</v>
      </c>
      <c r="U2883" s="175">
        <f t="shared" si="2015"/>
        <v>0</v>
      </c>
      <c r="V2883" s="175">
        <f t="shared" si="2015"/>
        <v>0</v>
      </c>
      <c r="W2883" s="175">
        <f t="shared" si="2015"/>
        <v>0</v>
      </c>
      <c r="X2883" s="175">
        <f t="shared" si="2015"/>
        <v>0</v>
      </c>
      <c r="Y2883" s="175">
        <f t="shared" si="2015"/>
        <v>0</v>
      </c>
      <c r="Z2883" s="175">
        <f t="shared" si="2015"/>
        <v>0</v>
      </c>
      <c r="AA2883" s="175">
        <f t="shared" si="2015"/>
        <v>0</v>
      </c>
      <c r="AB2883" s="175">
        <f t="shared" si="2015"/>
        <v>0</v>
      </c>
      <c r="AC2883" s="175">
        <f t="shared" si="2015"/>
        <v>0</v>
      </c>
      <c r="AD2883" s="175">
        <f t="shared" si="2015"/>
        <v>0</v>
      </c>
      <c r="AE2883" s="175">
        <f t="shared" si="2015"/>
        <v>0</v>
      </c>
      <c r="AF2883" s="175">
        <f t="shared" si="2015"/>
        <v>0</v>
      </c>
      <c r="AG2883" s="175">
        <f t="shared" si="2015"/>
        <v>0</v>
      </c>
      <c r="AH2883" s="175">
        <f t="shared" si="2015"/>
        <v>0</v>
      </c>
      <c r="AI2883" s="175">
        <f t="shared" si="2015"/>
        <v>0</v>
      </c>
      <c r="AJ2883" s="175">
        <f t="shared" si="2015"/>
        <v>0</v>
      </c>
      <c r="AK2883" s="175">
        <f t="shared" si="2015"/>
        <v>0</v>
      </c>
      <c r="AL2883" s="175">
        <f t="shared" si="2015"/>
        <v>0</v>
      </c>
      <c r="AM2883" s="175">
        <f t="shared" si="2015"/>
        <v>0</v>
      </c>
      <c r="AN2883" s="175">
        <f t="shared" si="2015"/>
        <v>0</v>
      </c>
      <c r="AO2883" s="175">
        <f t="shared" si="2015"/>
        <v>0</v>
      </c>
      <c r="AP2883" s="175">
        <f t="shared" si="2015"/>
        <v>0</v>
      </c>
      <c r="AQ2883" s="175">
        <f t="shared" si="2015"/>
        <v>0</v>
      </c>
      <c r="AR2883" s="175">
        <f t="shared" si="2015"/>
        <v>0</v>
      </c>
      <c r="AS2883" s="175">
        <f t="shared" si="2015"/>
        <v>0</v>
      </c>
      <c r="AT2883" s="175">
        <f t="shared" si="2015"/>
        <v>0</v>
      </c>
      <c r="AU2883" s="175">
        <f t="shared" si="2015"/>
        <v>0</v>
      </c>
      <c r="AV2883" s="175">
        <f t="shared" si="2015"/>
        <v>0</v>
      </c>
      <c r="AW2883" s="175">
        <f t="shared" si="2015"/>
        <v>0</v>
      </c>
      <c r="AX2883" s="175">
        <f t="shared" si="2015"/>
        <v>0</v>
      </c>
      <c r="AY2883" s="175">
        <f t="shared" si="2015"/>
        <v>0</v>
      </c>
      <c r="AZ2883" s="175">
        <f t="shared" si="2015"/>
        <v>0</v>
      </c>
      <c r="BA2883" s="175">
        <f t="shared" si="2015"/>
        <v>0</v>
      </c>
      <c r="BB2883" s="175">
        <f t="shared" si="2015"/>
        <v>0</v>
      </c>
      <c r="BC2883" s="175">
        <f t="shared" si="2015"/>
        <v>0</v>
      </c>
      <c r="BD2883" s="175">
        <f t="shared" si="2015"/>
        <v>0</v>
      </c>
    </row>
    <row r="2884" spans="1:59" ht="16" x14ac:dyDescent="0.2">
      <c r="B2884" s="145">
        <f t="shared" si="2011"/>
        <v>102</v>
      </c>
      <c r="C2884" s="146" t="str">
        <f t="shared" si="2011"/>
        <v>SAS HSR 4</v>
      </c>
      <c r="D2884" s="180" t="s">
        <v>421</v>
      </c>
      <c r="E2884" s="165">
        <v>0</v>
      </c>
      <c r="F2884" s="149"/>
      <c r="G2884" s="180" t="s">
        <v>417</v>
      </c>
      <c r="H2884" s="165">
        <v>0</v>
      </c>
      <c r="I2884" s="180" t="s">
        <v>419</v>
      </c>
      <c r="J2884" s="165">
        <v>0</v>
      </c>
      <c r="L2884" s="188" t="s">
        <v>422</v>
      </c>
      <c r="M2884" s="211"/>
      <c r="N2884" s="211"/>
      <c r="O2884" s="179">
        <f t="shared" ref="O2884:BD2884" si="2016">IFERROR(-($E2865+$H2865+$J2865)*O2866,"")</f>
        <v>0</v>
      </c>
      <c r="P2884" s="179">
        <f t="shared" si="2016"/>
        <v>0</v>
      </c>
      <c r="Q2884" s="179">
        <f t="shared" si="2016"/>
        <v>0</v>
      </c>
      <c r="R2884" s="179">
        <f t="shared" si="2016"/>
        <v>0</v>
      </c>
      <c r="S2884" s="179">
        <f t="shared" si="2016"/>
        <v>0</v>
      </c>
      <c r="T2884" s="179">
        <f t="shared" si="2016"/>
        <v>0</v>
      </c>
      <c r="U2884" s="179">
        <f t="shared" si="2016"/>
        <v>0</v>
      </c>
      <c r="V2884" s="179">
        <f t="shared" si="2016"/>
        <v>0</v>
      </c>
      <c r="W2884" s="179">
        <f t="shared" si="2016"/>
        <v>0</v>
      </c>
      <c r="X2884" s="179">
        <f t="shared" si="2016"/>
        <v>0</v>
      </c>
      <c r="Y2884" s="179">
        <f t="shared" si="2016"/>
        <v>0</v>
      </c>
      <c r="Z2884" s="179">
        <f t="shared" si="2016"/>
        <v>0</v>
      </c>
      <c r="AA2884" s="179">
        <f t="shared" si="2016"/>
        <v>0</v>
      </c>
      <c r="AB2884" s="179">
        <f t="shared" si="2016"/>
        <v>0</v>
      </c>
      <c r="AC2884" s="179">
        <f t="shared" si="2016"/>
        <v>0</v>
      </c>
      <c r="AD2884" s="179">
        <f t="shared" si="2016"/>
        <v>0</v>
      </c>
      <c r="AE2884" s="179">
        <f t="shared" si="2016"/>
        <v>0</v>
      </c>
      <c r="AF2884" s="179">
        <f t="shared" si="2016"/>
        <v>0</v>
      </c>
      <c r="AG2884" s="179">
        <f t="shared" si="2016"/>
        <v>0</v>
      </c>
      <c r="AH2884" s="179">
        <f t="shared" si="2016"/>
        <v>0</v>
      </c>
      <c r="AI2884" s="179">
        <f t="shared" si="2016"/>
        <v>0</v>
      </c>
      <c r="AJ2884" s="179">
        <f t="shared" si="2016"/>
        <v>0</v>
      </c>
      <c r="AK2884" s="179">
        <f t="shared" si="2016"/>
        <v>0</v>
      </c>
      <c r="AL2884" s="179">
        <f t="shared" si="2016"/>
        <v>0</v>
      </c>
      <c r="AM2884" s="179">
        <f t="shared" si="2016"/>
        <v>0</v>
      </c>
      <c r="AN2884" s="179">
        <f t="shared" si="2016"/>
        <v>0</v>
      </c>
      <c r="AO2884" s="179">
        <f t="shared" si="2016"/>
        <v>0</v>
      </c>
      <c r="AP2884" s="179">
        <f t="shared" si="2016"/>
        <v>0</v>
      </c>
      <c r="AQ2884" s="179">
        <f t="shared" si="2016"/>
        <v>0</v>
      </c>
      <c r="AR2884" s="179">
        <f t="shared" si="2016"/>
        <v>0</v>
      </c>
      <c r="AS2884" s="179">
        <f t="shared" si="2016"/>
        <v>0</v>
      </c>
      <c r="AT2884" s="179">
        <f t="shared" si="2016"/>
        <v>0</v>
      </c>
      <c r="AU2884" s="179">
        <f t="shared" si="2016"/>
        <v>0</v>
      </c>
      <c r="AV2884" s="179">
        <f t="shared" si="2016"/>
        <v>0</v>
      </c>
      <c r="AW2884" s="179">
        <f t="shared" si="2016"/>
        <v>0</v>
      </c>
      <c r="AX2884" s="179">
        <f t="shared" si="2016"/>
        <v>0</v>
      </c>
      <c r="AY2884" s="179">
        <f t="shared" si="2016"/>
        <v>0</v>
      </c>
      <c r="AZ2884" s="179">
        <f t="shared" si="2016"/>
        <v>0</v>
      </c>
      <c r="BA2884" s="179">
        <f t="shared" si="2016"/>
        <v>0</v>
      </c>
      <c r="BB2884" s="179">
        <f t="shared" si="2016"/>
        <v>0</v>
      </c>
      <c r="BC2884" s="179">
        <f t="shared" si="2016"/>
        <v>0</v>
      </c>
      <c r="BD2884" s="179">
        <f t="shared" si="2016"/>
        <v>0</v>
      </c>
    </row>
    <row r="2885" spans="1:59" x14ac:dyDescent="0.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6" x14ac:dyDescent="0.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5"/>
    </row>
    <row r="2887" spans="1:59" ht="16" x14ac:dyDescent="0.2">
      <c r="A2887" s="135"/>
      <c r="B2887" s="205">
        <v>103</v>
      </c>
      <c r="C2887" s="206" t="str">
        <f>H2889</f>
        <v>SAS HSR 4</v>
      </c>
      <c r="D2887" s="207" t="s">
        <v>318</v>
      </c>
      <c r="E2887" s="207"/>
      <c r="F2887" s="207"/>
      <c r="G2887" s="207"/>
      <c r="H2887" s="207"/>
      <c r="I2887" s="207"/>
      <c r="J2887" s="207"/>
      <c r="K2887" s="206"/>
      <c r="L2887" s="206"/>
      <c r="M2887" s="206"/>
      <c r="N2887" s="206"/>
      <c r="O2887" s="220"/>
      <c r="P2887" s="220"/>
      <c r="Q2887" s="220"/>
      <c r="R2887" s="220"/>
      <c r="S2887" s="220"/>
      <c r="T2887" s="220"/>
      <c r="U2887" s="220"/>
      <c r="V2887" s="220"/>
      <c r="W2887" s="220"/>
      <c r="X2887" s="220"/>
      <c r="Y2887" s="220"/>
      <c r="Z2887" s="220"/>
      <c r="AA2887" s="220"/>
      <c r="AB2887" s="220"/>
      <c r="AC2887" s="220"/>
      <c r="AD2887" s="220"/>
      <c r="AE2887" s="220"/>
      <c r="AF2887" s="220"/>
      <c r="AG2887" s="220"/>
      <c r="AH2887" s="220"/>
      <c r="AI2887" s="220"/>
      <c r="AJ2887" s="220"/>
      <c r="AK2887" s="220"/>
      <c r="AL2887" s="220"/>
      <c r="AM2887" s="220"/>
      <c r="AN2887" s="220"/>
      <c r="AO2887" s="220"/>
      <c r="AP2887" s="220"/>
      <c r="AQ2887" s="220"/>
      <c r="AR2887" s="220"/>
      <c r="AS2887" s="220"/>
      <c r="AT2887" s="220"/>
      <c r="AU2887" s="220"/>
      <c r="AV2887" s="220"/>
      <c r="AW2887" s="220"/>
      <c r="AX2887" s="220"/>
      <c r="AY2887" s="220"/>
      <c r="AZ2887" s="220"/>
      <c r="BA2887" s="220"/>
      <c r="BB2887" s="220"/>
      <c r="BC2887" s="220"/>
      <c r="BD2887" s="220"/>
      <c r="BE2887" s="135"/>
      <c r="BF2887" s="135"/>
      <c r="BG2887" s="135"/>
    </row>
    <row r="2888" spans="1:59" ht="16" x14ac:dyDescent="0.2">
      <c r="A2888" s="169"/>
      <c r="B2888" s="145">
        <f>B2887</f>
        <v>103</v>
      </c>
      <c r="C2888" s="146" t="str">
        <f>C2887</f>
        <v>SAS HSR 4</v>
      </c>
      <c r="D2888" s="169"/>
      <c r="E2888" s="169"/>
      <c r="F2888" s="169"/>
      <c r="G2888" s="169"/>
      <c r="H2888" s="169"/>
      <c r="I2888" s="169"/>
      <c r="J2888" s="169"/>
      <c r="K2888" s="169"/>
      <c r="L2888" s="169"/>
      <c r="M2888" s="169"/>
      <c r="N2888" s="169"/>
      <c r="O2888" s="178"/>
      <c r="P2888" s="178"/>
      <c r="Q2888" s="178"/>
      <c r="R2888" s="178"/>
      <c r="S2888" s="178"/>
      <c r="T2888" s="178"/>
      <c r="U2888" s="178"/>
      <c r="V2888" s="178"/>
      <c r="W2888" s="178"/>
      <c r="X2888" s="178"/>
      <c r="Y2888" s="178"/>
      <c r="Z2888" s="178"/>
      <c r="AA2888" s="178"/>
      <c r="AB2888" s="178"/>
      <c r="AC2888" s="178"/>
      <c r="AD2888" s="178"/>
      <c r="AE2888" s="178"/>
      <c r="AF2888" s="178"/>
      <c r="AG2888" s="178"/>
      <c r="AH2888" s="178"/>
      <c r="AI2888" s="178"/>
      <c r="AJ2888" s="178"/>
      <c r="AK2888" s="178"/>
      <c r="AL2888" s="178"/>
      <c r="AM2888" s="178"/>
      <c r="AN2888" s="178"/>
      <c r="AO2888" s="178"/>
      <c r="AP2888" s="178"/>
      <c r="AQ2888" s="178"/>
      <c r="AR2888" s="178"/>
      <c r="AS2888" s="178"/>
      <c r="AT2888" s="178"/>
      <c r="AU2888" s="178"/>
      <c r="AV2888" s="178"/>
      <c r="AW2888" s="178"/>
      <c r="AX2888" s="178"/>
      <c r="AY2888" s="178"/>
      <c r="AZ2888" s="178"/>
      <c r="BA2888" s="178"/>
      <c r="BB2888" s="178"/>
      <c r="BC2888" s="178"/>
      <c r="BD2888" s="178"/>
      <c r="BE2888" s="169"/>
      <c r="BF2888" s="169"/>
      <c r="BG2888" s="169"/>
    </row>
    <row r="2889" spans="1:59" ht="16" x14ac:dyDescent="0.2">
      <c r="B2889" s="145">
        <f t="shared" ref="B2889:C2904" si="2017">B2888</f>
        <v>103</v>
      </c>
      <c r="C2889" s="146" t="str">
        <f t="shared" si="2017"/>
        <v>SAS HSR 4</v>
      </c>
      <c r="D2889" s="147" t="s">
        <v>20</v>
      </c>
      <c r="E2889" s="148" t="s">
        <v>227</v>
      </c>
      <c r="F2889" s="149"/>
      <c r="G2889" s="147" t="s">
        <v>380</v>
      </c>
      <c r="H2889" s="148" t="s">
        <v>310</v>
      </c>
      <c r="I2889" s="148"/>
      <c r="J2889" s="148"/>
      <c r="L2889" s="150" t="s">
        <v>381</v>
      </c>
      <c r="M2889" s="208"/>
      <c r="N2889" s="208"/>
      <c r="O2889" s="151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1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1">
        <f t="shared" si="2018"/>
        <v>0</v>
      </c>
      <c r="R2889" s="151">
        <f t="shared" si="2018"/>
        <v>0</v>
      </c>
      <c r="S2889" s="151">
        <f t="shared" si="2018"/>
        <v>0</v>
      </c>
      <c r="T2889" s="151">
        <f t="shared" si="2018"/>
        <v>0</v>
      </c>
      <c r="U2889" s="151">
        <f t="shared" si="2018"/>
        <v>0</v>
      </c>
      <c r="V2889" s="151">
        <f t="shared" si="2018"/>
        <v>0</v>
      </c>
      <c r="W2889" s="151">
        <f t="shared" si="2018"/>
        <v>0</v>
      </c>
      <c r="X2889" s="151">
        <f t="shared" si="2018"/>
        <v>0</v>
      </c>
      <c r="Y2889" s="151">
        <f t="shared" si="2018"/>
        <v>0</v>
      </c>
      <c r="Z2889" s="151">
        <f t="shared" si="2018"/>
        <v>0</v>
      </c>
      <c r="AA2889" s="151">
        <f t="shared" si="2018"/>
        <v>0</v>
      </c>
      <c r="AB2889" s="151">
        <f t="shared" si="2018"/>
        <v>0</v>
      </c>
      <c r="AC2889" s="151">
        <f t="shared" si="2018"/>
        <v>0</v>
      </c>
      <c r="AD2889" s="151">
        <f t="shared" si="2018"/>
        <v>0</v>
      </c>
      <c r="AE2889" s="151">
        <f t="shared" si="2018"/>
        <v>0</v>
      </c>
      <c r="AF2889" s="151">
        <f t="shared" si="2018"/>
        <v>0</v>
      </c>
      <c r="AG2889" s="151">
        <f t="shared" si="2018"/>
        <v>0</v>
      </c>
      <c r="AH2889" s="151">
        <f t="shared" si="2018"/>
        <v>0</v>
      </c>
      <c r="AI2889" s="151">
        <f t="shared" si="2018"/>
        <v>0</v>
      </c>
      <c r="AJ2889" s="151">
        <f t="shared" si="2018"/>
        <v>0</v>
      </c>
      <c r="AK2889" s="151">
        <f t="shared" si="2018"/>
        <v>0</v>
      </c>
      <c r="AL2889" s="151">
        <f t="shared" si="2018"/>
        <v>0</v>
      </c>
      <c r="AM2889" s="151">
        <f t="shared" si="2018"/>
        <v>0</v>
      </c>
      <c r="AN2889" s="151">
        <f t="shared" si="2018"/>
        <v>0</v>
      </c>
      <c r="AO2889" s="151">
        <f t="shared" si="2018"/>
        <v>0</v>
      </c>
      <c r="AP2889" s="151">
        <f t="shared" si="2018"/>
        <v>0</v>
      </c>
      <c r="AQ2889" s="151">
        <f t="shared" si="2018"/>
        <v>0</v>
      </c>
      <c r="AR2889" s="151">
        <f t="shared" si="2018"/>
        <v>0</v>
      </c>
      <c r="AS2889" s="151">
        <f t="shared" si="2018"/>
        <v>0</v>
      </c>
      <c r="AT2889" s="151">
        <f t="shared" si="2018"/>
        <v>0</v>
      </c>
      <c r="AU2889" s="151">
        <f t="shared" si="2018"/>
        <v>0</v>
      </c>
      <c r="AV2889" s="151">
        <f t="shared" si="2018"/>
        <v>0</v>
      </c>
      <c r="AW2889" s="151">
        <f t="shared" si="2018"/>
        <v>0</v>
      </c>
      <c r="AX2889" s="151">
        <f t="shared" si="2018"/>
        <v>0</v>
      </c>
      <c r="AY2889" s="151">
        <f t="shared" si="2018"/>
        <v>0</v>
      </c>
      <c r="AZ2889" s="151">
        <f t="shared" si="2018"/>
        <v>0</v>
      </c>
      <c r="BA2889" s="151">
        <f t="shared" si="2018"/>
        <v>0</v>
      </c>
      <c r="BB2889" s="151">
        <f t="shared" si="2018"/>
        <v>0</v>
      </c>
      <c r="BC2889" s="151">
        <f t="shared" si="2018"/>
        <v>0</v>
      </c>
      <c r="BD2889" s="151">
        <f t="shared" si="2018"/>
        <v>0</v>
      </c>
    </row>
    <row r="2890" spans="1:59" ht="16" x14ac:dyDescent="0.2">
      <c r="B2890" s="145">
        <f t="shared" si="2017"/>
        <v>103</v>
      </c>
      <c r="C2890" s="146" t="str">
        <f t="shared" si="2017"/>
        <v>SAS HSR 4</v>
      </c>
      <c r="D2890" s="147" t="s">
        <v>50</v>
      </c>
      <c r="E2890" s="152">
        <v>32</v>
      </c>
      <c r="F2890" s="149"/>
      <c r="G2890" s="147" t="s">
        <v>3</v>
      </c>
      <c r="H2890" s="153">
        <v>29.4</v>
      </c>
      <c r="I2890" s="147" t="s">
        <v>106</v>
      </c>
      <c r="J2890" s="153">
        <v>32</v>
      </c>
      <c r="L2890" s="154" t="s">
        <v>382</v>
      </c>
      <c r="M2890" s="210"/>
      <c r="N2890" s="210"/>
      <c r="O2890" s="155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5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5">
        <f t="shared" si="2019"/>
        <v>0</v>
      </c>
      <c r="R2890" s="155">
        <f t="shared" si="2019"/>
        <v>0</v>
      </c>
      <c r="S2890" s="155">
        <f t="shared" si="2019"/>
        <v>0</v>
      </c>
      <c r="T2890" s="155">
        <f t="shared" si="2019"/>
        <v>0</v>
      </c>
      <c r="U2890" s="155">
        <f t="shared" si="2019"/>
        <v>0</v>
      </c>
      <c r="V2890" s="155">
        <f t="shared" si="2019"/>
        <v>0</v>
      </c>
      <c r="W2890" s="155">
        <f t="shared" si="2019"/>
        <v>0</v>
      </c>
      <c r="X2890" s="155">
        <f t="shared" si="2019"/>
        <v>0</v>
      </c>
      <c r="Y2890" s="155">
        <f t="shared" si="2019"/>
        <v>0</v>
      </c>
      <c r="Z2890" s="155">
        <f t="shared" si="2019"/>
        <v>0</v>
      </c>
      <c r="AA2890" s="155">
        <f t="shared" si="2019"/>
        <v>0</v>
      </c>
      <c r="AB2890" s="155">
        <f t="shared" si="2019"/>
        <v>0</v>
      </c>
      <c r="AC2890" s="155">
        <f t="shared" si="2019"/>
        <v>0</v>
      </c>
      <c r="AD2890" s="155">
        <f t="shared" si="2019"/>
        <v>0</v>
      </c>
      <c r="AE2890" s="155">
        <f t="shared" si="2019"/>
        <v>0</v>
      </c>
      <c r="AF2890" s="155">
        <f t="shared" si="2019"/>
        <v>0</v>
      </c>
      <c r="AG2890" s="155">
        <f t="shared" si="2019"/>
        <v>0</v>
      </c>
      <c r="AH2890" s="155">
        <f t="shared" si="2019"/>
        <v>0</v>
      </c>
      <c r="AI2890" s="155">
        <f t="shared" si="2019"/>
        <v>0</v>
      </c>
      <c r="AJ2890" s="155">
        <f t="shared" si="2019"/>
        <v>0</v>
      </c>
      <c r="AK2890" s="155">
        <f t="shared" si="2019"/>
        <v>0</v>
      </c>
      <c r="AL2890" s="155">
        <f t="shared" si="2019"/>
        <v>0</v>
      </c>
      <c r="AM2890" s="155">
        <f t="shared" si="2019"/>
        <v>0</v>
      </c>
      <c r="AN2890" s="155">
        <f t="shared" si="2019"/>
        <v>0</v>
      </c>
      <c r="AO2890" s="155">
        <f t="shared" si="2019"/>
        <v>0</v>
      </c>
      <c r="AP2890" s="155">
        <f t="shared" si="2019"/>
        <v>0</v>
      </c>
      <c r="AQ2890" s="155">
        <f t="shared" si="2019"/>
        <v>0</v>
      </c>
      <c r="AR2890" s="155">
        <f t="shared" si="2019"/>
        <v>0</v>
      </c>
      <c r="AS2890" s="155">
        <f t="shared" si="2019"/>
        <v>0</v>
      </c>
      <c r="AT2890" s="155">
        <f t="shared" si="2019"/>
        <v>0</v>
      </c>
      <c r="AU2890" s="155">
        <f t="shared" si="2019"/>
        <v>0</v>
      </c>
      <c r="AV2890" s="155">
        <f t="shared" si="2019"/>
        <v>0</v>
      </c>
      <c r="AW2890" s="155">
        <f t="shared" si="2019"/>
        <v>0</v>
      </c>
      <c r="AX2890" s="155">
        <f t="shared" si="2019"/>
        <v>0</v>
      </c>
      <c r="AY2890" s="155">
        <f t="shared" si="2019"/>
        <v>0</v>
      </c>
      <c r="AZ2890" s="155">
        <f t="shared" si="2019"/>
        <v>0</v>
      </c>
      <c r="BA2890" s="155">
        <f t="shared" si="2019"/>
        <v>0</v>
      </c>
      <c r="BB2890" s="155">
        <f t="shared" si="2019"/>
        <v>0</v>
      </c>
      <c r="BC2890" s="155">
        <f t="shared" si="2019"/>
        <v>0</v>
      </c>
      <c r="BD2890" s="155">
        <f t="shared" si="2019"/>
        <v>0</v>
      </c>
    </row>
    <row r="2891" spans="1:59" ht="16" x14ac:dyDescent="0.2">
      <c r="B2891" s="145">
        <f t="shared" si="2017"/>
        <v>103</v>
      </c>
      <c r="C2891" s="146" t="str">
        <f t="shared" si="2017"/>
        <v>SAS HSR 4</v>
      </c>
      <c r="D2891" s="147" t="s">
        <v>111</v>
      </c>
      <c r="E2891" s="156">
        <v>0</v>
      </c>
      <c r="F2891" s="149"/>
      <c r="G2891" s="147" t="s">
        <v>112</v>
      </c>
      <c r="H2891" s="156">
        <v>0</v>
      </c>
      <c r="I2891" s="147" t="s">
        <v>113</v>
      </c>
      <c r="J2891" s="156">
        <v>0</v>
      </c>
      <c r="K2891" s="157"/>
      <c r="L2891" s="154" t="s">
        <v>383</v>
      </c>
      <c r="M2891" s="210"/>
      <c r="N2891" s="210"/>
      <c r="O2891" s="155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5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5">
        <f t="shared" si="2020"/>
        <v>1</v>
      </c>
      <c r="R2891" s="155">
        <f t="shared" si="2020"/>
        <v>1</v>
      </c>
      <c r="S2891" s="155">
        <f t="shared" si="2020"/>
        <v>1</v>
      </c>
      <c r="T2891" s="155">
        <f t="shared" si="2020"/>
        <v>1</v>
      </c>
      <c r="U2891" s="155">
        <f t="shared" si="2020"/>
        <v>1</v>
      </c>
      <c r="V2891" s="155">
        <f t="shared" si="2020"/>
        <v>1</v>
      </c>
      <c r="W2891" s="155">
        <f t="shared" si="2020"/>
        <v>1</v>
      </c>
      <c r="X2891" s="155">
        <f t="shared" si="2020"/>
        <v>1</v>
      </c>
      <c r="Y2891" s="155">
        <f t="shared" si="2020"/>
        <v>1</v>
      </c>
      <c r="Z2891" s="155">
        <f t="shared" si="2020"/>
        <v>1</v>
      </c>
      <c r="AA2891" s="155">
        <f t="shared" si="2020"/>
        <v>1</v>
      </c>
      <c r="AB2891" s="155">
        <f t="shared" si="2020"/>
        <v>1</v>
      </c>
      <c r="AC2891" s="155">
        <f t="shared" si="2020"/>
        <v>0.98888888888888893</v>
      </c>
      <c r="AD2891" s="155">
        <f t="shared" si="2020"/>
        <v>0</v>
      </c>
      <c r="AE2891" s="155">
        <f t="shared" si="2020"/>
        <v>0</v>
      </c>
      <c r="AF2891" s="155">
        <f t="shared" si="2020"/>
        <v>0</v>
      </c>
      <c r="AG2891" s="155">
        <f t="shared" si="2020"/>
        <v>0</v>
      </c>
      <c r="AH2891" s="155">
        <f t="shared" si="2020"/>
        <v>0</v>
      </c>
      <c r="AI2891" s="155">
        <f t="shared" si="2020"/>
        <v>0</v>
      </c>
      <c r="AJ2891" s="155">
        <f t="shared" si="2020"/>
        <v>0</v>
      </c>
      <c r="AK2891" s="155">
        <f t="shared" si="2020"/>
        <v>0</v>
      </c>
      <c r="AL2891" s="155">
        <f t="shared" si="2020"/>
        <v>0</v>
      </c>
      <c r="AM2891" s="155">
        <f t="shared" si="2020"/>
        <v>0</v>
      </c>
      <c r="AN2891" s="155">
        <f t="shared" si="2020"/>
        <v>0</v>
      </c>
      <c r="AO2891" s="155">
        <f t="shared" si="2020"/>
        <v>0</v>
      </c>
      <c r="AP2891" s="155">
        <f t="shared" si="2020"/>
        <v>0</v>
      </c>
      <c r="AQ2891" s="155">
        <f t="shared" si="2020"/>
        <v>0</v>
      </c>
      <c r="AR2891" s="155">
        <f t="shared" si="2020"/>
        <v>0</v>
      </c>
      <c r="AS2891" s="155">
        <f t="shared" si="2020"/>
        <v>0</v>
      </c>
      <c r="AT2891" s="155">
        <f t="shared" si="2020"/>
        <v>0</v>
      </c>
      <c r="AU2891" s="155">
        <f t="shared" si="2020"/>
        <v>0</v>
      </c>
      <c r="AV2891" s="155">
        <f t="shared" si="2020"/>
        <v>0</v>
      </c>
      <c r="AW2891" s="155">
        <f t="shared" si="2020"/>
        <v>0</v>
      </c>
      <c r="AX2891" s="155">
        <f t="shared" si="2020"/>
        <v>0</v>
      </c>
      <c r="AY2891" s="155">
        <f t="shared" si="2020"/>
        <v>0</v>
      </c>
      <c r="AZ2891" s="155">
        <f t="shared" si="2020"/>
        <v>0</v>
      </c>
      <c r="BA2891" s="155">
        <f t="shared" si="2020"/>
        <v>0</v>
      </c>
      <c r="BB2891" s="155">
        <f t="shared" si="2020"/>
        <v>0</v>
      </c>
      <c r="BC2891" s="155">
        <f t="shared" si="2020"/>
        <v>0</v>
      </c>
      <c r="BD2891" s="155">
        <f t="shared" si="2020"/>
        <v>0</v>
      </c>
    </row>
    <row r="2892" spans="1:59" ht="16" x14ac:dyDescent="0.2">
      <c r="B2892" s="145">
        <f t="shared" si="2017"/>
        <v>103</v>
      </c>
      <c r="C2892" s="146" t="str">
        <f t="shared" si="2017"/>
        <v>SAS HSR 4</v>
      </c>
      <c r="D2892" s="147" t="s">
        <v>15</v>
      </c>
      <c r="E2892" s="156">
        <v>73550</v>
      </c>
      <c r="F2892" s="149"/>
      <c r="G2892" s="149"/>
      <c r="H2892" s="149"/>
      <c r="I2892" s="149"/>
      <c r="J2892" s="149"/>
      <c r="L2892" s="154" t="s">
        <v>384</v>
      </c>
      <c r="M2892" s="210"/>
      <c r="N2892" s="210"/>
      <c r="O2892" s="155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5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5">
        <f t="shared" si="2021"/>
        <v>0</v>
      </c>
      <c r="R2892" s="155">
        <f t="shared" si="2021"/>
        <v>0</v>
      </c>
      <c r="S2892" s="155">
        <f t="shared" si="2021"/>
        <v>0</v>
      </c>
      <c r="T2892" s="155">
        <f t="shared" si="2021"/>
        <v>0</v>
      </c>
      <c r="U2892" s="155">
        <f t="shared" si="2021"/>
        <v>0</v>
      </c>
      <c r="V2892" s="155">
        <f t="shared" si="2021"/>
        <v>0</v>
      </c>
      <c r="W2892" s="155">
        <f t="shared" si="2021"/>
        <v>0</v>
      </c>
      <c r="X2892" s="155">
        <f t="shared" si="2021"/>
        <v>0</v>
      </c>
      <c r="Y2892" s="155">
        <f t="shared" si="2021"/>
        <v>0</v>
      </c>
      <c r="Z2892" s="155">
        <f t="shared" si="2021"/>
        <v>0</v>
      </c>
      <c r="AA2892" s="155">
        <f t="shared" si="2021"/>
        <v>0</v>
      </c>
      <c r="AB2892" s="155">
        <f t="shared" si="2021"/>
        <v>0</v>
      </c>
      <c r="AC2892" s="155">
        <f t="shared" si="2021"/>
        <v>0</v>
      </c>
      <c r="AD2892" s="155">
        <f t="shared" si="2021"/>
        <v>0</v>
      </c>
      <c r="AE2892" s="155">
        <f t="shared" si="2021"/>
        <v>0</v>
      </c>
      <c r="AF2892" s="155">
        <f t="shared" si="2021"/>
        <v>0</v>
      </c>
      <c r="AG2892" s="155">
        <f t="shared" si="2021"/>
        <v>0</v>
      </c>
      <c r="AH2892" s="155">
        <f t="shared" si="2021"/>
        <v>0</v>
      </c>
      <c r="AI2892" s="155">
        <f t="shared" si="2021"/>
        <v>0</v>
      </c>
      <c r="AJ2892" s="155">
        <f t="shared" si="2021"/>
        <v>0</v>
      </c>
      <c r="AK2892" s="155">
        <f t="shared" si="2021"/>
        <v>0</v>
      </c>
      <c r="AL2892" s="155">
        <f t="shared" si="2021"/>
        <v>0</v>
      </c>
      <c r="AM2892" s="155">
        <f t="shared" si="2021"/>
        <v>0</v>
      </c>
      <c r="AN2892" s="155">
        <f t="shared" si="2021"/>
        <v>0</v>
      </c>
      <c r="AO2892" s="155">
        <f t="shared" si="2021"/>
        <v>0</v>
      </c>
      <c r="AP2892" s="155">
        <f t="shared" si="2021"/>
        <v>0</v>
      </c>
      <c r="AQ2892" s="155">
        <f t="shared" si="2021"/>
        <v>0</v>
      </c>
      <c r="AR2892" s="155">
        <f t="shared" si="2021"/>
        <v>0</v>
      </c>
      <c r="AS2892" s="155">
        <f t="shared" si="2021"/>
        <v>0</v>
      </c>
      <c r="AT2892" s="155">
        <f t="shared" si="2021"/>
        <v>0</v>
      </c>
      <c r="AU2892" s="155">
        <f t="shared" si="2021"/>
        <v>0</v>
      </c>
      <c r="AV2892" s="155">
        <f t="shared" si="2021"/>
        <v>0</v>
      </c>
      <c r="AW2892" s="155">
        <f t="shared" si="2021"/>
        <v>0</v>
      </c>
      <c r="AX2892" s="155">
        <f t="shared" si="2021"/>
        <v>0</v>
      </c>
      <c r="AY2892" s="155">
        <f t="shared" si="2021"/>
        <v>0</v>
      </c>
      <c r="AZ2892" s="155">
        <f t="shared" si="2021"/>
        <v>0</v>
      </c>
      <c r="BA2892" s="155">
        <f t="shared" si="2021"/>
        <v>0</v>
      </c>
      <c r="BB2892" s="155">
        <f t="shared" si="2021"/>
        <v>0</v>
      </c>
      <c r="BC2892" s="155">
        <f t="shared" si="2021"/>
        <v>0</v>
      </c>
      <c r="BD2892" s="155">
        <f t="shared" si="2021"/>
        <v>0</v>
      </c>
    </row>
    <row r="2893" spans="1:59" ht="16" x14ac:dyDescent="0.2">
      <c r="B2893" s="145">
        <f t="shared" si="2017"/>
        <v>103</v>
      </c>
      <c r="C2893" s="146" t="str">
        <f t="shared" si="2017"/>
        <v>SAS HSR 4</v>
      </c>
      <c r="K2893" s="158"/>
      <c r="L2893" s="154" t="s">
        <v>385</v>
      </c>
      <c r="M2893" s="210"/>
      <c r="N2893" s="210"/>
      <c r="O2893" s="155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5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5">
        <f t="shared" si="2022"/>
        <v>0</v>
      </c>
      <c r="R2893" s="155">
        <f t="shared" si="2022"/>
        <v>0</v>
      </c>
      <c r="S2893" s="155">
        <f t="shared" si="2022"/>
        <v>0</v>
      </c>
      <c r="T2893" s="155">
        <f t="shared" si="2022"/>
        <v>0</v>
      </c>
      <c r="U2893" s="155">
        <f t="shared" si="2022"/>
        <v>0</v>
      </c>
      <c r="V2893" s="155">
        <f t="shared" si="2022"/>
        <v>0</v>
      </c>
      <c r="W2893" s="155">
        <f t="shared" si="2022"/>
        <v>0</v>
      </c>
      <c r="X2893" s="155">
        <f t="shared" si="2022"/>
        <v>0</v>
      </c>
      <c r="Y2893" s="155">
        <f t="shared" si="2022"/>
        <v>0</v>
      </c>
      <c r="Z2893" s="155">
        <f t="shared" si="2022"/>
        <v>0</v>
      </c>
      <c r="AA2893" s="155">
        <f t="shared" si="2022"/>
        <v>0</v>
      </c>
      <c r="AB2893" s="155">
        <f t="shared" si="2022"/>
        <v>0</v>
      </c>
      <c r="AC2893" s="155">
        <f t="shared" si="2022"/>
        <v>0</v>
      </c>
      <c r="AD2893" s="155">
        <f t="shared" si="2022"/>
        <v>0</v>
      </c>
      <c r="AE2893" s="155">
        <f t="shared" si="2022"/>
        <v>0</v>
      </c>
      <c r="AF2893" s="155">
        <f t="shared" si="2022"/>
        <v>0</v>
      </c>
      <c r="AG2893" s="155">
        <f t="shared" si="2022"/>
        <v>0</v>
      </c>
      <c r="AH2893" s="155">
        <f t="shared" si="2022"/>
        <v>0</v>
      </c>
      <c r="AI2893" s="155">
        <f t="shared" si="2022"/>
        <v>0</v>
      </c>
      <c r="AJ2893" s="155">
        <f t="shared" si="2022"/>
        <v>0</v>
      </c>
      <c r="AK2893" s="155">
        <f t="shared" si="2022"/>
        <v>0</v>
      </c>
      <c r="AL2893" s="155">
        <f t="shared" si="2022"/>
        <v>0</v>
      </c>
      <c r="AM2893" s="155">
        <f t="shared" si="2022"/>
        <v>0</v>
      </c>
      <c r="AN2893" s="155">
        <f t="shared" si="2022"/>
        <v>0</v>
      </c>
      <c r="AO2893" s="155">
        <f t="shared" si="2022"/>
        <v>0</v>
      </c>
      <c r="AP2893" s="155">
        <f t="shared" si="2022"/>
        <v>0</v>
      </c>
      <c r="AQ2893" s="155">
        <f t="shared" si="2022"/>
        <v>0</v>
      </c>
      <c r="AR2893" s="155">
        <f t="shared" si="2022"/>
        <v>0</v>
      </c>
      <c r="AS2893" s="155">
        <f t="shared" si="2022"/>
        <v>0</v>
      </c>
      <c r="AT2893" s="155">
        <f t="shared" si="2022"/>
        <v>0</v>
      </c>
      <c r="AU2893" s="155">
        <f t="shared" si="2022"/>
        <v>0</v>
      </c>
      <c r="AV2893" s="155">
        <f t="shared" si="2022"/>
        <v>0</v>
      </c>
      <c r="AW2893" s="155">
        <f t="shared" si="2022"/>
        <v>0</v>
      </c>
      <c r="AX2893" s="155">
        <f t="shared" si="2022"/>
        <v>0</v>
      </c>
      <c r="AY2893" s="155">
        <f t="shared" si="2022"/>
        <v>0</v>
      </c>
      <c r="AZ2893" s="155">
        <f t="shared" si="2022"/>
        <v>0</v>
      </c>
      <c r="BA2893" s="155">
        <f t="shared" si="2022"/>
        <v>0</v>
      </c>
      <c r="BB2893" s="155">
        <f t="shared" si="2022"/>
        <v>0</v>
      </c>
      <c r="BC2893" s="155">
        <f t="shared" si="2022"/>
        <v>0</v>
      </c>
      <c r="BD2893" s="155">
        <f t="shared" si="2022"/>
        <v>0</v>
      </c>
    </row>
    <row r="2894" spans="1:59" ht="16" x14ac:dyDescent="0.2">
      <c r="B2894" s="145">
        <f t="shared" si="2017"/>
        <v>103</v>
      </c>
      <c r="C2894" s="146" t="str">
        <f t="shared" si="2017"/>
        <v>SAS HSR 4</v>
      </c>
      <c r="D2894" s="159" t="s">
        <v>386</v>
      </c>
      <c r="E2894" s="160">
        <v>42825</v>
      </c>
      <c r="F2894" s="149"/>
      <c r="G2894" s="159" t="s">
        <v>387</v>
      </c>
      <c r="H2894" s="159" t="s">
        <v>388</v>
      </c>
      <c r="I2894" s="159" t="s">
        <v>389</v>
      </c>
      <c r="J2894" s="159" t="s">
        <v>390</v>
      </c>
      <c r="K2894" s="158"/>
      <c r="L2894" s="161" t="s">
        <v>391</v>
      </c>
      <c r="M2894" s="221"/>
      <c r="N2894" s="221"/>
      <c r="O2894" s="162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2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2">
        <f t="shared" si="2023"/>
        <v>0</v>
      </c>
      <c r="R2894" s="162">
        <f t="shared" si="2023"/>
        <v>0</v>
      </c>
      <c r="S2894" s="162">
        <f t="shared" si="2023"/>
        <v>0</v>
      </c>
      <c r="T2894" s="162">
        <f t="shared" si="2023"/>
        <v>0</v>
      </c>
      <c r="U2894" s="162">
        <f t="shared" si="2023"/>
        <v>0</v>
      </c>
      <c r="V2894" s="162">
        <f t="shared" si="2023"/>
        <v>0</v>
      </c>
      <c r="W2894" s="162">
        <f t="shared" si="2023"/>
        <v>0</v>
      </c>
      <c r="X2894" s="162">
        <f t="shared" si="2023"/>
        <v>0</v>
      </c>
      <c r="Y2894" s="162">
        <f t="shared" si="2023"/>
        <v>0</v>
      </c>
      <c r="Z2894" s="162">
        <f t="shared" si="2023"/>
        <v>0</v>
      </c>
      <c r="AA2894" s="162">
        <f t="shared" si="2023"/>
        <v>0</v>
      </c>
      <c r="AB2894" s="162">
        <f t="shared" si="2023"/>
        <v>0</v>
      </c>
      <c r="AC2894" s="162">
        <f t="shared" si="2023"/>
        <v>0</v>
      </c>
      <c r="AD2894" s="162">
        <f t="shared" si="2023"/>
        <v>0</v>
      </c>
      <c r="AE2894" s="162">
        <f t="shared" si="2023"/>
        <v>0</v>
      </c>
      <c r="AF2894" s="162">
        <f t="shared" si="2023"/>
        <v>0</v>
      </c>
      <c r="AG2894" s="162">
        <f t="shared" si="2023"/>
        <v>0</v>
      </c>
      <c r="AH2894" s="162">
        <f t="shared" si="2023"/>
        <v>0</v>
      </c>
      <c r="AI2894" s="162">
        <f t="shared" si="2023"/>
        <v>0</v>
      </c>
      <c r="AJ2894" s="162">
        <f t="shared" si="2023"/>
        <v>0</v>
      </c>
      <c r="AK2894" s="162">
        <f t="shared" si="2023"/>
        <v>0</v>
      </c>
      <c r="AL2894" s="162">
        <f t="shared" si="2023"/>
        <v>0</v>
      </c>
      <c r="AM2894" s="162">
        <f t="shared" si="2023"/>
        <v>0</v>
      </c>
      <c r="AN2894" s="162">
        <f t="shared" si="2023"/>
        <v>0</v>
      </c>
      <c r="AO2894" s="162">
        <f t="shared" si="2023"/>
        <v>0</v>
      </c>
      <c r="AP2894" s="162">
        <f t="shared" si="2023"/>
        <v>0</v>
      </c>
      <c r="AQ2894" s="162">
        <f t="shared" si="2023"/>
        <v>0</v>
      </c>
      <c r="AR2894" s="162">
        <f t="shared" si="2023"/>
        <v>0</v>
      </c>
      <c r="AS2894" s="162">
        <f t="shared" si="2023"/>
        <v>0</v>
      </c>
      <c r="AT2894" s="162">
        <f t="shared" si="2023"/>
        <v>0</v>
      </c>
      <c r="AU2894" s="162">
        <f t="shared" si="2023"/>
        <v>0</v>
      </c>
      <c r="AV2894" s="162">
        <f t="shared" si="2023"/>
        <v>0</v>
      </c>
      <c r="AW2894" s="162">
        <f t="shared" si="2023"/>
        <v>0</v>
      </c>
      <c r="AX2894" s="162">
        <f t="shared" si="2023"/>
        <v>0</v>
      </c>
      <c r="AY2894" s="162">
        <f t="shared" si="2023"/>
        <v>0</v>
      </c>
      <c r="AZ2894" s="162">
        <f t="shared" si="2023"/>
        <v>0</v>
      </c>
      <c r="BA2894" s="162">
        <f t="shared" si="2023"/>
        <v>0</v>
      </c>
      <c r="BB2894" s="162">
        <f t="shared" si="2023"/>
        <v>0</v>
      </c>
      <c r="BC2894" s="162">
        <f t="shared" si="2023"/>
        <v>0</v>
      </c>
      <c r="BD2894" s="162">
        <f t="shared" si="2023"/>
        <v>0</v>
      </c>
    </row>
    <row r="2895" spans="1:59" ht="16" x14ac:dyDescent="0.2">
      <c r="B2895" s="145">
        <f t="shared" si="2017"/>
        <v>103</v>
      </c>
      <c r="C2895" s="146" t="str">
        <f t="shared" si="2017"/>
        <v>SAS HSR 4</v>
      </c>
      <c r="D2895" s="159" t="s">
        <v>392</v>
      </c>
      <c r="E2895" s="163">
        <v>57523.199999999997</v>
      </c>
      <c r="F2895" s="149"/>
      <c r="G2895" s="164" t="s">
        <v>59</v>
      </c>
      <c r="H2895" s="165">
        <v>0</v>
      </c>
      <c r="I2895" s="166">
        <v>0</v>
      </c>
      <c r="J2895" s="166">
        <v>0</v>
      </c>
      <c r="K2895" s="158"/>
      <c r="L2895" s="167" t="s">
        <v>393</v>
      </c>
      <c r="M2895" s="211"/>
      <c r="N2895" s="211"/>
      <c r="O2895" s="168">
        <f>($E2905&lt;=O$3)*($E2905&gt;O$2)*((O$3-$E2905+1)/O$4)
+($E2905&lt;=O$2)*((O$3-O$2+1)/O$4)
+($E2905&gt;O$3)*(0)</f>
        <v>0</v>
      </c>
      <c r="P2895" s="168">
        <f t="shared" ref="P2895:BD2895" si="2024">($E2905&lt;=P$3)*($E2905&gt;P$2)*((P$3-$E2905+1)/P$4)
+($E2905&lt;=P$2)*((P$3-P$2+1)/P$4)
+($E2905&gt;P$3)*(0)</f>
        <v>0</v>
      </c>
      <c r="Q2895" s="168">
        <f t="shared" si="2024"/>
        <v>0</v>
      </c>
      <c r="R2895" s="168">
        <f t="shared" si="2024"/>
        <v>0</v>
      </c>
      <c r="S2895" s="168">
        <f t="shared" si="2024"/>
        <v>0</v>
      </c>
      <c r="T2895" s="168">
        <f t="shared" si="2024"/>
        <v>0</v>
      </c>
      <c r="U2895" s="168">
        <f t="shared" si="2024"/>
        <v>0</v>
      </c>
      <c r="V2895" s="168">
        <f t="shared" si="2024"/>
        <v>0</v>
      </c>
      <c r="W2895" s="168">
        <f t="shared" si="2024"/>
        <v>0</v>
      </c>
      <c r="X2895" s="168">
        <f t="shared" si="2024"/>
        <v>0</v>
      </c>
      <c r="Y2895" s="168">
        <f t="shared" si="2024"/>
        <v>0</v>
      </c>
      <c r="Z2895" s="168">
        <f t="shared" si="2024"/>
        <v>0</v>
      </c>
      <c r="AA2895" s="168">
        <f t="shared" si="2024"/>
        <v>0</v>
      </c>
      <c r="AB2895" s="168">
        <f t="shared" si="2024"/>
        <v>0</v>
      </c>
      <c r="AC2895" s="168">
        <f t="shared" si="2024"/>
        <v>2.2222222222222223E-2</v>
      </c>
      <c r="AD2895" s="168">
        <f t="shared" si="2024"/>
        <v>1</v>
      </c>
      <c r="AE2895" s="168">
        <f t="shared" si="2024"/>
        <v>1</v>
      </c>
      <c r="AF2895" s="168">
        <f t="shared" si="2024"/>
        <v>1</v>
      </c>
      <c r="AG2895" s="168">
        <f t="shared" si="2024"/>
        <v>1</v>
      </c>
      <c r="AH2895" s="168">
        <f t="shared" si="2024"/>
        <v>1</v>
      </c>
      <c r="AI2895" s="168">
        <f t="shared" si="2024"/>
        <v>1</v>
      </c>
      <c r="AJ2895" s="168">
        <f t="shared" si="2024"/>
        <v>1</v>
      </c>
      <c r="AK2895" s="168">
        <f t="shared" si="2024"/>
        <v>1</v>
      </c>
      <c r="AL2895" s="168">
        <f t="shared" si="2024"/>
        <v>1</v>
      </c>
      <c r="AM2895" s="168">
        <f t="shared" si="2024"/>
        <v>1</v>
      </c>
      <c r="AN2895" s="168">
        <f t="shared" si="2024"/>
        <v>1</v>
      </c>
      <c r="AO2895" s="168">
        <f t="shared" si="2024"/>
        <v>1</v>
      </c>
      <c r="AP2895" s="168">
        <f t="shared" si="2024"/>
        <v>1</v>
      </c>
      <c r="AQ2895" s="168">
        <f t="shared" si="2024"/>
        <v>1</v>
      </c>
      <c r="AR2895" s="168">
        <f t="shared" si="2024"/>
        <v>1</v>
      </c>
      <c r="AS2895" s="168">
        <f t="shared" si="2024"/>
        <v>1</v>
      </c>
      <c r="AT2895" s="168">
        <f t="shared" si="2024"/>
        <v>1</v>
      </c>
      <c r="AU2895" s="168">
        <f t="shared" si="2024"/>
        <v>1</v>
      </c>
      <c r="AV2895" s="168">
        <f t="shared" si="2024"/>
        <v>1</v>
      </c>
      <c r="AW2895" s="168">
        <f t="shared" si="2024"/>
        <v>1</v>
      </c>
      <c r="AX2895" s="168">
        <f t="shared" si="2024"/>
        <v>1</v>
      </c>
      <c r="AY2895" s="168">
        <f t="shared" si="2024"/>
        <v>1</v>
      </c>
      <c r="AZ2895" s="168">
        <f t="shared" si="2024"/>
        <v>1</v>
      </c>
      <c r="BA2895" s="168">
        <f t="shared" si="2024"/>
        <v>1</v>
      </c>
      <c r="BB2895" s="168">
        <f t="shared" si="2024"/>
        <v>1</v>
      </c>
      <c r="BC2895" s="168">
        <f t="shared" si="2024"/>
        <v>1</v>
      </c>
      <c r="BD2895" s="168">
        <f t="shared" si="2024"/>
        <v>1</v>
      </c>
    </row>
    <row r="2896" spans="1:59" ht="16" x14ac:dyDescent="0.2">
      <c r="A2896" s="169"/>
      <c r="B2896" s="145">
        <f t="shared" si="2017"/>
        <v>103</v>
      </c>
      <c r="C2896" s="146" t="str">
        <f t="shared" si="2017"/>
        <v>SAS HSR 4</v>
      </c>
      <c r="D2896" s="159" t="s">
        <v>394</v>
      </c>
      <c r="E2896" s="163">
        <v>59563.382698961941</v>
      </c>
      <c r="F2896" s="149"/>
      <c r="G2896" s="164" t="s">
        <v>60</v>
      </c>
      <c r="H2896" s="165">
        <v>0</v>
      </c>
      <c r="I2896" s="166">
        <v>0</v>
      </c>
      <c r="J2896" s="166">
        <v>0</v>
      </c>
      <c r="K2896" s="169"/>
      <c r="M2896" s="222">
        <v>42825</v>
      </c>
      <c r="O2896" s="149"/>
      <c r="P2896" s="149"/>
      <c r="Q2896" s="149"/>
      <c r="R2896" s="149"/>
      <c r="S2896" s="149"/>
      <c r="T2896" s="149"/>
      <c r="U2896" s="149"/>
      <c r="V2896" s="149"/>
      <c r="W2896" s="149"/>
      <c r="X2896" s="149"/>
      <c r="Y2896" s="149"/>
      <c r="Z2896" s="149"/>
      <c r="AA2896" s="149"/>
      <c r="AB2896" s="149"/>
      <c r="AC2896" s="149"/>
      <c r="AD2896" s="149"/>
      <c r="AE2896" s="149"/>
      <c r="AF2896" s="149"/>
      <c r="AG2896" s="149"/>
      <c r="AH2896" s="149"/>
      <c r="AI2896" s="149"/>
      <c r="AJ2896" s="149"/>
      <c r="AK2896" s="149"/>
      <c r="AL2896" s="149"/>
      <c r="AM2896" s="149"/>
      <c r="AN2896" s="149"/>
      <c r="AO2896" s="149"/>
      <c r="AP2896" s="149"/>
      <c r="AQ2896" s="149"/>
      <c r="AR2896" s="149"/>
      <c r="AS2896" s="149"/>
      <c r="AT2896" s="149"/>
      <c r="AU2896" s="149"/>
      <c r="AV2896" s="149"/>
      <c r="AW2896" s="149"/>
      <c r="AX2896" s="149"/>
      <c r="AY2896" s="149"/>
      <c r="AZ2896" s="149"/>
      <c r="BA2896" s="149"/>
      <c r="BB2896" s="149"/>
      <c r="BC2896" s="149"/>
      <c r="BD2896" s="149"/>
      <c r="BE2896" s="169"/>
      <c r="BF2896" s="169"/>
      <c r="BG2896" s="169"/>
    </row>
    <row r="2897" spans="1:57" ht="16" x14ac:dyDescent="0.2">
      <c r="B2897" s="145">
        <f t="shared" si="2017"/>
        <v>103</v>
      </c>
      <c r="C2897" s="146" t="str">
        <f t="shared" si="2017"/>
        <v>SAS HSR 4</v>
      </c>
      <c r="D2897" s="159" t="s">
        <v>395</v>
      </c>
      <c r="E2897" s="163">
        <v>59563.382698961941</v>
      </c>
      <c r="F2897" s="149"/>
      <c r="G2897" s="170" t="s">
        <v>61</v>
      </c>
      <c r="H2897" s="165">
        <v>0</v>
      </c>
      <c r="I2897" s="166">
        <v>0</v>
      </c>
      <c r="J2897" s="166">
        <v>0</v>
      </c>
      <c r="K2897" s="158"/>
      <c r="L2897" s="171" t="s">
        <v>396</v>
      </c>
      <c r="M2897" s="212">
        <v>1</v>
      </c>
      <c r="N2897" s="212">
        <v>1</v>
      </c>
      <c r="O2897" s="172">
        <v>1</v>
      </c>
      <c r="P2897" s="172">
        <v>1</v>
      </c>
      <c r="Q2897" s="172">
        <v>1.0001111111111112</v>
      </c>
      <c r="R2897" s="172">
        <v>1.01</v>
      </c>
      <c r="S2897" s="172">
        <v>1.01</v>
      </c>
      <c r="T2897" s="172">
        <v>1.01</v>
      </c>
      <c r="U2897" s="172">
        <v>1.0101109890109892</v>
      </c>
      <c r="V2897" s="172">
        <v>1.0201</v>
      </c>
      <c r="W2897" s="172">
        <v>1.0201</v>
      </c>
      <c r="X2897" s="172">
        <v>1.0201</v>
      </c>
      <c r="Y2897" s="172">
        <v>1.0202133444444446</v>
      </c>
      <c r="Z2897" s="172">
        <v>1.0303009999999999</v>
      </c>
      <c r="AA2897" s="172">
        <v>1.0303009999999999</v>
      </c>
      <c r="AB2897" s="172">
        <v>1.0303009999999999</v>
      </c>
      <c r="AC2897" s="172">
        <v>1.0304154778888888</v>
      </c>
      <c r="AD2897" s="172">
        <v>1.04060401</v>
      </c>
      <c r="AE2897" s="172">
        <v>1.04060401</v>
      </c>
      <c r="AF2897" s="172">
        <v>1.04060401</v>
      </c>
      <c r="AG2897" s="172">
        <v>1.0407196326677779</v>
      </c>
      <c r="AH2897" s="172">
        <v>1.0510100500999999</v>
      </c>
      <c r="AI2897" s="172">
        <v>1.0510100500999999</v>
      </c>
      <c r="AJ2897" s="172">
        <v>1.0510100500999999</v>
      </c>
      <c r="AK2897" s="172">
        <v>1.0511255457099011</v>
      </c>
      <c r="AL2897" s="172">
        <v>1.0615201506009999</v>
      </c>
      <c r="AM2897" s="172">
        <v>1.0615201506009999</v>
      </c>
      <c r="AN2897" s="172">
        <v>1.0615201506009999</v>
      </c>
      <c r="AO2897" s="172">
        <v>1.0616380972844002</v>
      </c>
      <c r="AP2897" s="172">
        <v>1.0721353521070098</v>
      </c>
      <c r="AQ2897" s="172">
        <v>1.0721353521070098</v>
      </c>
      <c r="AR2897" s="172">
        <v>1.0721353521070098</v>
      </c>
      <c r="AS2897" s="172">
        <v>1.0722544782572441</v>
      </c>
      <c r="AT2897" s="172">
        <v>1.08285670562808</v>
      </c>
      <c r="AU2897" s="172">
        <v>1.08285670562808</v>
      </c>
      <c r="AV2897" s="172">
        <v>1.08285670562808</v>
      </c>
      <c r="AW2897" s="172">
        <v>1.0829770230398166</v>
      </c>
      <c r="AX2897" s="172">
        <v>1.0936852726843609</v>
      </c>
      <c r="AY2897" s="172">
        <v>1.0936852726843609</v>
      </c>
      <c r="AZ2897" s="172">
        <v>1.0936852726843609</v>
      </c>
      <c r="BA2897" s="172">
        <v>1.0938054578791614</v>
      </c>
      <c r="BB2897" s="172">
        <v>1.1046221254112045</v>
      </c>
      <c r="BC2897" s="172">
        <v>1.1046221254112045</v>
      </c>
      <c r="BD2897" s="172">
        <v>1.1046221254112045</v>
      </c>
    </row>
    <row r="2898" spans="1:57" ht="16" x14ac:dyDescent="0.2">
      <c r="B2898" s="145">
        <f t="shared" si="2017"/>
        <v>103</v>
      </c>
      <c r="C2898" s="146" t="str">
        <f t="shared" si="2017"/>
        <v>SAS HSR 4</v>
      </c>
      <c r="D2898" s="159" t="s">
        <v>140</v>
      </c>
      <c r="E2898" s="173" t="s">
        <v>165</v>
      </c>
      <c r="F2898" s="149"/>
      <c r="K2898" s="158"/>
      <c r="L2898" s="150" t="s">
        <v>397</v>
      </c>
      <c r="M2898" s="208"/>
      <c r="N2898" s="208"/>
      <c r="O2898" s="174">
        <f>O2891*$E2895/4+O2895*$E2906/4</f>
        <v>14380.8</v>
      </c>
      <c r="P2898" s="174">
        <f t="shared" ref="P2898:BD2898" si="2025">P2891*$E2895/4+P2895*$E2906/4</f>
        <v>14380.8</v>
      </c>
      <c r="Q2898" s="174">
        <f t="shared" si="2025"/>
        <v>14380.8</v>
      </c>
      <c r="R2898" s="174">
        <f t="shared" si="2025"/>
        <v>14380.8</v>
      </c>
      <c r="S2898" s="174">
        <f t="shared" si="2025"/>
        <v>14380.8</v>
      </c>
      <c r="T2898" s="174">
        <f t="shared" si="2025"/>
        <v>14380.8</v>
      </c>
      <c r="U2898" s="174">
        <f t="shared" si="2025"/>
        <v>14380.8</v>
      </c>
      <c r="V2898" s="174">
        <f t="shared" si="2025"/>
        <v>14380.8</v>
      </c>
      <c r="W2898" s="174">
        <f t="shared" si="2025"/>
        <v>14380.8</v>
      </c>
      <c r="X2898" s="174">
        <f t="shared" si="2025"/>
        <v>14380.8</v>
      </c>
      <c r="Y2898" s="174">
        <f t="shared" si="2025"/>
        <v>14380.8</v>
      </c>
      <c r="Z2898" s="174">
        <f t="shared" si="2025"/>
        <v>14380.8</v>
      </c>
      <c r="AA2898" s="174">
        <f t="shared" si="2025"/>
        <v>14380.8</v>
      </c>
      <c r="AB2898" s="174">
        <f t="shared" si="2025"/>
        <v>14380.8</v>
      </c>
      <c r="AC2898" s="174">
        <f t="shared" si="2025"/>
        <v>14596.082969962625</v>
      </c>
      <c r="AD2898" s="174">
        <f t="shared" si="2025"/>
        <v>16878.133648318151</v>
      </c>
      <c r="AE2898" s="174">
        <f t="shared" si="2025"/>
        <v>16878.133648318151</v>
      </c>
      <c r="AF2898" s="174">
        <f t="shared" si="2025"/>
        <v>16878.133648318151</v>
      </c>
      <c r="AG2898" s="174">
        <f t="shared" si="2025"/>
        <v>16878.133648318151</v>
      </c>
      <c r="AH2898" s="174">
        <f t="shared" si="2025"/>
        <v>16878.133648318151</v>
      </c>
      <c r="AI2898" s="174">
        <f t="shared" si="2025"/>
        <v>16878.133648318151</v>
      </c>
      <c r="AJ2898" s="174">
        <f t="shared" si="2025"/>
        <v>16878.133648318151</v>
      </c>
      <c r="AK2898" s="174">
        <f t="shared" si="2025"/>
        <v>16878.133648318151</v>
      </c>
      <c r="AL2898" s="174">
        <f t="shared" si="2025"/>
        <v>16878.133648318151</v>
      </c>
      <c r="AM2898" s="174">
        <f t="shared" si="2025"/>
        <v>16878.133648318151</v>
      </c>
      <c r="AN2898" s="174">
        <f t="shared" si="2025"/>
        <v>16878.133648318151</v>
      </c>
      <c r="AO2898" s="174">
        <f t="shared" si="2025"/>
        <v>16878.133648318151</v>
      </c>
      <c r="AP2898" s="174">
        <f t="shared" si="2025"/>
        <v>16878.133648318151</v>
      </c>
      <c r="AQ2898" s="174">
        <f t="shared" si="2025"/>
        <v>16878.133648318151</v>
      </c>
      <c r="AR2898" s="174">
        <f t="shared" si="2025"/>
        <v>16878.133648318151</v>
      </c>
      <c r="AS2898" s="174">
        <f t="shared" si="2025"/>
        <v>16878.133648318151</v>
      </c>
      <c r="AT2898" s="174">
        <f t="shared" si="2025"/>
        <v>16878.133648318151</v>
      </c>
      <c r="AU2898" s="174">
        <f t="shared" si="2025"/>
        <v>16878.133648318151</v>
      </c>
      <c r="AV2898" s="174">
        <f t="shared" si="2025"/>
        <v>16878.133648318151</v>
      </c>
      <c r="AW2898" s="174">
        <f t="shared" si="2025"/>
        <v>16878.133648318151</v>
      </c>
      <c r="AX2898" s="174">
        <f t="shared" si="2025"/>
        <v>16878.133648318151</v>
      </c>
      <c r="AY2898" s="174">
        <f t="shared" si="2025"/>
        <v>16878.133648318151</v>
      </c>
      <c r="AZ2898" s="174">
        <f t="shared" si="2025"/>
        <v>16878.133648318151</v>
      </c>
      <c r="BA2898" s="174">
        <f t="shared" si="2025"/>
        <v>16878.133648318151</v>
      </c>
      <c r="BB2898" s="174">
        <f t="shared" si="2025"/>
        <v>16878.133648318151</v>
      </c>
      <c r="BC2898" s="174">
        <f t="shared" si="2025"/>
        <v>16878.133648318151</v>
      </c>
      <c r="BD2898" s="174">
        <f t="shared" si="2025"/>
        <v>16878.133648318151</v>
      </c>
    </row>
    <row r="2899" spans="1:57" ht="16" x14ac:dyDescent="0.2">
      <c r="B2899" s="145">
        <f t="shared" si="2017"/>
        <v>103</v>
      </c>
      <c r="C2899" s="146" t="str">
        <f t="shared" si="2017"/>
        <v>SAS HSR 4</v>
      </c>
      <c r="D2899" s="159" t="s">
        <v>398</v>
      </c>
      <c r="E2899" s="173" t="s">
        <v>399</v>
      </c>
      <c r="F2899" s="149"/>
      <c r="G2899" s="159" t="s">
        <v>400</v>
      </c>
      <c r="H2899" s="160">
        <v>45015</v>
      </c>
      <c r="I2899" s="159" t="s">
        <v>390</v>
      </c>
      <c r="J2899" s="160">
        <v>46111</v>
      </c>
      <c r="K2899" s="158"/>
      <c r="L2899" s="154" t="s">
        <v>401</v>
      </c>
      <c r="M2899" s="210"/>
      <c r="N2899" s="210"/>
      <c r="O2899" s="175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5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5">
        <f t="shared" si="2026"/>
        <v>14892.500213148791</v>
      </c>
      <c r="R2899" s="175">
        <f t="shared" si="2026"/>
        <v>15039.754131487891</v>
      </c>
      <c r="S2899" s="175">
        <f t="shared" si="2026"/>
        <v>15039.754131487891</v>
      </c>
      <c r="T2899" s="175">
        <f t="shared" si="2026"/>
        <v>15039.754131487891</v>
      </c>
      <c r="U2899" s="175">
        <f t="shared" si="2026"/>
        <v>15041.406851722122</v>
      </c>
      <c r="V2899" s="175">
        <f t="shared" si="2026"/>
        <v>15190.151672802769</v>
      </c>
      <c r="W2899" s="175">
        <f t="shared" si="2026"/>
        <v>15190.151672802769</v>
      </c>
      <c r="X2899" s="175">
        <f t="shared" si="2026"/>
        <v>15190.151672802769</v>
      </c>
      <c r="Y2899" s="175">
        <f t="shared" si="2026"/>
        <v>15191.839467433083</v>
      </c>
      <c r="Z2899" s="175">
        <f t="shared" si="2026"/>
        <v>15342.053189530796</v>
      </c>
      <c r="AA2899" s="175">
        <f t="shared" si="2026"/>
        <v>15342.053189530796</v>
      </c>
      <c r="AB2899" s="175">
        <f t="shared" si="2026"/>
        <v>15342.053189530796</v>
      </c>
      <c r="AC2899" s="175">
        <f t="shared" si="2026"/>
        <v>15548.341300268843</v>
      </c>
      <c r="AD2899" s="175">
        <f t="shared" si="2026"/>
        <v>17045.021093568714</v>
      </c>
      <c r="AE2899" s="175">
        <f t="shared" si="2026"/>
        <v>17045.021093568714</v>
      </c>
      <c r="AF2899" s="175">
        <f t="shared" si="2026"/>
        <v>17045.021093568714</v>
      </c>
      <c r="AG2899" s="175">
        <f t="shared" si="2026"/>
        <v>17046.914984801337</v>
      </c>
      <c r="AH2899" s="175">
        <f t="shared" si="2026"/>
        <v>17215.471304504405</v>
      </c>
      <c r="AI2899" s="175">
        <f t="shared" si="2026"/>
        <v>17215.471304504405</v>
      </c>
      <c r="AJ2899" s="175">
        <f t="shared" si="2026"/>
        <v>17215.471304504405</v>
      </c>
      <c r="AK2899" s="175">
        <f t="shared" si="2026"/>
        <v>17217.363114537864</v>
      </c>
      <c r="AL2899" s="175">
        <f t="shared" si="2026"/>
        <v>17387.626017549446</v>
      </c>
      <c r="AM2899" s="175">
        <f t="shared" si="2026"/>
        <v>17387.626017549446</v>
      </c>
      <c r="AN2899" s="175">
        <f t="shared" si="2026"/>
        <v>17387.626017549446</v>
      </c>
      <c r="AO2899" s="175">
        <f t="shared" si="2026"/>
        <v>17389.557975995842</v>
      </c>
      <c r="AP2899" s="175">
        <f t="shared" si="2026"/>
        <v>17561.502277724936</v>
      </c>
      <c r="AQ2899" s="175">
        <f t="shared" si="2026"/>
        <v>17561.502277724936</v>
      </c>
      <c r="AR2899" s="175">
        <f t="shared" si="2026"/>
        <v>17561.502277724936</v>
      </c>
      <c r="AS2899" s="175">
        <f t="shared" si="2026"/>
        <v>17563.453555755797</v>
      </c>
      <c r="AT2899" s="175">
        <f t="shared" si="2026"/>
        <v>17737.117300502188</v>
      </c>
      <c r="AU2899" s="175">
        <f t="shared" si="2026"/>
        <v>17737.117300502188</v>
      </c>
      <c r="AV2899" s="175">
        <f t="shared" si="2026"/>
        <v>17737.117300502188</v>
      </c>
      <c r="AW2899" s="175">
        <f t="shared" si="2026"/>
        <v>17739.088091313359</v>
      </c>
      <c r="AX2899" s="175">
        <f t="shared" si="2026"/>
        <v>17914.488473507212</v>
      </c>
      <c r="AY2899" s="175">
        <f t="shared" si="2026"/>
        <v>17914.488473507212</v>
      </c>
      <c r="AZ2899" s="175">
        <f t="shared" si="2026"/>
        <v>17914.488473507212</v>
      </c>
      <c r="BA2899" s="175">
        <f t="shared" si="2026"/>
        <v>17916.457098614192</v>
      </c>
      <c r="BB2899" s="175">
        <f t="shared" si="2026"/>
        <v>18093.633358242285</v>
      </c>
      <c r="BC2899" s="175">
        <f t="shared" si="2026"/>
        <v>18093.633358242285</v>
      </c>
      <c r="BD2899" s="175">
        <f t="shared" si="2026"/>
        <v>18093.633358242285</v>
      </c>
    </row>
    <row r="2900" spans="1:57" ht="16" x14ac:dyDescent="0.2">
      <c r="B2900" s="145">
        <f t="shared" si="2017"/>
        <v>103</v>
      </c>
      <c r="C2900" s="146" t="str">
        <f t="shared" si="2017"/>
        <v>SAS HSR 4</v>
      </c>
      <c r="D2900" s="159" t="s">
        <v>54</v>
      </c>
      <c r="E2900" s="176">
        <v>0</v>
      </c>
      <c r="F2900" s="149"/>
      <c r="I2900" s="149"/>
      <c r="J2900" s="158"/>
      <c r="K2900" s="158"/>
      <c r="L2900" s="154" t="s">
        <v>402</v>
      </c>
      <c r="M2900" s="210"/>
      <c r="N2900" s="210"/>
      <c r="O2900" s="175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5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5">
        <f t="shared" si="2027"/>
        <v>0</v>
      </c>
      <c r="R2900" s="175">
        <f t="shared" si="2027"/>
        <v>0</v>
      </c>
      <c r="S2900" s="175">
        <f t="shared" si="2027"/>
        <v>0</v>
      </c>
      <c r="T2900" s="175">
        <f t="shared" si="2027"/>
        <v>0</v>
      </c>
      <c r="U2900" s="175">
        <f t="shared" si="2027"/>
        <v>0</v>
      </c>
      <c r="V2900" s="175">
        <f t="shared" si="2027"/>
        <v>0</v>
      </c>
      <c r="W2900" s="175">
        <f t="shared" si="2027"/>
        <v>0</v>
      </c>
      <c r="X2900" s="175">
        <f t="shared" si="2027"/>
        <v>0</v>
      </c>
      <c r="Y2900" s="175">
        <f t="shared" si="2027"/>
        <v>0</v>
      </c>
      <c r="Z2900" s="175">
        <f t="shared" si="2027"/>
        <v>0</v>
      </c>
      <c r="AA2900" s="175">
        <f t="shared" si="2027"/>
        <v>0</v>
      </c>
      <c r="AB2900" s="175">
        <f t="shared" si="2027"/>
        <v>0</v>
      </c>
      <c r="AC2900" s="175">
        <f t="shared" si="2027"/>
        <v>0</v>
      </c>
      <c r="AD2900" s="175">
        <f t="shared" si="2027"/>
        <v>0</v>
      </c>
      <c r="AE2900" s="175">
        <f t="shared" si="2027"/>
        <v>0</v>
      </c>
      <c r="AF2900" s="175">
        <f t="shared" si="2027"/>
        <v>0</v>
      </c>
      <c r="AG2900" s="175">
        <f t="shared" si="2027"/>
        <v>0</v>
      </c>
      <c r="AH2900" s="175">
        <f t="shared" si="2027"/>
        <v>0</v>
      </c>
      <c r="AI2900" s="175">
        <f t="shared" si="2027"/>
        <v>0</v>
      </c>
      <c r="AJ2900" s="175">
        <f t="shared" si="2027"/>
        <v>0</v>
      </c>
      <c r="AK2900" s="175">
        <f t="shared" si="2027"/>
        <v>0</v>
      </c>
      <c r="AL2900" s="175">
        <f t="shared" si="2027"/>
        <v>0</v>
      </c>
      <c r="AM2900" s="175">
        <f t="shared" si="2027"/>
        <v>0</v>
      </c>
      <c r="AN2900" s="175">
        <f t="shared" si="2027"/>
        <v>0</v>
      </c>
      <c r="AO2900" s="175">
        <f t="shared" si="2027"/>
        <v>0</v>
      </c>
      <c r="AP2900" s="175">
        <f t="shared" si="2027"/>
        <v>0</v>
      </c>
      <c r="AQ2900" s="175">
        <f t="shared" si="2027"/>
        <v>0</v>
      </c>
      <c r="AR2900" s="175">
        <f t="shared" si="2027"/>
        <v>0</v>
      </c>
      <c r="AS2900" s="175">
        <f t="shared" si="2027"/>
        <v>0</v>
      </c>
      <c r="AT2900" s="175">
        <f t="shared" si="2027"/>
        <v>0</v>
      </c>
      <c r="AU2900" s="175">
        <f t="shared" si="2027"/>
        <v>0</v>
      </c>
      <c r="AV2900" s="175">
        <f t="shared" si="2027"/>
        <v>0</v>
      </c>
      <c r="AW2900" s="175">
        <f t="shared" si="2027"/>
        <v>0</v>
      </c>
      <c r="AX2900" s="175">
        <f t="shared" si="2027"/>
        <v>0</v>
      </c>
      <c r="AY2900" s="175">
        <f t="shared" si="2027"/>
        <v>0</v>
      </c>
      <c r="AZ2900" s="175">
        <f t="shared" si="2027"/>
        <v>0</v>
      </c>
      <c r="BA2900" s="175">
        <f t="shared" si="2027"/>
        <v>0</v>
      </c>
      <c r="BB2900" s="175">
        <f t="shared" si="2027"/>
        <v>0</v>
      </c>
      <c r="BC2900" s="175">
        <f t="shared" si="2027"/>
        <v>0</v>
      </c>
      <c r="BD2900" s="175">
        <f t="shared" si="2027"/>
        <v>0</v>
      </c>
    </row>
    <row r="2901" spans="1:57" ht="16" x14ac:dyDescent="0.2">
      <c r="B2901" s="145">
        <f t="shared" si="2017"/>
        <v>103</v>
      </c>
      <c r="C2901" s="146" t="str">
        <f t="shared" si="2017"/>
        <v>SAS HSR 4</v>
      </c>
      <c r="D2901" s="177" t="s">
        <v>403</v>
      </c>
      <c r="E2901" s="176" t="s">
        <v>441</v>
      </c>
      <c r="F2901" s="178"/>
      <c r="G2901" s="177" t="s">
        <v>404</v>
      </c>
      <c r="H2901" s="173">
        <v>0</v>
      </c>
      <c r="I2901" s="177" t="s">
        <v>405</v>
      </c>
      <c r="J2901" s="166">
        <v>0</v>
      </c>
      <c r="K2901" s="158"/>
      <c r="L2901" s="154" t="s">
        <v>406</v>
      </c>
      <c r="M2901" s="210"/>
      <c r="N2901" s="210"/>
      <c r="O2901" s="175">
        <v>0</v>
      </c>
      <c r="P2901" s="175">
        <v>0</v>
      </c>
      <c r="Q2901" s="175">
        <v>0</v>
      </c>
      <c r="R2901" s="175">
        <v>0</v>
      </c>
      <c r="S2901" s="175">
        <v>0</v>
      </c>
      <c r="T2901" s="175">
        <v>0</v>
      </c>
      <c r="U2901" s="175">
        <v>0</v>
      </c>
      <c r="V2901" s="175">
        <v>0</v>
      </c>
      <c r="W2901" s="175">
        <v>0</v>
      </c>
      <c r="X2901" s="175">
        <v>0</v>
      </c>
      <c r="Y2901" s="175">
        <v>0</v>
      </c>
      <c r="Z2901" s="175">
        <v>0</v>
      </c>
      <c r="AA2901" s="175">
        <v>0</v>
      </c>
      <c r="AB2901" s="175">
        <v>0</v>
      </c>
      <c r="AC2901" s="175">
        <v>0</v>
      </c>
      <c r="AD2901" s="175">
        <v>0</v>
      </c>
      <c r="AE2901" s="175">
        <v>0</v>
      </c>
      <c r="AF2901" s="175">
        <v>0</v>
      </c>
      <c r="AG2901" s="175">
        <v>0</v>
      </c>
      <c r="AH2901" s="175">
        <v>0</v>
      </c>
      <c r="AI2901" s="175">
        <v>0</v>
      </c>
      <c r="AJ2901" s="175">
        <v>0</v>
      </c>
      <c r="AK2901" s="175">
        <v>0</v>
      </c>
      <c r="AL2901" s="175">
        <v>0</v>
      </c>
      <c r="AM2901" s="175">
        <v>0</v>
      </c>
      <c r="AN2901" s="175">
        <v>0</v>
      </c>
      <c r="AO2901" s="175">
        <v>0</v>
      </c>
      <c r="AP2901" s="175">
        <v>0</v>
      </c>
      <c r="AQ2901" s="175">
        <v>0</v>
      </c>
      <c r="AR2901" s="175">
        <v>0</v>
      </c>
      <c r="AS2901" s="175">
        <v>0</v>
      </c>
      <c r="AT2901" s="175">
        <v>0</v>
      </c>
      <c r="AU2901" s="175">
        <v>0</v>
      </c>
      <c r="AV2901" s="175">
        <v>0</v>
      </c>
      <c r="AW2901" s="175">
        <v>0</v>
      </c>
      <c r="AX2901" s="175">
        <v>0</v>
      </c>
      <c r="AY2901" s="175">
        <v>0</v>
      </c>
      <c r="AZ2901" s="175">
        <v>0</v>
      </c>
      <c r="BA2901" s="175">
        <v>0</v>
      </c>
      <c r="BB2901" s="175">
        <v>0</v>
      </c>
      <c r="BC2901" s="175">
        <v>0</v>
      </c>
      <c r="BD2901" s="175">
        <v>0</v>
      </c>
    </row>
    <row r="2902" spans="1:57" ht="16" x14ac:dyDescent="0.2">
      <c r="B2902" s="145">
        <f t="shared" si="2017"/>
        <v>103</v>
      </c>
      <c r="C2902" s="146" t="str">
        <f t="shared" si="2017"/>
        <v>SAS HSR 4</v>
      </c>
      <c r="D2902" s="177" t="s">
        <v>407</v>
      </c>
      <c r="E2902" s="166">
        <v>46111</v>
      </c>
      <c r="G2902" s="177" t="s">
        <v>408</v>
      </c>
      <c r="H2902" s="176">
        <v>0</v>
      </c>
      <c r="I2902" s="177" t="s">
        <v>409</v>
      </c>
      <c r="J2902" s="163">
        <v>0</v>
      </c>
      <c r="K2902" s="157"/>
      <c r="L2902" s="167" t="s">
        <v>410</v>
      </c>
      <c r="M2902" s="211"/>
      <c r="N2902" s="211"/>
      <c r="O2902" s="179">
        <f>-(O2899+O2900)*IFERROR((O2889+O2893)/(O2891+O2895),0)</f>
        <v>0</v>
      </c>
      <c r="P2902" s="179">
        <f t="shared" ref="P2902:BD2902" si="2028">-(P2899+P2900)*IFERROR((P2889+P2893)/(P2891+P2895),0)</f>
        <v>0</v>
      </c>
      <c r="Q2902" s="179">
        <f t="shared" si="2028"/>
        <v>0</v>
      </c>
      <c r="R2902" s="179">
        <f t="shared" si="2028"/>
        <v>0</v>
      </c>
      <c r="S2902" s="179">
        <f t="shared" si="2028"/>
        <v>0</v>
      </c>
      <c r="T2902" s="179">
        <f t="shared" si="2028"/>
        <v>0</v>
      </c>
      <c r="U2902" s="179">
        <f t="shared" si="2028"/>
        <v>0</v>
      </c>
      <c r="V2902" s="179">
        <f t="shared" si="2028"/>
        <v>0</v>
      </c>
      <c r="W2902" s="179">
        <f t="shared" si="2028"/>
        <v>0</v>
      </c>
      <c r="X2902" s="179">
        <f t="shared" si="2028"/>
        <v>0</v>
      </c>
      <c r="Y2902" s="179">
        <f t="shared" si="2028"/>
        <v>0</v>
      </c>
      <c r="Z2902" s="179">
        <f t="shared" si="2028"/>
        <v>0</v>
      </c>
      <c r="AA2902" s="179">
        <f t="shared" si="2028"/>
        <v>0</v>
      </c>
      <c r="AB2902" s="179">
        <f t="shared" si="2028"/>
        <v>0</v>
      </c>
      <c r="AC2902" s="179">
        <f t="shared" si="2028"/>
        <v>0</v>
      </c>
      <c r="AD2902" s="179">
        <f t="shared" si="2028"/>
        <v>0</v>
      </c>
      <c r="AE2902" s="179">
        <f t="shared" si="2028"/>
        <v>0</v>
      </c>
      <c r="AF2902" s="179">
        <f t="shared" si="2028"/>
        <v>0</v>
      </c>
      <c r="AG2902" s="179">
        <f t="shared" si="2028"/>
        <v>0</v>
      </c>
      <c r="AH2902" s="179">
        <f t="shared" si="2028"/>
        <v>0</v>
      </c>
      <c r="AI2902" s="179">
        <f t="shared" si="2028"/>
        <v>0</v>
      </c>
      <c r="AJ2902" s="179">
        <f t="shared" si="2028"/>
        <v>0</v>
      </c>
      <c r="AK2902" s="179">
        <f t="shared" si="2028"/>
        <v>0</v>
      </c>
      <c r="AL2902" s="179">
        <f t="shared" si="2028"/>
        <v>0</v>
      </c>
      <c r="AM2902" s="179">
        <f t="shared" si="2028"/>
        <v>0</v>
      </c>
      <c r="AN2902" s="179">
        <f t="shared" si="2028"/>
        <v>0</v>
      </c>
      <c r="AO2902" s="179">
        <f t="shared" si="2028"/>
        <v>0</v>
      </c>
      <c r="AP2902" s="179">
        <f t="shared" si="2028"/>
        <v>0</v>
      </c>
      <c r="AQ2902" s="179">
        <f t="shared" si="2028"/>
        <v>0</v>
      </c>
      <c r="AR2902" s="179">
        <f t="shared" si="2028"/>
        <v>0</v>
      </c>
      <c r="AS2902" s="179">
        <f t="shared" si="2028"/>
        <v>0</v>
      </c>
      <c r="AT2902" s="179">
        <f t="shared" si="2028"/>
        <v>0</v>
      </c>
      <c r="AU2902" s="179">
        <f t="shared" si="2028"/>
        <v>0</v>
      </c>
      <c r="AV2902" s="179">
        <f t="shared" si="2028"/>
        <v>0</v>
      </c>
      <c r="AW2902" s="179">
        <f t="shared" si="2028"/>
        <v>0</v>
      </c>
      <c r="AX2902" s="179">
        <f t="shared" si="2028"/>
        <v>0</v>
      </c>
      <c r="AY2902" s="179">
        <f t="shared" si="2028"/>
        <v>0</v>
      </c>
      <c r="AZ2902" s="179">
        <f t="shared" si="2028"/>
        <v>0</v>
      </c>
      <c r="BA2902" s="179">
        <f t="shared" si="2028"/>
        <v>0</v>
      </c>
      <c r="BB2902" s="179">
        <f t="shared" si="2028"/>
        <v>0</v>
      </c>
      <c r="BC2902" s="179">
        <f t="shared" si="2028"/>
        <v>0</v>
      </c>
      <c r="BD2902" s="179">
        <f t="shared" si="2028"/>
        <v>0</v>
      </c>
    </row>
    <row r="2903" spans="1:57" ht="16" x14ac:dyDescent="0.2">
      <c r="B2903" s="145">
        <f t="shared" si="2017"/>
        <v>103</v>
      </c>
      <c r="C2903" s="146" t="str">
        <f t="shared" si="2017"/>
        <v>SAS HSR 4</v>
      </c>
      <c r="K2903" s="158"/>
      <c r="O2903" s="149"/>
      <c r="P2903" s="149"/>
      <c r="Q2903" s="149"/>
      <c r="R2903" s="149"/>
      <c r="S2903" s="149"/>
      <c r="T2903" s="149"/>
      <c r="U2903" s="149"/>
      <c r="V2903" s="149"/>
      <c r="W2903" s="149"/>
      <c r="X2903" s="149"/>
      <c r="Y2903" s="149"/>
      <c r="Z2903" s="149"/>
      <c r="AA2903" s="149"/>
      <c r="AB2903" s="149"/>
      <c r="AC2903" s="149"/>
      <c r="AD2903" s="149"/>
      <c r="AE2903" s="149"/>
      <c r="AF2903" s="149"/>
      <c r="AG2903" s="149"/>
      <c r="AH2903" s="149"/>
      <c r="AI2903" s="149"/>
      <c r="AJ2903" s="149"/>
      <c r="AK2903" s="149"/>
      <c r="AL2903" s="149"/>
      <c r="AM2903" s="149"/>
      <c r="AN2903" s="149"/>
      <c r="AO2903" s="149"/>
      <c r="AP2903" s="149"/>
      <c r="AQ2903" s="149"/>
      <c r="AR2903" s="149"/>
      <c r="AS2903" s="149"/>
      <c r="AT2903" s="149"/>
      <c r="AU2903" s="149"/>
      <c r="AV2903" s="149"/>
      <c r="AW2903" s="149"/>
      <c r="AX2903" s="149"/>
      <c r="AY2903" s="149"/>
      <c r="AZ2903" s="149"/>
      <c r="BA2903" s="149"/>
      <c r="BB2903" s="149"/>
      <c r="BC2903" s="149"/>
      <c r="BD2903" s="149"/>
    </row>
    <row r="2904" spans="1:57" ht="16" x14ac:dyDescent="0.2">
      <c r="B2904" s="145">
        <f t="shared" si="2017"/>
        <v>103</v>
      </c>
      <c r="C2904" s="146" t="str">
        <f t="shared" si="2017"/>
        <v>SAS HSR 4</v>
      </c>
      <c r="G2904" s="180" t="s">
        <v>380</v>
      </c>
      <c r="H2904" s="815" t="s">
        <v>310</v>
      </c>
      <c r="I2904" s="816"/>
      <c r="J2904" s="817"/>
      <c r="K2904" s="157"/>
      <c r="L2904" s="181" t="s">
        <v>23</v>
      </c>
      <c r="M2904" s="219"/>
      <c r="N2904" s="219"/>
      <c r="O2904" s="182">
        <f>SUM(O2899:O2902)</f>
        <v>14890.845674740485</v>
      </c>
      <c r="P2904" s="182">
        <f t="shared" ref="P2904:BD2904" si="2029">SUM(P2899:P2902)</f>
        <v>14890.845674740485</v>
      </c>
      <c r="Q2904" s="182">
        <f t="shared" si="2029"/>
        <v>14892.500213148791</v>
      </c>
      <c r="R2904" s="182">
        <f t="shared" si="2029"/>
        <v>15039.754131487891</v>
      </c>
      <c r="S2904" s="182">
        <f t="shared" si="2029"/>
        <v>15039.754131487891</v>
      </c>
      <c r="T2904" s="182">
        <f t="shared" si="2029"/>
        <v>15039.754131487891</v>
      </c>
      <c r="U2904" s="182">
        <f t="shared" si="2029"/>
        <v>15041.406851722122</v>
      </c>
      <c r="V2904" s="182">
        <f t="shared" si="2029"/>
        <v>15190.151672802769</v>
      </c>
      <c r="W2904" s="182">
        <f t="shared" si="2029"/>
        <v>15190.151672802769</v>
      </c>
      <c r="X2904" s="182">
        <f t="shared" si="2029"/>
        <v>15190.151672802769</v>
      </c>
      <c r="Y2904" s="182">
        <f t="shared" si="2029"/>
        <v>15191.839467433083</v>
      </c>
      <c r="Z2904" s="182">
        <f t="shared" si="2029"/>
        <v>15342.053189530796</v>
      </c>
      <c r="AA2904" s="182">
        <f t="shared" si="2029"/>
        <v>15342.053189530796</v>
      </c>
      <c r="AB2904" s="182">
        <f t="shared" si="2029"/>
        <v>15342.053189530796</v>
      </c>
      <c r="AC2904" s="182">
        <f t="shared" si="2029"/>
        <v>15548.341300268843</v>
      </c>
      <c r="AD2904" s="182">
        <f t="shared" si="2029"/>
        <v>17045.021093568714</v>
      </c>
      <c r="AE2904" s="182">
        <f t="shared" si="2029"/>
        <v>17045.021093568714</v>
      </c>
      <c r="AF2904" s="182">
        <f t="shared" si="2029"/>
        <v>17045.021093568714</v>
      </c>
      <c r="AG2904" s="182">
        <f t="shared" si="2029"/>
        <v>17046.914984801337</v>
      </c>
      <c r="AH2904" s="182">
        <f t="shared" si="2029"/>
        <v>17215.471304504405</v>
      </c>
      <c r="AI2904" s="182">
        <f t="shared" si="2029"/>
        <v>17215.471304504405</v>
      </c>
      <c r="AJ2904" s="182">
        <f t="shared" si="2029"/>
        <v>17215.471304504405</v>
      </c>
      <c r="AK2904" s="182">
        <f t="shared" si="2029"/>
        <v>17217.363114537864</v>
      </c>
      <c r="AL2904" s="182">
        <f t="shared" si="2029"/>
        <v>17387.626017549446</v>
      </c>
      <c r="AM2904" s="182">
        <f t="shared" si="2029"/>
        <v>17387.626017549446</v>
      </c>
      <c r="AN2904" s="182">
        <f t="shared" si="2029"/>
        <v>17387.626017549446</v>
      </c>
      <c r="AO2904" s="182">
        <f t="shared" si="2029"/>
        <v>17389.557975995842</v>
      </c>
      <c r="AP2904" s="182">
        <f t="shared" si="2029"/>
        <v>17561.502277724936</v>
      </c>
      <c r="AQ2904" s="182">
        <f t="shared" si="2029"/>
        <v>17561.502277724936</v>
      </c>
      <c r="AR2904" s="182">
        <f t="shared" si="2029"/>
        <v>17561.502277724936</v>
      </c>
      <c r="AS2904" s="182">
        <f t="shared" si="2029"/>
        <v>17563.453555755797</v>
      </c>
      <c r="AT2904" s="182">
        <f t="shared" si="2029"/>
        <v>17737.117300502188</v>
      </c>
      <c r="AU2904" s="182">
        <f t="shared" si="2029"/>
        <v>17737.117300502188</v>
      </c>
      <c r="AV2904" s="182">
        <f t="shared" si="2029"/>
        <v>17737.117300502188</v>
      </c>
      <c r="AW2904" s="182">
        <f t="shared" si="2029"/>
        <v>17739.088091313359</v>
      </c>
      <c r="AX2904" s="182">
        <f t="shared" si="2029"/>
        <v>17914.488473507212</v>
      </c>
      <c r="AY2904" s="182">
        <f t="shared" si="2029"/>
        <v>17914.488473507212</v>
      </c>
      <c r="AZ2904" s="182">
        <f t="shared" si="2029"/>
        <v>17914.488473507212</v>
      </c>
      <c r="BA2904" s="182">
        <f t="shared" si="2029"/>
        <v>17916.457098614192</v>
      </c>
      <c r="BB2904" s="182">
        <f t="shared" si="2029"/>
        <v>18093.633358242285</v>
      </c>
      <c r="BC2904" s="182">
        <f t="shared" si="2029"/>
        <v>18093.633358242285</v>
      </c>
      <c r="BD2904" s="182">
        <f t="shared" si="2029"/>
        <v>18093.633358242285</v>
      </c>
    </row>
    <row r="2905" spans="1:57" ht="16" x14ac:dyDescent="0.2">
      <c r="B2905" s="145">
        <f t="shared" ref="B2905:C2910" si="2030">B2904</f>
        <v>103</v>
      </c>
      <c r="C2905" s="146" t="str">
        <f t="shared" si="2030"/>
        <v>SAS HSR 4</v>
      </c>
      <c r="D2905" s="180" t="s">
        <v>411</v>
      </c>
      <c r="E2905" s="166">
        <v>46111</v>
      </c>
      <c r="F2905" s="149"/>
      <c r="G2905" s="180" t="s">
        <v>412</v>
      </c>
      <c r="H2905" s="180" t="s">
        <v>388</v>
      </c>
      <c r="I2905" s="180" t="s">
        <v>389</v>
      </c>
      <c r="J2905" s="180" t="s">
        <v>390</v>
      </c>
      <c r="K2905" s="157"/>
      <c r="O2905" s="149"/>
      <c r="P2905" s="149"/>
      <c r="Q2905" s="149"/>
      <c r="R2905" s="149"/>
      <c r="S2905" s="149"/>
      <c r="T2905" s="149"/>
      <c r="U2905" s="149"/>
      <c r="V2905" s="149"/>
      <c r="W2905" s="149"/>
      <c r="X2905" s="149"/>
      <c r="Y2905" s="149"/>
      <c r="Z2905" s="149"/>
      <c r="AA2905" s="149"/>
      <c r="AB2905" s="149"/>
      <c r="AC2905" s="149"/>
      <c r="AD2905" s="149"/>
      <c r="AE2905" s="149"/>
      <c r="AF2905" s="149"/>
      <c r="AG2905" s="149"/>
      <c r="AH2905" s="149"/>
      <c r="AI2905" s="149"/>
      <c r="AJ2905" s="149"/>
      <c r="AK2905" s="149"/>
      <c r="AL2905" s="149"/>
      <c r="AM2905" s="149"/>
      <c r="AN2905" s="149"/>
      <c r="AO2905" s="149"/>
      <c r="AP2905" s="149"/>
      <c r="AQ2905" s="149"/>
      <c r="AR2905" s="149"/>
      <c r="AS2905" s="149"/>
      <c r="AT2905" s="149"/>
      <c r="AU2905" s="149"/>
      <c r="AV2905" s="149"/>
      <c r="AW2905" s="149"/>
      <c r="AX2905" s="149"/>
      <c r="AY2905" s="149"/>
      <c r="AZ2905" s="149"/>
      <c r="BA2905" s="149"/>
      <c r="BB2905" s="149"/>
      <c r="BC2905" s="149"/>
      <c r="BD2905" s="149"/>
    </row>
    <row r="2906" spans="1:57" ht="16" x14ac:dyDescent="0.2">
      <c r="B2906" s="145">
        <f t="shared" si="2030"/>
        <v>103</v>
      </c>
      <c r="C2906" s="146" t="str">
        <f t="shared" si="2030"/>
        <v>SAS HSR 4</v>
      </c>
      <c r="D2906" s="180" t="s">
        <v>413</v>
      </c>
      <c r="E2906" s="165">
        <v>67512.534593272605</v>
      </c>
      <c r="F2906" s="149"/>
      <c r="G2906" s="183" t="s">
        <v>414</v>
      </c>
      <c r="H2906" s="165">
        <v>0</v>
      </c>
      <c r="I2906" s="166">
        <v>0</v>
      </c>
      <c r="J2906" s="166">
        <v>0</v>
      </c>
      <c r="K2906" s="157"/>
      <c r="L2906" s="184" t="s">
        <v>415</v>
      </c>
      <c r="M2906" s="208"/>
      <c r="N2906" s="208"/>
      <c r="O2906" s="174">
        <f t="shared" ref="O2906:BD2906" si="2031">IFERROR(((O$3&gt;=$E2905)*(O$2&lt;=$E2905))*$E2909,"")</f>
        <v>0</v>
      </c>
      <c r="P2906" s="174">
        <f t="shared" si="2031"/>
        <v>0</v>
      </c>
      <c r="Q2906" s="174">
        <f t="shared" si="2031"/>
        <v>0</v>
      </c>
      <c r="R2906" s="174">
        <f t="shared" si="2031"/>
        <v>0</v>
      </c>
      <c r="S2906" s="174">
        <f t="shared" si="2031"/>
        <v>0</v>
      </c>
      <c r="T2906" s="174">
        <f t="shared" si="2031"/>
        <v>0</v>
      </c>
      <c r="U2906" s="174">
        <f t="shared" si="2031"/>
        <v>0</v>
      </c>
      <c r="V2906" s="174">
        <f t="shared" si="2031"/>
        <v>0</v>
      </c>
      <c r="W2906" s="174">
        <f t="shared" si="2031"/>
        <v>0</v>
      </c>
      <c r="X2906" s="174">
        <f t="shared" si="2031"/>
        <v>0</v>
      </c>
      <c r="Y2906" s="174">
        <f t="shared" si="2031"/>
        <v>0</v>
      </c>
      <c r="Z2906" s="174">
        <f t="shared" si="2031"/>
        <v>0</v>
      </c>
      <c r="AA2906" s="174">
        <f t="shared" si="2031"/>
        <v>0</v>
      </c>
      <c r="AB2906" s="174">
        <f t="shared" si="2031"/>
        <v>0</v>
      </c>
      <c r="AC2906" s="174">
        <f t="shared" si="2031"/>
        <v>0</v>
      </c>
      <c r="AD2906" s="174">
        <f t="shared" si="2031"/>
        <v>0</v>
      </c>
      <c r="AE2906" s="174">
        <f t="shared" si="2031"/>
        <v>0</v>
      </c>
      <c r="AF2906" s="174">
        <f t="shared" si="2031"/>
        <v>0</v>
      </c>
      <c r="AG2906" s="174">
        <f t="shared" si="2031"/>
        <v>0</v>
      </c>
      <c r="AH2906" s="174">
        <f t="shared" si="2031"/>
        <v>0</v>
      </c>
      <c r="AI2906" s="174">
        <f t="shared" si="2031"/>
        <v>0</v>
      </c>
      <c r="AJ2906" s="174">
        <f t="shared" si="2031"/>
        <v>0</v>
      </c>
      <c r="AK2906" s="174">
        <f t="shared" si="2031"/>
        <v>0</v>
      </c>
      <c r="AL2906" s="174">
        <f t="shared" si="2031"/>
        <v>0</v>
      </c>
      <c r="AM2906" s="174">
        <f t="shared" si="2031"/>
        <v>0</v>
      </c>
      <c r="AN2906" s="174">
        <f t="shared" si="2031"/>
        <v>0</v>
      </c>
      <c r="AO2906" s="174">
        <f t="shared" si="2031"/>
        <v>0</v>
      </c>
      <c r="AP2906" s="174">
        <f t="shared" si="2031"/>
        <v>0</v>
      </c>
      <c r="AQ2906" s="174">
        <f t="shared" si="2031"/>
        <v>0</v>
      </c>
      <c r="AR2906" s="174">
        <f t="shared" si="2031"/>
        <v>0</v>
      </c>
      <c r="AS2906" s="174">
        <f t="shared" si="2031"/>
        <v>0</v>
      </c>
      <c r="AT2906" s="174">
        <f t="shared" si="2031"/>
        <v>0</v>
      </c>
      <c r="AU2906" s="174">
        <f t="shared" si="2031"/>
        <v>0</v>
      </c>
      <c r="AV2906" s="174">
        <f t="shared" si="2031"/>
        <v>0</v>
      </c>
      <c r="AW2906" s="174">
        <f t="shared" si="2031"/>
        <v>0</v>
      </c>
      <c r="AX2906" s="174">
        <f t="shared" si="2031"/>
        <v>0</v>
      </c>
      <c r="AY2906" s="174">
        <f t="shared" si="2031"/>
        <v>0</v>
      </c>
      <c r="AZ2906" s="174">
        <f t="shared" si="2031"/>
        <v>0</v>
      </c>
      <c r="BA2906" s="174">
        <f t="shared" si="2031"/>
        <v>0</v>
      </c>
      <c r="BB2906" s="174">
        <f t="shared" si="2031"/>
        <v>0</v>
      </c>
      <c r="BC2906" s="174">
        <f t="shared" si="2031"/>
        <v>0</v>
      </c>
      <c r="BD2906" s="174">
        <f t="shared" si="2031"/>
        <v>0</v>
      </c>
    </row>
    <row r="2907" spans="1:57" ht="16" x14ac:dyDescent="0.2">
      <c r="B2907" s="145">
        <f t="shared" si="2030"/>
        <v>103</v>
      </c>
      <c r="C2907" s="146" t="str">
        <f t="shared" si="2030"/>
        <v>SAS HSR 4</v>
      </c>
      <c r="D2907" s="180" t="s">
        <v>121</v>
      </c>
      <c r="E2907" s="185">
        <f>IF(E2905&gt;MAX($O$3:$BD$3),BD2896,
IF(E2905&lt;MIN($O$3:$BD$3),1,SUMIFS($O2897:$BD2897,$O$2:$BD$2,"&lt;="&amp;E2905,$O$3:$BD$3,"&gt;="&amp;E2905)))</f>
        <v>1.0304154778888888</v>
      </c>
      <c r="F2907" s="149"/>
      <c r="G2907" s="183" t="s">
        <v>416</v>
      </c>
      <c r="H2907" s="165">
        <v>0</v>
      </c>
      <c r="I2907" s="166">
        <v>0</v>
      </c>
      <c r="J2907" s="166">
        <v>0</v>
      </c>
      <c r="K2907" s="157"/>
      <c r="L2907" s="186" t="s">
        <v>417</v>
      </c>
      <c r="M2907" s="210"/>
      <c r="N2907" s="210"/>
      <c r="O2907" s="175">
        <f t="shared" ref="O2907:BD2907" si="2032">IFERROR(((O$3&gt;=$E2902)*(O$2&lt;=$E2902))*$H2910,"")</f>
        <v>0</v>
      </c>
      <c r="P2907" s="175">
        <f t="shared" si="2032"/>
        <v>0</v>
      </c>
      <c r="Q2907" s="175">
        <f t="shared" si="2032"/>
        <v>0</v>
      </c>
      <c r="R2907" s="175">
        <f t="shared" si="2032"/>
        <v>0</v>
      </c>
      <c r="S2907" s="175">
        <f t="shared" si="2032"/>
        <v>0</v>
      </c>
      <c r="T2907" s="175">
        <f t="shared" si="2032"/>
        <v>0</v>
      </c>
      <c r="U2907" s="175">
        <f t="shared" si="2032"/>
        <v>0</v>
      </c>
      <c r="V2907" s="175">
        <f t="shared" si="2032"/>
        <v>0</v>
      </c>
      <c r="W2907" s="175">
        <f t="shared" si="2032"/>
        <v>0</v>
      </c>
      <c r="X2907" s="175">
        <f t="shared" si="2032"/>
        <v>0</v>
      </c>
      <c r="Y2907" s="175">
        <f t="shared" si="2032"/>
        <v>0</v>
      </c>
      <c r="Z2907" s="175">
        <f t="shared" si="2032"/>
        <v>0</v>
      </c>
      <c r="AA2907" s="175">
        <f t="shared" si="2032"/>
        <v>0</v>
      </c>
      <c r="AB2907" s="175">
        <f t="shared" si="2032"/>
        <v>0</v>
      </c>
      <c r="AC2907" s="175">
        <f t="shared" si="2032"/>
        <v>0</v>
      </c>
      <c r="AD2907" s="175">
        <f t="shared" si="2032"/>
        <v>0</v>
      </c>
      <c r="AE2907" s="175">
        <f t="shared" si="2032"/>
        <v>0</v>
      </c>
      <c r="AF2907" s="175">
        <f t="shared" si="2032"/>
        <v>0</v>
      </c>
      <c r="AG2907" s="175">
        <f t="shared" si="2032"/>
        <v>0</v>
      </c>
      <c r="AH2907" s="175">
        <f t="shared" si="2032"/>
        <v>0</v>
      </c>
      <c r="AI2907" s="175">
        <f t="shared" si="2032"/>
        <v>0</v>
      </c>
      <c r="AJ2907" s="175">
        <f t="shared" si="2032"/>
        <v>0</v>
      </c>
      <c r="AK2907" s="175">
        <f t="shared" si="2032"/>
        <v>0</v>
      </c>
      <c r="AL2907" s="175">
        <f t="shared" si="2032"/>
        <v>0</v>
      </c>
      <c r="AM2907" s="175">
        <f t="shared" si="2032"/>
        <v>0</v>
      </c>
      <c r="AN2907" s="175">
        <f t="shared" si="2032"/>
        <v>0</v>
      </c>
      <c r="AO2907" s="175">
        <f t="shared" si="2032"/>
        <v>0</v>
      </c>
      <c r="AP2907" s="175">
        <f t="shared" si="2032"/>
        <v>0</v>
      </c>
      <c r="AQ2907" s="175">
        <f t="shared" si="2032"/>
        <v>0</v>
      </c>
      <c r="AR2907" s="175">
        <f t="shared" si="2032"/>
        <v>0</v>
      </c>
      <c r="AS2907" s="175">
        <f t="shared" si="2032"/>
        <v>0</v>
      </c>
      <c r="AT2907" s="175">
        <f t="shared" si="2032"/>
        <v>0</v>
      </c>
      <c r="AU2907" s="175">
        <f t="shared" si="2032"/>
        <v>0</v>
      </c>
      <c r="AV2907" s="175">
        <f t="shared" si="2032"/>
        <v>0</v>
      </c>
      <c r="AW2907" s="175">
        <f t="shared" si="2032"/>
        <v>0</v>
      </c>
      <c r="AX2907" s="175">
        <f t="shared" si="2032"/>
        <v>0</v>
      </c>
      <c r="AY2907" s="175">
        <f t="shared" si="2032"/>
        <v>0</v>
      </c>
      <c r="AZ2907" s="175">
        <f t="shared" si="2032"/>
        <v>0</v>
      </c>
      <c r="BA2907" s="175">
        <f t="shared" si="2032"/>
        <v>0</v>
      </c>
      <c r="BB2907" s="175">
        <f t="shared" si="2032"/>
        <v>0</v>
      </c>
      <c r="BC2907" s="175">
        <f t="shared" si="2032"/>
        <v>0</v>
      </c>
      <c r="BD2907" s="175">
        <f t="shared" si="2032"/>
        <v>0</v>
      </c>
    </row>
    <row r="2908" spans="1:57" ht="16" x14ac:dyDescent="0.2">
      <c r="B2908" s="145">
        <f t="shared" si="2030"/>
        <v>103</v>
      </c>
      <c r="C2908" s="146" t="str">
        <f t="shared" si="2030"/>
        <v>SAS HSR 4</v>
      </c>
      <c r="D2908" s="180" t="s">
        <v>54</v>
      </c>
      <c r="E2908" s="176">
        <v>0</v>
      </c>
      <c r="F2908" s="149"/>
      <c r="G2908" s="183" t="s">
        <v>418</v>
      </c>
      <c r="H2908" s="165">
        <v>0</v>
      </c>
      <c r="I2908" s="166">
        <v>0</v>
      </c>
      <c r="J2908" s="166">
        <v>0</v>
      </c>
      <c r="L2908" s="186" t="s">
        <v>419</v>
      </c>
      <c r="M2908" s="210"/>
      <c r="N2908" s="210"/>
      <c r="O2908" s="175">
        <f t="shared" ref="O2908:BD2908" si="2033">IFERROR(((O$3&gt;=$E2905)*(O$2&lt;=$E2905))*$J2910,"")</f>
        <v>0</v>
      </c>
      <c r="P2908" s="175">
        <f t="shared" si="2033"/>
        <v>0</v>
      </c>
      <c r="Q2908" s="175">
        <f t="shared" si="2033"/>
        <v>0</v>
      </c>
      <c r="R2908" s="175">
        <f t="shared" si="2033"/>
        <v>0</v>
      </c>
      <c r="S2908" s="175">
        <f t="shared" si="2033"/>
        <v>0</v>
      </c>
      <c r="T2908" s="175">
        <f t="shared" si="2033"/>
        <v>0</v>
      </c>
      <c r="U2908" s="175">
        <f t="shared" si="2033"/>
        <v>0</v>
      </c>
      <c r="V2908" s="175">
        <f t="shared" si="2033"/>
        <v>0</v>
      </c>
      <c r="W2908" s="175">
        <f t="shared" si="2033"/>
        <v>0</v>
      </c>
      <c r="X2908" s="175">
        <f t="shared" si="2033"/>
        <v>0</v>
      </c>
      <c r="Y2908" s="175">
        <f t="shared" si="2033"/>
        <v>0</v>
      </c>
      <c r="Z2908" s="175">
        <f t="shared" si="2033"/>
        <v>0</v>
      </c>
      <c r="AA2908" s="175">
        <f t="shared" si="2033"/>
        <v>0</v>
      </c>
      <c r="AB2908" s="175">
        <f t="shared" si="2033"/>
        <v>0</v>
      </c>
      <c r="AC2908" s="175">
        <f t="shared" si="2033"/>
        <v>0</v>
      </c>
      <c r="AD2908" s="175">
        <f t="shared" si="2033"/>
        <v>0</v>
      </c>
      <c r="AE2908" s="175">
        <f t="shared" si="2033"/>
        <v>0</v>
      </c>
      <c r="AF2908" s="175">
        <f t="shared" si="2033"/>
        <v>0</v>
      </c>
      <c r="AG2908" s="175">
        <f t="shared" si="2033"/>
        <v>0</v>
      </c>
      <c r="AH2908" s="175">
        <f t="shared" si="2033"/>
        <v>0</v>
      </c>
      <c r="AI2908" s="175">
        <f t="shared" si="2033"/>
        <v>0</v>
      </c>
      <c r="AJ2908" s="175">
        <f t="shared" si="2033"/>
        <v>0</v>
      </c>
      <c r="AK2908" s="175">
        <f t="shared" si="2033"/>
        <v>0</v>
      </c>
      <c r="AL2908" s="175">
        <f t="shared" si="2033"/>
        <v>0</v>
      </c>
      <c r="AM2908" s="175">
        <f t="shared" si="2033"/>
        <v>0</v>
      </c>
      <c r="AN2908" s="175">
        <f t="shared" si="2033"/>
        <v>0</v>
      </c>
      <c r="AO2908" s="175">
        <f t="shared" si="2033"/>
        <v>0</v>
      </c>
      <c r="AP2908" s="175">
        <f t="shared" si="2033"/>
        <v>0</v>
      </c>
      <c r="AQ2908" s="175">
        <f t="shared" si="2033"/>
        <v>0</v>
      </c>
      <c r="AR2908" s="175">
        <f t="shared" si="2033"/>
        <v>0</v>
      </c>
      <c r="AS2908" s="175">
        <f t="shared" si="2033"/>
        <v>0</v>
      </c>
      <c r="AT2908" s="175">
        <f t="shared" si="2033"/>
        <v>0</v>
      </c>
      <c r="AU2908" s="175">
        <f t="shared" si="2033"/>
        <v>0</v>
      </c>
      <c r="AV2908" s="175">
        <f t="shared" si="2033"/>
        <v>0</v>
      </c>
      <c r="AW2908" s="175">
        <f t="shared" si="2033"/>
        <v>0</v>
      </c>
      <c r="AX2908" s="175">
        <f t="shared" si="2033"/>
        <v>0</v>
      </c>
      <c r="AY2908" s="175">
        <f t="shared" si="2033"/>
        <v>0</v>
      </c>
      <c r="AZ2908" s="175">
        <f t="shared" si="2033"/>
        <v>0</v>
      </c>
      <c r="BA2908" s="175">
        <f t="shared" si="2033"/>
        <v>0</v>
      </c>
      <c r="BB2908" s="175">
        <f t="shared" si="2033"/>
        <v>0</v>
      </c>
      <c r="BC2908" s="175">
        <f t="shared" si="2033"/>
        <v>0</v>
      </c>
      <c r="BD2908" s="175">
        <f t="shared" si="2033"/>
        <v>0</v>
      </c>
    </row>
    <row r="2909" spans="1:57" ht="16" x14ac:dyDescent="0.2">
      <c r="B2909" s="145">
        <f t="shared" si="2030"/>
        <v>103</v>
      </c>
      <c r="C2909" s="146" t="str">
        <f t="shared" si="2030"/>
        <v>SAS HSR 4</v>
      </c>
      <c r="D2909" s="180" t="s">
        <v>420</v>
      </c>
      <c r="E2909" s="165">
        <v>0</v>
      </c>
      <c r="F2909" s="149"/>
      <c r="G2909" s="187"/>
      <c r="H2909" s="149"/>
      <c r="I2909" s="149"/>
      <c r="J2909" s="157"/>
      <c r="L2909" s="186" t="s">
        <v>421</v>
      </c>
      <c r="M2909" s="210"/>
      <c r="N2909" s="210"/>
      <c r="O2909" s="175">
        <f t="shared" ref="O2909:BD2909" si="2034">IFERROR(((O$3&gt;=$J2899)*(O$2&lt;=$J2899))*$E2910,"")</f>
        <v>0</v>
      </c>
      <c r="P2909" s="175">
        <f t="shared" si="2034"/>
        <v>0</v>
      </c>
      <c r="Q2909" s="175">
        <f t="shared" si="2034"/>
        <v>0</v>
      </c>
      <c r="R2909" s="175">
        <f t="shared" si="2034"/>
        <v>0</v>
      </c>
      <c r="S2909" s="175">
        <f t="shared" si="2034"/>
        <v>0</v>
      </c>
      <c r="T2909" s="175">
        <f t="shared" si="2034"/>
        <v>0</v>
      </c>
      <c r="U2909" s="175">
        <f t="shared" si="2034"/>
        <v>0</v>
      </c>
      <c r="V2909" s="175">
        <f t="shared" si="2034"/>
        <v>0</v>
      </c>
      <c r="W2909" s="175">
        <f t="shared" si="2034"/>
        <v>0</v>
      </c>
      <c r="X2909" s="175">
        <f t="shared" si="2034"/>
        <v>0</v>
      </c>
      <c r="Y2909" s="175">
        <f t="shared" si="2034"/>
        <v>0</v>
      </c>
      <c r="Z2909" s="175">
        <f t="shared" si="2034"/>
        <v>0</v>
      </c>
      <c r="AA2909" s="175">
        <f t="shared" si="2034"/>
        <v>0</v>
      </c>
      <c r="AB2909" s="175">
        <f t="shared" si="2034"/>
        <v>0</v>
      </c>
      <c r="AC2909" s="175">
        <f t="shared" si="2034"/>
        <v>0</v>
      </c>
      <c r="AD2909" s="175">
        <f t="shared" si="2034"/>
        <v>0</v>
      </c>
      <c r="AE2909" s="175">
        <f t="shared" si="2034"/>
        <v>0</v>
      </c>
      <c r="AF2909" s="175">
        <f t="shared" si="2034"/>
        <v>0</v>
      </c>
      <c r="AG2909" s="175">
        <f t="shared" si="2034"/>
        <v>0</v>
      </c>
      <c r="AH2909" s="175">
        <f t="shared" si="2034"/>
        <v>0</v>
      </c>
      <c r="AI2909" s="175">
        <f t="shared" si="2034"/>
        <v>0</v>
      </c>
      <c r="AJ2909" s="175">
        <f t="shared" si="2034"/>
        <v>0</v>
      </c>
      <c r="AK2909" s="175">
        <f t="shared" si="2034"/>
        <v>0</v>
      </c>
      <c r="AL2909" s="175">
        <f t="shared" si="2034"/>
        <v>0</v>
      </c>
      <c r="AM2909" s="175">
        <f t="shared" si="2034"/>
        <v>0</v>
      </c>
      <c r="AN2909" s="175">
        <f t="shared" si="2034"/>
        <v>0</v>
      </c>
      <c r="AO2909" s="175">
        <f t="shared" si="2034"/>
        <v>0</v>
      </c>
      <c r="AP2909" s="175">
        <f t="shared" si="2034"/>
        <v>0</v>
      </c>
      <c r="AQ2909" s="175">
        <f t="shared" si="2034"/>
        <v>0</v>
      </c>
      <c r="AR2909" s="175">
        <f t="shared" si="2034"/>
        <v>0</v>
      </c>
      <c r="AS2909" s="175">
        <f t="shared" si="2034"/>
        <v>0</v>
      </c>
      <c r="AT2909" s="175">
        <f t="shared" si="2034"/>
        <v>0</v>
      </c>
      <c r="AU2909" s="175">
        <f t="shared" si="2034"/>
        <v>0</v>
      </c>
      <c r="AV2909" s="175">
        <f t="shared" si="2034"/>
        <v>0</v>
      </c>
      <c r="AW2909" s="175">
        <f t="shared" si="2034"/>
        <v>0</v>
      </c>
      <c r="AX2909" s="175">
        <f t="shared" si="2034"/>
        <v>0</v>
      </c>
      <c r="AY2909" s="175">
        <f t="shared" si="2034"/>
        <v>0</v>
      </c>
      <c r="AZ2909" s="175">
        <f t="shared" si="2034"/>
        <v>0</v>
      </c>
      <c r="BA2909" s="175">
        <f t="shared" si="2034"/>
        <v>0</v>
      </c>
      <c r="BB2909" s="175">
        <f t="shared" si="2034"/>
        <v>0</v>
      </c>
      <c r="BC2909" s="175">
        <f t="shared" si="2034"/>
        <v>0</v>
      </c>
      <c r="BD2909" s="175">
        <f t="shared" si="2034"/>
        <v>0</v>
      </c>
    </row>
    <row r="2910" spans="1:57" ht="16" x14ac:dyDescent="0.2">
      <c r="B2910" s="145">
        <f t="shared" si="2030"/>
        <v>103</v>
      </c>
      <c r="C2910" s="146" t="str">
        <f t="shared" si="2030"/>
        <v>SAS HSR 4</v>
      </c>
      <c r="D2910" s="180" t="s">
        <v>421</v>
      </c>
      <c r="E2910" s="165">
        <v>0</v>
      </c>
      <c r="F2910" s="149"/>
      <c r="G2910" s="180" t="s">
        <v>417</v>
      </c>
      <c r="H2910" s="165">
        <v>0</v>
      </c>
      <c r="I2910" s="180" t="s">
        <v>419</v>
      </c>
      <c r="J2910" s="165">
        <v>0</v>
      </c>
      <c r="L2910" s="188" t="s">
        <v>422</v>
      </c>
      <c r="M2910" s="211"/>
      <c r="N2910" s="211"/>
      <c r="O2910" s="179">
        <f t="shared" ref="O2910:BD2910" si="2035">IFERROR(-($E2891+$H2891+$J2891)*O2892,"")</f>
        <v>0</v>
      </c>
      <c r="P2910" s="179">
        <f t="shared" si="2035"/>
        <v>0</v>
      </c>
      <c r="Q2910" s="179">
        <f t="shared" si="2035"/>
        <v>0</v>
      </c>
      <c r="R2910" s="179">
        <f t="shared" si="2035"/>
        <v>0</v>
      </c>
      <c r="S2910" s="179">
        <f t="shared" si="2035"/>
        <v>0</v>
      </c>
      <c r="T2910" s="179">
        <f t="shared" si="2035"/>
        <v>0</v>
      </c>
      <c r="U2910" s="179">
        <f t="shared" si="2035"/>
        <v>0</v>
      </c>
      <c r="V2910" s="179">
        <f t="shared" si="2035"/>
        <v>0</v>
      </c>
      <c r="W2910" s="179">
        <f t="shared" si="2035"/>
        <v>0</v>
      </c>
      <c r="X2910" s="179">
        <f t="shared" si="2035"/>
        <v>0</v>
      </c>
      <c r="Y2910" s="179">
        <f t="shared" si="2035"/>
        <v>0</v>
      </c>
      <c r="Z2910" s="179">
        <f t="shared" si="2035"/>
        <v>0</v>
      </c>
      <c r="AA2910" s="179">
        <f t="shared" si="2035"/>
        <v>0</v>
      </c>
      <c r="AB2910" s="179">
        <f t="shared" si="2035"/>
        <v>0</v>
      </c>
      <c r="AC2910" s="179">
        <f t="shared" si="2035"/>
        <v>0</v>
      </c>
      <c r="AD2910" s="179">
        <f t="shared" si="2035"/>
        <v>0</v>
      </c>
      <c r="AE2910" s="179">
        <f t="shared" si="2035"/>
        <v>0</v>
      </c>
      <c r="AF2910" s="179">
        <f t="shared" si="2035"/>
        <v>0</v>
      </c>
      <c r="AG2910" s="179">
        <f t="shared" si="2035"/>
        <v>0</v>
      </c>
      <c r="AH2910" s="179">
        <f t="shared" si="2035"/>
        <v>0</v>
      </c>
      <c r="AI2910" s="179">
        <f t="shared" si="2035"/>
        <v>0</v>
      </c>
      <c r="AJ2910" s="179">
        <f t="shared" si="2035"/>
        <v>0</v>
      </c>
      <c r="AK2910" s="179">
        <f t="shared" si="2035"/>
        <v>0</v>
      </c>
      <c r="AL2910" s="179">
        <f t="shared" si="2035"/>
        <v>0</v>
      </c>
      <c r="AM2910" s="179">
        <f t="shared" si="2035"/>
        <v>0</v>
      </c>
      <c r="AN2910" s="179">
        <f t="shared" si="2035"/>
        <v>0</v>
      </c>
      <c r="AO2910" s="179">
        <f t="shared" si="2035"/>
        <v>0</v>
      </c>
      <c r="AP2910" s="179">
        <f t="shared" si="2035"/>
        <v>0</v>
      </c>
      <c r="AQ2910" s="179">
        <f t="shared" si="2035"/>
        <v>0</v>
      </c>
      <c r="AR2910" s="179">
        <f t="shared" si="2035"/>
        <v>0</v>
      </c>
      <c r="AS2910" s="179">
        <f t="shared" si="2035"/>
        <v>0</v>
      </c>
      <c r="AT2910" s="179">
        <f t="shared" si="2035"/>
        <v>0</v>
      </c>
      <c r="AU2910" s="179">
        <f t="shared" si="2035"/>
        <v>0</v>
      </c>
      <c r="AV2910" s="179">
        <f t="shared" si="2035"/>
        <v>0</v>
      </c>
      <c r="AW2910" s="179">
        <f t="shared" si="2035"/>
        <v>0</v>
      </c>
      <c r="AX2910" s="179">
        <f t="shared" si="2035"/>
        <v>0</v>
      </c>
      <c r="AY2910" s="179">
        <f t="shared" si="2035"/>
        <v>0</v>
      </c>
      <c r="AZ2910" s="179">
        <f t="shared" si="2035"/>
        <v>0</v>
      </c>
      <c r="BA2910" s="179">
        <f t="shared" si="2035"/>
        <v>0</v>
      </c>
      <c r="BB2910" s="179">
        <f t="shared" si="2035"/>
        <v>0</v>
      </c>
      <c r="BC2910" s="179">
        <f t="shared" si="2035"/>
        <v>0</v>
      </c>
      <c r="BD2910" s="179">
        <f t="shared" si="2035"/>
        <v>0</v>
      </c>
    </row>
    <row r="2911" spans="1:57" x14ac:dyDescent="0.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6" x14ac:dyDescent="0.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5"/>
    </row>
    <row r="2913" spans="1:59" ht="16" x14ac:dyDescent="0.2">
      <c r="A2913" s="135"/>
      <c r="B2913" s="205">
        <v>104</v>
      </c>
      <c r="C2913" s="206" t="str">
        <f>H2915</f>
        <v>SAS HSR 4</v>
      </c>
      <c r="D2913" s="207" t="s">
        <v>319</v>
      </c>
      <c r="E2913" s="207"/>
      <c r="F2913" s="207"/>
      <c r="G2913" s="207"/>
      <c r="H2913" s="207"/>
      <c r="I2913" s="207"/>
      <c r="J2913" s="207"/>
      <c r="K2913" s="206"/>
      <c r="L2913" s="206"/>
      <c r="M2913" s="206"/>
      <c r="N2913" s="206"/>
      <c r="O2913" s="220"/>
      <c r="P2913" s="220"/>
      <c r="Q2913" s="220"/>
      <c r="R2913" s="220"/>
      <c r="S2913" s="220"/>
      <c r="T2913" s="220"/>
      <c r="U2913" s="220"/>
      <c r="V2913" s="220"/>
      <c r="W2913" s="220"/>
      <c r="X2913" s="220"/>
      <c r="Y2913" s="220"/>
      <c r="Z2913" s="220"/>
      <c r="AA2913" s="220"/>
      <c r="AB2913" s="220"/>
      <c r="AC2913" s="220"/>
      <c r="AD2913" s="220"/>
      <c r="AE2913" s="220"/>
      <c r="AF2913" s="220"/>
      <c r="AG2913" s="220"/>
      <c r="AH2913" s="220"/>
      <c r="AI2913" s="220"/>
      <c r="AJ2913" s="220"/>
      <c r="AK2913" s="220"/>
      <c r="AL2913" s="220"/>
      <c r="AM2913" s="220"/>
      <c r="AN2913" s="220"/>
      <c r="AO2913" s="220"/>
      <c r="AP2913" s="220"/>
      <c r="AQ2913" s="220"/>
      <c r="AR2913" s="220"/>
      <c r="AS2913" s="220"/>
      <c r="AT2913" s="220"/>
      <c r="AU2913" s="220"/>
      <c r="AV2913" s="220"/>
      <c r="AW2913" s="220"/>
      <c r="AX2913" s="220"/>
      <c r="AY2913" s="220"/>
      <c r="AZ2913" s="220"/>
      <c r="BA2913" s="220"/>
      <c r="BB2913" s="220"/>
      <c r="BC2913" s="220"/>
      <c r="BD2913" s="220"/>
      <c r="BE2913" s="135"/>
      <c r="BF2913" s="135"/>
      <c r="BG2913" s="135"/>
    </row>
    <row r="2914" spans="1:59" ht="16" x14ac:dyDescent="0.2">
      <c r="A2914" s="169"/>
      <c r="B2914" s="145">
        <f>B2913</f>
        <v>104</v>
      </c>
      <c r="C2914" s="146" t="str">
        <f>C2913</f>
        <v>SAS HSR 4</v>
      </c>
      <c r="D2914" s="169"/>
      <c r="E2914" s="169"/>
      <c r="F2914" s="169"/>
      <c r="G2914" s="169"/>
      <c r="H2914" s="169"/>
      <c r="I2914" s="169"/>
      <c r="J2914" s="169"/>
      <c r="K2914" s="169"/>
      <c r="L2914" s="169"/>
      <c r="M2914" s="169"/>
      <c r="N2914" s="169"/>
      <c r="O2914" s="178"/>
      <c r="P2914" s="178"/>
      <c r="Q2914" s="178"/>
      <c r="R2914" s="178"/>
      <c r="S2914" s="178"/>
      <c r="T2914" s="178"/>
      <c r="U2914" s="178"/>
      <c r="V2914" s="178"/>
      <c r="W2914" s="178"/>
      <c r="X2914" s="178"/>
      <c r="Y2914" s="178"/>
      <c r="Z2914" s="178"/>
      <c r="AA2914" s="178"/>
      <c r="AB2914" s="178"/>
      <c r="AC2914" s="178"/>
      <c r="AD2914" s="178"/>
      <c r="AE2914" s="178"/>
      <c r="AF2914" s="178"/>
      <c r="AG2914" s="178"/>
      <c r="AH2914" s="178"/>
      <c r="AI2914" s="178"/>
      <c r="AJ2914" s="178"/>
      <c r="AK2914" s="178"/>
      <c r="AL2914" s="178"/>
      <c r="AM2914" s="178"/>
      <c r="AN2914" s="178"/>
      <c r="AO2914" s="178"/>
      <c r="AP2914" s="178"/>
      <c r="AQ2914" s="178"/>
      <c r="AR2914" s="178"/>
      <c r="AS2914" s="178"/>
      <c r="AT2914" s="178"/>
      <c r="AU2914" s="178"/>
      <c r="AV2914" s="178"/>
      <c r="AW2914" s="178"/>
      <c r="AX2914" s="178"/>
      <c r="AY2914" s="178"/>
      <c r="AZ2914" s="178"/>
      <c r="BA2914" s="178"/>
      <c r="BB2914" s="178"/>
      <c r="BC2914" s="178"/>
      <c r="BD2914" s="178"/>
      <c r="BE2914" s="169"/>
      <c r="BF2914" s="169"/>
      <c r="BG2914" s="169"/>
    </row>
    <row r="2915" spans="1:59" ht="16" x14ac:dyDescent="0.2">
      <c r="B2915" s="145">
        <f t="shared" ref="B2915:C2930" si="2036">B2914</f>
        <v>104</v>
      </c>
      <c r="C2915" s="146" t="str">
        <f t="shared" si="2036"/>
        <v>SAS HSR 4</v>
      </c>
      <c r="D2915" s="147" t="s">
        <v>20</v>
      </c>
      <c r="E2915" s="148" t="s">
        <v>320</v>
      </c>
      <c r="F2915" s="149"/>
      <c r="G2915" s="147" t="s">
        <v>380</v>
      </c>
      <c r="H2915" s="148" t="s">
        <v>310</v>
      </c>
      <c r="I2915" s="148"/>
      <c r="J2915" s="148"/>
      <c r="L2915" s="150" t="s">
        <v>381</v>
      </c>
      <c r="M2915" s="208"/>
      <c r="N2915" s="208"/>
      <c r="O2915" s="151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1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1">
        <f t="shared" si="2037"/>
        <v>0</v>
      </c>
      <c r="R2915" s="151">
        <f t="shared" si="2037"/>
        <v>0</v>
      </c>
      <c r="S2915" s="151">
        <f t="shared" si="2037"/>
        <v>0</v>
      </c>
      <c r="T2915" s="151">
        <f t="shared" si="2037"/>
        <v>0</v>
      </c>
      <c r="U2915" s="151">
        <f t="shared" si="2037"/>
        <v>0</v>
      </c>
      <c r="V2915" s="151">
        <f t="shared" si="2037"/>
        <v>0</v>
      </c>
      <c r="W2915" s="151">
        <f t="shared" si="2037"/>
        <v>0</v>
      </c>
      <c r="X2915" s="151">
        <f t="shared" si="2037"/>
        <v>0</v>
      </c>
      <c r="Y2915" s="151">
        <f t="shared" si="2037"/>
        <v>0</v>
      </c>
      <c r="Z2915" s="151">
        <f t="shared" si="2037"/>
        <v>0</v>
      </c>
      <c r="AA2915" s="151">
        <f t="shared" si="2037"/>
        <v>0</v>
      </c>
      <c r="AB2915" s="151">
        <f t="shared" si="2037"/>
        <v>0</v>
      </c>
      <c r="AC2915" s="151">
        <f t="shared" si="2037"/>
        <v>0</v>
      </c>
      <c r="AD2915" s="151">
        <f t="shared" si="2037"/>
        <v>0</v>
      </c>
      <c r="AE2915" s="151">
        <f t="shared" si="2037"/>
        <v>0</v>
      </c>
      <c r="AF2915" s="151">
        <f t="shared" si="2037"/>
        <v>0</v>
      </c>
      <c r="AG2915" s="151">
        <f t="shared" si="2037"/>
        <v>0</v>
      </c>
      <c r="AH2915" s="151">
        <f t="shared" si="2037"/>
        <v>0</v>
      </c>
      <c r="AI2915" s="151">
        <f t="shared" si="2037"/>
        <v>0</v>
      </c>
      <c r="AJ2915" s="151">
        <f t="shared" si="2037"/>
        <v>0</v>
      </c>
      <c r="AK2915" s="151">
        <f t="shared" si="2037"/>
        <v>0</v>
      </c>
      <c r="AL2915" s="151">
        <f t="shared" si="2037"/>
        <v>0</v>
      </c>
      <c r="AM2915" s="151">
        <f t="shared" si="2037"/>
        <v>0</v>
      </c>
      <c r="AN2915" s="151">
        <f t="shared" si="2037"/>
        <v>0</v>
      </c>
      <c r="AO2915" s="151">
        <f t="shared" si="2037"/>
        <v>0</v>
      </c>
      <c r="AP2915" s="151">
        <f t="shared" si="2037"/>
        <v>0</v>
      </c>
      <c r="AQ2915" s="151">
        <f t="shared" si="2037"/>
        <v>0</v>
      </c>
      <c r="AR2915" s="151">
        <f t="shared" si="2037"/>
        <v>0</v>
      </c>
      <c r="AS2915" s="151">
        <f t="shared" si="2037"/>
        <v>0</v>
      </c>
      <c r="AT2915" s="151">
        <f t="shared" si="2037"/>
        <v>0</v>
      </c>
      <c r="AU2915" s="151">
        <f t="shared" si="2037"/>
        <v>0</v>
      </c>
      <c r="AV2915" s="151">
        <f t="shared" si="2037"/>
        <v>0</v>
      </c>
      <c r="AW2915" s="151">
        <f t="shared" si="2037"/>
        <v>0</v>
      </c>
      <c r="AX2915" s="151">
        <f t="shared" si="2037"/>
        <v>0</v>
      </c>
      <c r="AY2915" s="151">
        <f t="shared" si="2037"/>
        <v>0</v>
      </c>
      <c r="AZ2915" s="151">
        <f t="shared" si="2037"/>
        <v>0</v>
      </c>
      <c r="BA2915" s="151">
        <f t="shared" si="2037"/>
        <v>0</v>
      </c>
      <c r="BB2915" s="151">
        <f t="shared" si="2037"/>
        <v>0</v>
      </c>
      <c r="BC2915" s="151">
        <f t="shared" si="2037"/>
        <v>0</v>
      </c>
      <c r="BD2915" s="151">
        <f t="shared" si="2037"/>
        <v>0</v>
      </c>
    </row>
    <row r="2916" spans="1:59" ht="16" x14ac:dyDescent="0.2">
      <c r="B2916" s="145">
        <f t="shared" si="2036"/>
        <v>104</v>
      </c>
      <c r="C2916" s="146" t="str">
        <f t="shared" si="2036"/>
        <v>SAS HSR 4</v>
      </c>
      <c r="D2916" s="147" t="s">
        <v>50</v>
      </c>
      <c r="E2916" s="152">
        <v>297</v>
      </c>
      <c r="F2916" s="149"/>
      <c r="G2916" s="147" t="s">
        <v>3</v>
      </c>
      <c r="H2916" s="153">
        <v>147</v>
      </c>
      <c r="I2916" s="147" t="s">
        <v>106</v>
      </c>
      <c r="J2916" s="153">
        <v>103.7</v>
      </c>
      <c r="L2916" s="154" t="s">
        <v>382</v>
      </c>
      <c r="M2916" s="210"/>
      <c r="N2916" s="210"/>
      <c r="O2916" s="155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5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5">
        <f t="shared" si="2038"/>
        <v>1</v>
      </c>
      <c r="R2916" s="155">
        <f t="shared" si="2038"/>
        <v>1</v>
      </c>
      <c r="S2916" s="155">
        <f t="shared" si="2038"/>
        <v>1</v>
      </c>
      <c r="T2916" s="155">
        <f t="shared" si="2038"/>
        <v>1</v>
      </c>
      <c r="U2916" s="155">
        <f t="shared" si="2038"/>
        <v>1</v>
      </c>
      <c r="V2916" s="155">
        <f t="shared" si="2038"/>
        <v>1</v>
      </c>
      <c r="W2916" s="155">
        <f t="shared" si="2038"/>
        <v>1</v>
      </c>
      <c r="X2916" s="155">
        <f t="shared" si="2038"/>
        <v>0.66304347826086951</v>
      </c>
      <c r="Y2916" s="155">
        <f t="shared" si="2038"/>
        <v>0</v>
      </c>
      <c r="Z2916" s="155">
        <f t="shared" si="2038"/>
        <v>0</v>
      </c>
      <c r="AA2916" s="155">
        <f t="shared" si="2038"/>
        <v>0</v>
      </c>
      <c r="AB2916" s="155">
        <f t="shared" si="2038"/>
        <v>0</v>
      </c>
      <c r="AC2916" s="155">
        <f t="shared" si="2038"/>
        <v>0</v>
      </c>
      <c r="AD2916" s="155">
        <f t="shared" si="2038"/>
        <v>0</v>
      </c>
      <c r="AE2916" s="155">
        <f t="shared" si="2038"/>
        <v>0</v>
      </c>
      <c r="AF2916" s="155">
        <f t="shared" si="2038"/>
        <v>0</v>
      </c>
      <c r="AG2916" s="155">
        <f t="shared" si="2038"/>
        <v>0</v>
      </c>
      <c r="AH2916" s="155">
        <f t="shared" si="2038"/>
        <v>0</v>
      </c>
      <c r="AI2916" s="155">
        <f t="shared" si="2038"/>
        <v>0</v>
      </c>
      <c r="AJ2916" s="155">
        <f t="shared" si="2038"/>
        <v>0</v>
      </c>
      <c r="AK2916" s="155">
        <f t="shared" si="2038"/>
        <v>0</v>
      </c>
      <c r="AL2916" s="155">
        <f t="shared" si="2038"/>
        <v>0</v>
      </c>
      <c r="AM2916" s="155">
        <f t="shared" si="2038"/>
        <v>0</v>
      </c>
      <c r="AN2916" s="155">
        <f t="shared" si="2038"/>
        <v>0</v>
      </c>
      <c r="AO2916" s="155">
        <f t="shared" si="2038"/>
        <v>0</v>
      </c>
      <c r="AP2916" s="155">
        <f t="shared" si="2038"/>
        <v>0</v>
      </c>
      <c r="AQ2916" s="155">
        <f t="shared" si="2038"/>
        <v>0</v>
      </c>
      <c r="AR2916" s="155">
        <f t="shared" si="2038"/>
        <v>0</v>
      </c>
      <c r="AS2916" s="155">
        <f t="shared" si="2038"/>
        <v>0</v>
      </c>
      <c r="AT2916" s="155">
        <f t="shared" si="2038"/>
        <v>0</v>
      </c>
      <c r="AU2916" s="155">
        <f t="shared" si="2038"/>
        <v>0</v>
      </c>
      <c r="AV2916" s="155">
        <f t="shared" si="2038"/>
        <v>0</v>
      </c>
      <c r="AW2916" s="155">
        <f t="shared" si="2038"/>
        <v>0</v>
      </c>
      <c r="AX2916" s="155">
        <f t="shared" si="2038"/>
        <v>0</v>
      </c>
      <c r="AY2916" s="155">
        <f t="shared" si="2038"/>
        <v>0</v>
      </c>
      <c r="AZ2916" s="155">
        <f t="shared" si="2038"/>
        <v>0</v>
      </c>
      <c r="BA2916" s="155">
        <f t="shared" si="2038"/>
        <v>0</v>
      </c>
      <c r="BB2916" s="155">
        <f t="shared" si="2038"/>
        <v>0</v>
      </c>
      <c r="BC2916" s="155">
        <f t="shared" si="2038"/>
        <v>0</v>
      </c>
      <c r="BD2916" s="155">
        <f t="shared" si="2038"/>
        <v>0</v>
      </c>
    </row>
    <row r="2917" spans="1:59" ht="16" x14ac:dyDescent="0.2">
      <c r="B2917" s="145">
        <f t="shared" si="2036"/>
        <v>104</v>
      </c>
      <c r="C2917" s="146" t="str">
        <f t="shared" si="2036"/>
        <v>SAS HSR 4</v>
      </c>
      <c r="D2917" s="147" t="s">
        <v>111</v>
      </c>
      <c r="E2917" s="156">
        <v>2152.25</v>
      </c>
      <c r="F2917" s="149"/>
      <c r="G2917" s="147" t="s">
        <v>112</v>
      </c>
      <c r="H2917" s="156">
        <v>0</v>
      </c>
      <c r="I2917" s="147" t="s">
        <v>113</v>
      </c>
      <c r="J2917" s="156">
        <v>237.82249999999999</v>
      </c>
      <c r="K2917" s="157"/>
      <c r="L2917" s="154" t="s">
        <v>383</v>
      </c>
      <c r="M2917" s="210"/>
      <c r="N2917" s="210"/>
      <c r="O2917" s="155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5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5">
        <f t="shared" si="2039"/>
        <v>1</v>
      </c>
      <c r="R2917" s="155">
        <f t="shared" si="2039"/>
        <v>1</v>
      </c>
      <c r="S2917" s="155">
        <f t="shared" si="2039"/>
        <v>1</v>
      </c>
      <c r="T2917" s="155">
        <f t="shared" si="2039"/>
        <v>1</v>
      </c>
      <c r="U2917" s="155">
        <f t="shared" si="2039"/>
        <v>1</v>
      </c>
      <c r="V2917" s="155">
        <f t="shared" si="2039"/>
        <v>1</v>
      </c>
      <c r="W2917" s="155">
        <f t="shared" si="2039"/>
        <v>1</v>
      </c>
      <c r="X2917" s="155">
        <f t="shared" si="2039"/>
        <v>1</v>
      </c>
      <c r="Y2917" s="155">
        <f t="shared" si="2039"/>
        <v>1</v>
      </c>
      <c r="Z2917" s="155">
        <f t="shared" si="2039"/>
        <v>1</v>
      </c>
      <c r="AA2917" s="155">
        <f t="shared" si="2039"/>
        <v>1</v>
      </c>
      <c r="AB2917" s="155">
        <f t="shared" si="2039"/>
        <v>1</v>
      </c>
      <c r="AC2917" s="155">
        <f t="shared" si="2039"/>
        <v>1</v>
      </c>
      <c r="AD2917" s="155">
        <f t="shared" si="2039"/>
        <v>1</v>
      </c>
      <c r="AE2917" s="155">
        <f t="shared" si="2039"/>
        <v>1</v>
      </c>
      <c r="AF2917" s="155">
        <f t="shared" si="2039"/>
        <v>1</v>
      </c>
      <c r="AG2917" s="155">
        <f t="shared" si="2039"/>
        <v>1</v>
      </c>
      <c r="AH2917" s="155">
        <f t="shared" si="2039"/>
        <v>1</v>
      </c>
      <c r="AI2917" s="155">
        <f t="shared" si="2039"/>
        <v>1</v>
      </c>
      <c r="AJ2917" s="155">
        <f t="shared" si="2039"/>
        <v>1</v>
      </c>
      <c r="AK2917" s="155">
        <f t="shared" si="2039"/>
        <v>1</v>
      </c>
      <c r="AL2917" s="155">
        <f t="shared" si="2039"/>
        <v>1</v>
      </c>
      <c r="AM2917" s="155">
        <f t="shared" si="2039"/>
        <v>1</v>
      </c>
      <c r="AN2917" s="155">
        <f t="shared" si="2039"/>
        <v>1</v>
      </c>
      <c r="AO2917" s="155">
        <f t="shared" si="2039"/>
        <v>1</v>
      </c>
      <c r="AP2917" s="155">
        <f t="shared" si="2039"/>
        <v>1</v>
      </c>
      <c r="AQ2917" s="155">
        <f t="shared" si="2039"/>
        <v>1</v>
      </c>
      <c r="AR2917" s="155">
        <f t="shared" si="2039"/>
        <v>1</v>
      </c>
      <c r="AS2917" s="155">
        <f t="shared" si="2039"/>
        <v>1</v>
      </c>
      <c r="AT2917" s="155">
        <f t="shared" si="2039"/>
        <v>1</v>
      </c>
      <c r="AU2917" s="155">
        <f t="shared" si="2039"/>
        <v>1</v>
      </c>
      <c r="AV2917" s="155">
        <f t="shared" si="2039"/>
        <v>1</v>
      </c>
      <c r="AW2917" s="155">
        <f t="shared" si="2039"/>
        <v>1</v>
      </c>
      <c r="AX2917" s="155">
        <f t="shared" si="2039"/>
        <v>1</v>
      </c>
      <c r="AY2917" s="155">
        <f t="shared" si="2039"/>
        <v>1</v>
      </c>
      <c r="AZ2917" s="155">
        <f t="shared" si="2039"/>
        <v>0.66304347826086962</v>
      </c>
      <c r="BA2917" s="155">
        <f t="shared" si="2039"/>
        <v>0</v>
      </c>
      <c r="BB2917" s="155">
        <f t="shared" si="2039"/>
        <v>0</v>
      </c>
      <c r="BC2917" s="155">
        <f t="shared" si="2039"/>
        <v>0</v>
      </c>
      <c r="BD2917" s="155">
        <f t="shared" si="2039"/>
        <v>0</v>
      </c>
    </row>
    <row r="2918" spans="1:59" ht="16" x14ac:dyDescent="0.2">
      <c r="B2918" s="145">
        <f t="shared" si="2036"/>
        <v>104</v>
      </c>
      <c r="C2918" s="146" t="str">
        <f t="shared" si="2036"/>
        <v>SAS HSR 4</v>
      </c>
      <c r="D2918" s="147" t="s">
        <v>15</v>
      </c>
      <c r="E2918" s="156">
        <v>279300</v>
      </c>
      <c r="F2918" s="149"/>
      <c r="G2918" s="149"/>
      <c r="H2918" s="149"/>
      <c r="I2918" s="149"/>
      <c r="J2918" s="149"/>
      <c r="L2918" s="154" t="s">
        <v>384</v>
      </c>
      <c r="M2918" s="210"/>
      <c r="N2918" s="210"/>
      <c r="O2918" s="155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5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5">
        <f t="shared" si="2040"/>
        <v>0</v>
      </c>
      <c r="R2918" s="155">
        <f t="shared" si="2040"/>
        <v>0</v>
      </c>
      <c r="S2918" s="155">
        <f t="shared" si="2040"/>
        <v>0</v>
      </c>
      <c r="T2918" s="155">
        <f t="shared" si="2040"/>
        <v>0</v>
      </c>
      <c r="U2918" s="155">
        <f t="shared" si="2040"/>
        <v>0</v>
      </c>
      <c r="V2918" s="155">
        <f t="shared" si="2040"/>
        <v>0</v>
      </c>
      <c r="W2918" s="155">
        <f t="shared" si="2040"/>
        <v>0</v>
      </c>
      <c r="X2918" s="155">
        <f t="shared" si="2040"/>
        <v>0</v>
      </c>
      <c r="Y2918" s="155">
        <f t="shared" si="2040"/>
        <v>0</v>
      </c>
      <c r="Z2918" s="155">
        <f t="shared" si="2040"/>
        <v>0</v>
      </c>
      <c r="AA2918" s="155">
        <f t="shared" si="2040"/>
        <v>0</v>
      </c>
      <c r="AB2918" s="155">
        <f t="shared" si="2040"/>
        <v>0</v>
      </c>
      <c r="AC2918" s="155">
        <f t="shared" si="2040"/>
        <v>0</v>
      </c>
      <c r="AD2918" s="155">
        <f t="shared" si="2040"/>
        <v>0</v>
      </c>
      <c r="AE2918" s="155">
        <f t="shared" si="2040"/>
        <v>0</v>
      </c>
      <c r="AF2918" s="155">
        <f t="shared" si="2040"/>
        <v>0</v>
      </c>
      <c r="AG2918" s="155">
        <f t="shared" si="2040"/>
        <v>0</v>
      </c>
      <c r="AH2918" s="155">
        <f t="shared" si="2040"/>
        <v>0</v>
      </c>
      <c r="AI2918" s="155">
        <f t="shared" si="2040"/>
        <v>0</v>
      </c>
      <c r="AJ2918" s="155">
        <f t="shared" si="2040"/>
        <v>0</v>
      </c>
      <c r="AK2918" s="155">
        <f t="shared" si="2040"/>
        <v>0</v>
      </c>
      <c r="AL2918" s="155">
        <f t="shared" si="2040"/>
        <v>0</v>
      </c>
      <c r="AM2918" s="155">
        <f t="shared" si="2040"/>
        <v>0</v>
      </c>
      <c r="AN2918" s="155">
        <f t="shared" si="2040"/>
        <v>0</v>
      </c>
      <c r="AO2918" s="155">
        <f t="shared" si="2040"/>
        <v>0</v>
      </c>
      <c r="AP2918" s="155">
        <f t="shared" si="2040"/>
        <v>0</v>
      </c>
      <c r="AQ2918" s="155">
        <f t="shared" si="2040"/>
        <v>0</v>
      </c>
      <c r="AR2918" s="155">
        <f t="shared" si="2040"/>
        <v>0</v>
      </c>
      <c r="AS2918" s="155">
        <f t="shared" si="2040"/>
        <v>0</v>
      </c>
      <c r="AT2918" s="155">
        <f t="shared" si="2040"/>
        <v>0</v>
      </c>
      <c r="AU2918" s="155">
        <f t="shared" si="2040"/>
        <v>0</v>
      </c>
      <c r="AV2918" s="155">
        <f t="shared" si="2040"/>
        <v>0</v>
      </c>
      <c r="AW2918" s="155">
        <f t="shared" si="2040"/>
        <v>0</v>
      </c>
      <c r="AX2918" s="155">
        <f t="shared" si="2040"/>
        <v>0</v>
      </c>
      <c r="AY2918" s="155">
        <f t="shared" si="2040"/>
        <v>0</v>
      </c>
      <c r="AZ2918" s="155">
        <f t="shared" si="2040"/>
        <v>0</v>
      </c>
      <c r="BA2918" s="155">
        <f t="shared" si="2040"/>
        <v>0</v>
      </c>
      <c r="BB2918" s="155">
        <f t="shared" si="2040"/>
        <v>0</v>
      </c>
      <c r="BC2918" s="155">
        <f t="shared" si="2040"/>
        <v>0</v>
      </c>
      <c r="BD2918" s="155">
        <f t="shared" si="2040"/>
        <v>0</v>
      </c>
    </row>
    <row r="2919" spans="1:59" ht="16" x14ac:dyDescent="0.2">
      <c r="B2919" s="145">
        <f t="shared" si="2036"/>
        <v>104</v>
      </c>
      <c r="C2919" s="146" t="str">
        <f t="shared" si="2036"/>
        <v>SAS HSR 4</v>
      </c>
      <c r="K2919" s="158"/>
      <c r="L2919" s="154" t="s">
        <v>385</v>
      </c>
      <c r="M2919" s="210"/>
      <c r="N2919" s="210"/>
      <c r="O2919" s="155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5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5">
        <f t="shared" si="2041"/>
        <v>0</v>
      </c>
      <c r="R2919" s="155">
        <f t="shared" si="2041"/>
        <v>0</v>
      </c>
      <c r="S2919" s="155">
        <f t="shared" si="2041"/>
        <v>0</v>
      </c>
      <c r="T2919" s="155">
        <f t="shared" si="2041"/>
        <v>0</v>
      </c>
      <c r="U2919" s="155">
        <f t="shared" si="2041"/>
        <v>0</v>
      </c>
      <c r="V2919" s="155">
        <f t="shared" si="2041"/>
        <v>0</v>
      </c>
      <c r="W2919" s="155">
        <f t="shared" si="2041"/>
        <v>0</v>
      </c>
      <c r="X2919" s="155">
        <f t="shared" si="2041"/>
        <v>0</v>
      </c>
      <c r="Y2919" s="155">
        <f t="shared" si="2041"/>
        <v>0</v>
      </c>
      <c r="Z2919" s="155">
        <f t="shared" si="2041"/>
        <v>0</v>
      </c>
      <c r="AA2919" s="155">
        <f t="shared" si="2041"/>
        <v>0</v>
      </c>
      <c r="AB2919" s="155">
        <f t="shared" si="2041"/>
        <v>0</v>
      </c>
      <c r="AC2919" s="155">
        <f t="shared" si="2041"/>
        <v>0</v>
      </c>
      <c r="AD2919" s="155">
        <f t="shared" si="2041"/>
        <v>0</v>
      </c>
      <c r="AE2919" s="155">
        <f t="shared" si="2041"/>
        <v>0</v>
      </c>
      <c r="AF2919" s="155">
        <f t="shared" si="2041"/>
        <v>0</v>
      </c>
      <c r="AG2919" s="155">
        <f t="shared" si="2041"/>
        <v>0</v>
      </c>
      <c r="AH2919" s="155">
        <f t="shared" si="2041"/>
        <v>0</v>
      </c>
      <c r="AI2919" s="155">
        <f t="shared" si="2041"/>
        <v>0</v>
      </c>
      <c r="AJ2919" s="155">
        <f t="shared" si="2041"/>
        <v>0</v>
      </c>
      <c r="AK2919" s="155">
        <f t="shared" si="2041"/>
        <v>0</v>
      </c>
      <c r="AL2919" s="155">
        <f t="shared" si="2041"/>
        <v>0</v>
      </c>
      <c r="AM2919" s="155">
        <f t="shared" si="2041"/>
        <v>0</v>
      </c>
      <c r="AN2919" s="155">
        <f t="shared" si="2041"/>
        <v>0</v>
      </c>
      <c r="AO2919" s="155">
        <f t="shared" si="2041"/>
        <v>0</v>
      </c>
      <c r="AP2919" s="155">
        <f t="shared" si="2041"/>
        <v>0</v>
      </c>
      <c r="AQ2919" s="155">
        <f t="shared" si="2041"/>
        <v>0</v>
      </c>
      <c r="AR2919" s="155">
        <f t="shared" si="2041"/>
        <v>0</v>
      </c>
      <c r="AS2919" s="155">
        <f t="shared" si="2041"/>
        <v>0</v>
      </c>
      <c r="AT2919" s="155">
        <f t="shared" si="2041"/>
        <v>0</v>
      </c>
      <c r="AU2919" s="155">
        <f t="shared" si="2041"/>
        <v>0</v>
      </c>
      <c r="AV2919" s="155">
        <f t="shared" si="2041"/>
        <v>0</v>
      </c>
      <c r="AW2919" s="155">
        <f t="shared" si="2041"/>
        <v>0</v>
      </c>
      <c r="AX2919" s="155">
        <f t="shared" si="2041"/>
        <v>0</v>
      </c>
      <c r="AY2919" s="155">
        <f t="shared" si="2041"/>
        <v>0</v>
      </c>
      <c r="AZ2919" s="155">
        <f t="shared" si="2041"/>
        <v>0</v>
      </c>
      <c r="BA2919" s="155">
        <f t="shared" si="2041"/>
        <v>0</v>
      </c>
      <c r="BB2919" s="155">
        <f t="shared" si="2041"/>
        <v>0</v>
      </c>
      <c r="BC2919" s="155">
        <f t="shared" si="2041"/>
        <v>0</v>
      </c>
      <c r="BD2919" s="155">
        <f t="shared" si="2041"/>
        <v>0</v>
      </c>
    </row>
    <row r="2920" spans="1:59" ht="16" x14ac:dyDescent="0.2">
      <c r="B2920" s="145">
        <f t="shared" si="2036"/>
        <v>104</v>
      </c>
      <c r="C2920" s="146" t="str">
        <f t="shared" si="2036"/>
        <v>SAS HSR 4</v>
      </c>
      <c r="D2920" s="159" t="s">
        <v>386</v>
      </c>
      <c r="E2920" s="160">
        <v>44531</v>
      </c>
      <c r="F2920" s="149"/>
      <c r="G2920" s="159" t="s">
        <v>387</v>
      </c>
      <c r="H2920" s="159" t="s">
        <v>388</v>
      </c>
      <c r="I2920" s="159" t="s">
        <v>389</v>
      </c>
      <c r="J2920" s="159" t="s">
        <v>390</v>
      </c>
      <c r="K2920" s="158"/>
      <c r="L2920" s="161" t="s">
        <v>391</v>
      </c>
      <c r="M2920" s="221"/>
      <c r="N2920" s="221"/>
      <c r="O2920" s="162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2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2">
        <f t="shared" si="2042"/>
        <v>0</v>
      </c>
      <c r="R2920" s="162">
        <f t="shared" si="2042"/>
        <v>0</v>
      </c>
      <c r="S2920" s="162">
        <f t="shared" si="2042"/>
        <v>0</v>
      </c>
      <c r="T2920" s="162">
        <f t="shared" si="2042"/>
        <v>0</v>
      </c>
      <c r="U2920" s="162">
        <f t="shared" si="2042"/>
        <v>0</v>
      </c>
      <c r="V2920" s="162">
        <f t="shared" si="2042"/>
        <v>0</v>
      </c>
      <c r="W2920" s="162">
        <f t="shared" si="2042"/>
        <v>0</v>
      </c>
      <c r="X2920" s="162">
        <f t="shared" si="2042"/>
        <v>0</v>
      </c>
      <c r="Y2920" s="162">
        <f t="shared" si="2042"/>
        <v>0</v>
      </c>
      <c r="Z2920" s="162">
        <f t="shared" si="2042"/>
        <v>0</v>
      </c>
      <c r="AA2920" s="162">
        <f t="shared" si="2042"/>
        <v>0</v>
      </c>
      <c r="AB2920" s="162">
        <f t="shared" si="2042"/>
        <v>0</v>
      </c>
      <c r="AC2920" s="162">
        <f t="shared" si="2042"/>
        <v>0</v>
      </c>
      <c r="AD2920" s="162">
        <f t="shared" si="2042"/>
        <v>0</v>
      </c>
      <c r="AE2920" s="162">
        <f t="shared" si="2042"/>
        <v>0</v>
      </c>
      <c r="AF2920" s="162">
        <f t="shared" si="2042"/>
        <v>0</v>
      </c>
      <c r="AG2920" s="162">
        <f t="shared" si="2042"/>
        <v>0</v>
      </c>
      <c r="AH2920" s="162">
        <f t="shared" si="2042"/>
        <v>0</v>
      </c>
      <c r="AI2920" s="162">
        <f t="shared" si="2042"/>
        <v>0</v>
      </c>
      <c r="AJ2920" s="162">
        <f t="shared" si="2042"/>
        <v>0</v>
      </c>
      <c r="AK2920" s="162">
        <f t="shared" si="2042"/>
        <v>0</v>
      </c>
      <c r="AL2920" s="162">
        <f t="shared" si="2042"/>
        <v>0</v>
      </c>
      <c r="AM2920" s="162">
        <f t="shared" si="2042"/>
        <v>0</v>
      </c>
      <c r="AN2920" s="162">
        <f t="shared" si="2042"/>
        <v>0</v>
      </c>
      <c r="AO2920" s="162">
        <f t="shared" si="2042"/>
        <v>0</v>
      </c>
      <c r="AP2920" s="162">
        <f t="shared" si="2042"/>
        <v>0</v>
      </c>
      <c r="AQ2920" s="162">
        <f t="shared" si="2042"/>
        <v>0</v>
      </c>
      <c r="AR2920" s="162">
        <f t="shared" si="2042"/>
        <v>0</v>
      </c>
      <c r="AS2920" s="162">
        <f t="shared" si="2042"/>
        <v>0</v>
      </c>
      <c r="AT2920" s="162">
        <f t="shared" si="2042"/>
        <v>0</v>
      </c>
      <c r="AU2920" s="162">
        <f t="shared" si="2042"/>
        <v>0</v>
      </c>
      <c r="AV2920" s="162">
        <f t="shared" si="2042"/>
        <v>0</v>
      </c>
      <c r="AW2920" s="162">
        <f t="shared" si="2042"/>
        <v>0</v>
      </c>
      <c r="AX2920" s="162">
        <f t="shared" si="2042"/>
        <v>0</v>
      </c>
      <c r="AY2920" s="162">
        <f t="shared" si="2042"/>
        <v>0</v>
      </c>
      <c r="AZ2920" s="162">
        <f t="shared" si="2042"/>
        <v>0</v>
      </c>
      <c r="BA2920" s="162">
        <f t="shared" si="2042"/>
        <v>0</v>
      </c>
      <c r="BB2920" s="162">
        <f t="shared" si="2042"/>
        <v>0</v>
      </c>
      <c r="BC2920" s="162">
        <f t="shared" si="2042"/>
        <v>0</v>
      </c>
      <c r="BD2920" s="162">
        <f t="shared" si="2042"/>
        <v>0</v>
      </c>
    </row>
    <row r="2921" spans="1:59" ht="16" x14ac:dyDescent="0.2">
      <c r="B2921" s="145">
        <f t="shared" si="2036"/>
        <v>104</v>
      </c>
      <c r="C2921" s="146" t="str">
        <f t="shared" si="2036"/>
        <v>SAS HSR 4</v>
      </c>
      <c r="D2921" s="159" t="s">
        <v>392</v>
      </c>
      <c r="E2921" s="163">
        <v>180000</v>
      </c>
      <c r="F2921" s="149"/>
      <c r="G2921" s="164" t="s">
        <v>59</v>
      </c>
      <c r="H2921" s="165">
        <v>135000</v>
      </c>
      <c r="I2921" s="166">
        <v>44531</v>
      </c>
      <c r="J2921" s="166">
        <v>44895</v>
      </c>
      <c r="K2921" s="158"/>
      <c r="L2921" s="167" t="s">
        <v>393</v>
      </c>
      <c r="M2921" s="211"/>
      <c r="N2921" s="211"/>
      <c r="O2921" s="168">
        <f>($E2931&lt;=O$3)*($E2931&gt;O$2)*((O$3-$E2931+1)/O$4)
+($E2931&lt;=O$2)*((O$3-O$2+1)/O$4)
+($E2931&gt;O$3)*(0)</f>
        <v>0</v>
      </c>
      <c r="P2921" s="168">
        <f t="shared" ref="P2921:BD2921" si="2043">($E2931&lt;=P$3)*($E2931&gt;P$2)*((P$3-$E2931+1)/P$4)
+($E2931&lt;=P$2)*((P$3-P$2+1)/P$4)
+($E2931&gt;P$3)*(0)</f>
        <v>0</v>
      </c>
      <c r="Q2921" s="168">
        <f t="shared" si="2043"/>
        <v>0</v>
      </c>
      <c r="R2921" s="168">
        <f t="shared" si="2043"/>
        <v>0</v>
      </c>
      <c r="S2921" s="168">
        <f t="shared" si="2043"/>
        <v>0</v>
      </c>
      <c r="T2921" s="168">
        <f t="shared" si="2043"/>
        <v>0</v>
      </c>
      <c r="U2921" s="168">
        <f t="shared" si="2043"/>
        <v>0</v>
      </c>
      <c r="V2921" s="168">
        <f t="shared" si="2043"/>
        <v>0</v>
      </c>
      <c r="W2921" s="168">
        <f t="shared" si="2043"/>
        <v>0</v>
      </c>
      <c r="X2921" s="168">
        <f t="shared" si="2043"/>
        <v>0</v>
      </c>
      <c r="Y2921" s="168">
        <f t="shared" si="2043"/>
        <v>0</v>
      </c>
      <c r="Z2921" s="168">
        <f t="shared" si="2043"/>
        <v>0</v>
      </c>
      <c r="AA2921" s="168">
        <f t="shared" si="2043"/>
        <v>0</v>
      </c>
      <c r="AB2921" s="168">
        <f t="shared" si="2043"/>
        <v>0</v>
      </c>
      <c r="AC2921" s="168">
        <f t="shared" si="2043"/>
        <v>0</v>
      </c>
      <c r="AD2921" s="168">
        <f t="shared" si="2043"/>
        <v>0</v>
      </c>
      <c r="AE2921" s="168">
        <f t="shared" si="2043"/>
        <v>0</v>
      </c>
      <c r="AF2921" s="168">
        <f t="shared" si="2043"/>
        <v>0</v>
      </c>
      <c r="AG2921" s="168">
        <f t="shared" si="2043"/>
        <v>0</v>
      </c>
      <c r="AH2921" s="168">
        <f t="shared" si="2043"/>
        <v>0</v>
      </c>
      <c r="AI2921" s="168">
        <f t="shared" si="2043"/>
        <v>0</v>
      </c>
      <c r="AJ2921" s="168">
        <f t="shared" si="2043"/>
        <v>0</v>
      </c>
      <c r="AK2921" s="168">
        <f t="shared" si="2043"/>
        <v>0</v>
      </c>
      <c r="AL2921" s="168">
        <f t="shared" si="2043"/>
        <v>0</v>
      </c>
      <c r="AM2921" s="168">
        <f t="shared" si="2043"/>
        <v>0</v>
      </c>
      <c r="AN2921" s="168">
        <f t="shared" si="2043"/>
        <v>0</v>
      </c>
      <c r="AO2921" s="168">
        <f t="shared" si="2043"/>
        <v>0</v>
      </c>
      <c r="AP2921" s="168">
        <f t="shared" si="2043"/>
        <v>0</v>
      </c>
      <c r="AQ2921" s="168">
        <f t="shared" si="2043"/>
        <v>0</v>
      </c>
      <c r="AR2921" s="168">
        <f t="shared" si="2043"/>
        <v>0</v>
      </c>
      <c r="AS2921" s="168">
        <f t="shared" si="2043"/>
        <v>0</v>
      </c>
      <c r="AT2921" s="168">
        <f t="shared" si="2043"/>
        <v>0</v>
      </c>
      <c r="AU2921" s="168">
        <f t="shared" si="2043"/>
        <v>0</v>
      </c>
      <c r="AV2921" s="168">
        <f t="shared" si="2043"/>
        <v>0</v>
      </c>
      <c r="AW2921" s="168">
        <f t="shared" si="2043"/>
        <v>0</v>
      </c>
      <c r="AX2921" s="168">
        <f t="shared" si="2043"/>
        <v>0</v>
      </c>
      <c r="AY2921" s="168">
        <f t="shared" si="2043"/>
        <v>0</v>
      </c>
      <c r="AZ2921" s="168">
        <f t="shared" si="2043"/>
        <v>0.34782608695652173</v>
      </c>
      <c r="BA2921" s="168">
        <f t="shared" si="2043"/>
        <v>1</v>
      </c>
      <c r="BB2921" s="168">
        <f t="shared" si="2043"/>
        <v>1</v>
      </c>
      <c r="BC2921" s="168">
        <f t="shared" si="2043"/>
        <v>1</v>
      </c>
      <c r="BD2921" s="168">
        <f t="shared" si="2043"/>
        <v>1</v>
      </c>
    </row>
    <row r="2922" spans="1:59" ht="16" x14ac:dyDescent="0.2">
      <c r="A2922" s="169"/>
      <c r="B2922" s="145">
        <f t="shared" si="2036"/>
        <v>104</v>
      </c>
      <c r="C2922" s="146" t="str">
        <f t="shared" si="2036"/>
        <v>SAS HSR 4</v>
      </c>
      <c r="D2922" s="159" t="s">
        <v>394</v>
      </c>
      <c r="E2922" s="163">
        <v>180000</v>
      </c>
      <c r="F2922" s="149"/>
      <c r="G2922" s="164" t="s">
        <v>60</v>
      </c>
      <c r="H2922" s="165">
        <v>145000</v>
      </c>
      <c r="I2922" s="166">
        <v>44896</v>
      </c>
      <c r="J2922" s="166">
        <v>45260</v>
      </c>
      <c r="K2922" s="169"/>
      <c r="M2922" s="222">
        <v>44531</v>
      </c>
      <c r="O2922" s="149"/>
      <c r="P2922" s="149"/>
      <c r="Q2922" s="149"/>
      <c r="R2922" s="149"/>
      <c r="S2922" s="149"/>
      <c r="T2922" s="149"/>
      <c r="U2922" s="149"/>
      <c r="V2922" s="149"/>
      <c r="W2922" s="149"/>
      <c r="X2922" s="149"/>
      <c r="Y2922" s="149"/>
      <c r="Z2922" s="149"/>
      <c r="AA2922" s="149"/>
      <c r="AB2922" s="149"/>
      <c r="AC2922" s="149"/>
      <c r="AD2922" s="149"/>
      <c r="AE2922" s="149"/>
      <c r="AF2922" s="149"/>
      <c r="AG2922" s="149"/>
      <c r="AH2922" s="149"/>
      <c r="AI2922" s="149"/>
      <c r="AJ2922" s="149"/>
      <c r="AK2922" s="149"/>
      <c r="AL2922" s="149"/>
      <c r="AM2922" s="149"/>
      <c r="AN2922" s="149"/>
      <c r="AO2922" s="149"/>
      <c r="AP2922" s="149"/>
      <c r="AQ2922" s="149"/>
      <c r="AR2922" s="149"/>
      <c r="AS2922" s="149"/>
      <c r="AT2922" s="149"/>
      <c r="AU2922" s="149"/>
      <c r="AV2922" s="149"/>
      <c r="AW2922" s="149"/>
      <c r="AX2922" s="149"/>
      <c r="AY2922" s="149"/>
      <c r="AZ2922" s="149"/>
      <c r="BA2922" s="149"/>
      <c r="BB2922" s="149"/>
      <c r="BC2922" s="149"/>
      <c r="BD2922" s="149"/>
      <c r="BE2922" s="169"/>
      <c r="BF2922" s="169"/>
      <c r="BG2922" s="169"/>
    </row>
    <row r="2923" spans="1:59" ht="16" x14ac:dyDescent="0.2">
      <c r="B2923" s="145">
        <f t="shared" si="2036"/>
        <v>104</v>
      </c>
      <c r="C2923" s="146" t="str">
        <f t="shared" si="2036"/>
        <v>SAS HSR 4</v>
      </c>
      <c r="D2923" s="159" t="s">
        <v>395</v>
      </c>
      <c r="E2923" s="163">
        <v>135000</v>
      </c>
      <c r="F2923" s="149"/>
      <c r="G2923" s="170" t="s">
        <v>61</v>
      </c>
      <c r="H2923" s="165">
        <v>155000</v>
      </c>
      <c r="I2923" s="166">
        <v>45261</v>
      </c>
      <c r="J2923" s="166">
        <v>45626</v>
      </c>
      <c r="K2923" s="158"/>
      <c r="L2923" s="171" t="s">
        <v>396</v>
      </c>
      <c r="M2923" s="212">
        <v>1</v>
      </c>
      <c r="N2923" s="212">
        <v>1</v>
      </c>
      <c r="O2923" s="172">
        <v>1</v>
      </c>
      <c r="P2923" s="172">
        <v>1.0067391304347826</v>
      </c>
      <c r="Q2923" s="172">
        <v>1.02</v>
      </c>
      <c r="R2923" s="172">
        <v>1.02</v>
      </c>
      <c r="S2923" s="172">
        <v>1.02</v>
      </c>
      <c r="T2923" s="172">
        <v>1.0234369565217392</v>
      </c>
      <c r="U2923" s="172">
        <v>1.0302</v>
      </c>
      <c r="V2923" s="172">
        <v>1.0302</v>
      </c>
      <c r="W2923" s="172">
        <v>1.0302</v>
      </c>
      <c r="X2923" s="172">
        <v>1.0336713260869566</v>
      </c>
      <c r="Y2923" s="172">
        <v>1.040502</v>
      </c>
      <c r="Z2923" s="172">
        <v>1.040502</v>
      </c>
      <c r="AA2923" s="172">
        <v>1.040502</v>
      </c>
      <c r="AB2923" s="172">
        <v>1.0440080393478262</v>
      </c>
      <c r="AC2923" s="172">
        <v>1.0509070200000001</v>
      </c>
      <c r="AD2923" s="172">
        <v>1.0509070200000001</v>
      </c>
      <c r="AE2923" s="172">
        <v>1.0509070200000001</v>
      </c>
      <c r="AF2923" s="172">
        <v>1.0544481197413045</v>
      </c>
      <c r="AG2923" s="172">
        <v>1.0614160902000001</v>
      </c>
      <c r="AH2923" s="172">
        <v>1.0614160902000001</v>
      </c>
      <c r="AI2923" s="172">
        <v>1.0614160902000001</v>
      </c>
      <c r="AJ2923" s="172">
        <v>1.0649926009387174</v>
      </c>
      <c r="AK2923" s="172">
        <v>1.0720302511020001</v>
      </c>
      <c r="AL2923" s="172">
        <v>1.0720302511020001</v>
      </c>
      <c r="AM2923" s="172">
        <v>1.0720302511020001</v>
      </c>
      <c r="AN2923" s="172">
        <v>1.0756425269481047</v>
      </c>
      <c r="AO2923" s="172">
        <v>1.0827505536130202</v>
      </c>
      <c r="AP2923" s="172">
        <v>1.0827505536130202</v>
      </c>
      <c r="AQ2923" s="172">
        <v>1.0827505536130202</v>
      </c>
      <c r="AR2923" s="172">
        <v>1.0863989522175859</v>
      </c>
      <c r="AS2923" s="172">
        <v>1.0935780591491504</v>
      </c>
      <c r="AT2923" s="172">
        <v>1.0935780591491504</v>
      </c>
      <c r="AU2923" s="172">
        <v>1.0935780591491504</v>
      </c>
      <c r="AV2923" s="172">
        <v>1.0972629417397617</v>
      </c>
      <c r="AW2923" s="172">
        <v>1.104513839740642</v>
      </c>
      <c r="AX2923" s="172">
        <v>1.104513839740642</v>
      </c>
      <c r="AY2923" s="172">
        <v>1.104513839740642</v>
      </c>
      <c r="AZ2923" s="172">
        <v>1.1082355711571594</v>
      </c>
      <c r="BA2923" s="172">
        <v>1.1155589781380484</v>
      </c>
      <c r="BB2923" s="172">
        <v>1.1155589781380484</v>
      </c>
      <c r="BC2923" s="172">
        <v>1.1155589781380484</v>
      </c>
      <c r="BD2923" s="172">
        <v>1.119317926868731</v>
      </c>
    </row>
    <row r="2924" spans="1:59" ht="16" x14ac:dyDescent="0.2">
      <c r="B2924" s="145">
        <f t="shared" si="2036"/>
        <v>104</v>
      </c>
      <c r="C2924" s="146" t="str">
        <f t="shared" si="2036"/>
        <v>SAS HSR 4</v>
      </c>
      <c r="D2924" s="159" t="s">
        <v>140</v>
      </c>
      <c r="E2924" s="173" t="s">
        <v>165</v>
      </c>
      <c r="F2924" s="149"/>
      <c r="K2924" s="158"/>
      <c r="L2924" s="150" t="s">
        <v>397</v>
      </c>
      <c r="M2924" s="208"/>
      <c r="N2924" s="208"/>
      <c r="O2924" s="174">
        <f>O2917*$E2921/4+O2921*$E2932/4</f>
        <v>45000</v>
      </c>
      <c r="P2924" s="174">
        <f t="shared" ref="P2924:BD2924" si="2044">P2917*$E2921/4+P2921*$E2932/4</f>
        <v>45000</v>
      </c>
      <c r="Q2924" s="174">
        <f t="shared" si="2044"/>
        <v>45000</v>
      </c>
      <c r="R2924" s="174">
        <f t="shared" si="2044"/>
        <v>45000</v>
      </c>
      <c r="S2924" s="174">
        <f t="shared" si="2044"/>
        <v>45000</v>
      </c>
      <c r="T2924" s="174">
        <f t="shared" si="2044"/>
        <v>45000</v>
      </c>
      <c r="U2924" s="174">
        <f t="shared" si="2044"/>
        <v>45000</v>
      </c>
      <c r="V2924" s="174">
        <f t="shared" si="2044"/>
        <v>45000</v>
      </c>
      <c r="W2924" s="174">
        <f t="shared" si="2044"/>
        <v>45000</v>
      </c>
      <c r="X2924" s="174">
        <f t="shared" si="2044"/>
        <v>45000</v>
      </c>
      <c r="Y2924" s="174">
        <f t="shared" si="2044"/>
        <v>45000</v>
      </c>
      <c r="Z2924" s="174">
        <f t="shared" si="2044"/>
        <v>45000</v>
      </c>
      <c r="AA2924" s="174">
        <f t="shared" si="2044"/>
        <v>45000</v>
      </c>
      <c r="AB2924" s="174">
        <f t="shared" si="2044"/>
        <v>45000</v>
      </c>
      <c r="AC2924" s="174">
        <f t="shared" si="2044"/>
        <v>45000</v>
      </c>
      <c r="AD2924" s="174">
        <f t="shared" si="2044"/>
        <v>45000</v>
      </c>
      <c r="AE2924" s="174">
        <f t="shared" si="2044"/>
        <v>45000</v>
      </c>
      <c r="AF2924" s="174">
        <f t="shared" si="2044"/>
        <v>45000</v>
      </c>
      <c r="AG2924" s="174">
        <f t="shared" si="2044"/>
        <v>45000</v>
      </c>
      <c r="AH2924" s="174">
        <f t="shared" si="2044"/>
        <v>45000</v>
      </c>
      <c r="AI2924" s="174">
        <f t="shared" si="2044"/>
        <v>45000</v>
      </c>
      <c r="AJ2924" s="174">
        <f t="shared" si="2044"/>
        <v>45000</v>
      </c>
      <c r="AK2924" s="174">
        <f t="shared" si="2044"/>
        <v>45000</v>
      </c>
      <c r="AL2924" s="174">
        <f t="shared" si="2044"/>
        <v>45000</v>
      </c>
      <c r="AM2924" s="174">
        <f t="shared" si="2044"/>
        <v>45000</v>
      </c>
      <c r="AN2924" s="174">
        <f t="shared" si="2044"/>
        <v>45000</v>
      </c>
      <c r="AO2924" s="174">
        <f t="shared" si="2044"/>
        <v>45000</v>
      </c>
      <c r="AP2924" s="174">
        <f t="shared" si="2044"/>
        <v>45000</v>
      </c>
      <c r="AQ2924" s="174">
        <f t="shared" si="2044"/>
        <v>45000</v>
      </c>
      <c r="AR2924" s="174">
        <f t="shared" si="2044"/>
        <v>45000</v>
      </c>
      <c r="AS2924" s="174">
        <f t="shared" si="2044"/>
        <v>45000</v>
      </c>
      <c r="AT2924" s="174">
        <f t="shared" si="2044"/>
        <v>45000</v>
      </c>
      <c r="AU2924" s="174">
        <f t="shared" si="2044"/>
        <v>45000</v>
      </c>
      <c r="AV2924" s="174">
        <f t="shared" si="2044"/>
        <v>45000</v>
      </c>
      <c r="AW2924" s="174">
        <f t="shared" si="2044"/>
        <v>45000</v>
      </c>
      <c r="AX2924" s="174">
        <f t="shared" si="2044"/>
        <v>45000</v>
      </c>
      <c r="AY2924" s="174">
        <f t="shared" si="2044"/>
        <v>45000</v>
      </c>
      <c r="AZ2924" s="174">
        <f t="shared" si="2044"/>
        <v>48917.882007749358</v>
      </c>
      <c r="BA2924" s="174">
        <f t="shared" si="2044"/>
        <v>54857.6607722794</v>
      </c>
      <c r="BB2924" s="174">
        <f t="shared" si="2044"/>
        <v>54857.6607722794</v>
      </c>
      <c r="BC2924" s="174">
        <f t="shared" si="2044"/>
        <v>54857.6607722794</v>
      </c>
      <c r="BD2924" s="174">
        <f t="shared" si="2044"/>
        <v>54857.6607722794</v>
      </c>
    </row>
    <row r="2925" spans="1:59" ht="16" x14ac:dyDescent="0.2">
      <c r="B2925" s="145">
        <f t="shared" si="2036"/>
        <v>104</v>
      </c>
      <c r="C2925" s="146" t="str">
        <f t="shared" si="2036"/>
        <v>SAS HSR 4</v>
      </c>
      <c r="D2925" s="159" t="s">
        <v>398</v>
      </c>
      <c r="E2925" s="173" t="s">
        <v>399</v>
      </c>
      <c r="F2925" s="149"/>
      <c r="G2925" s="159" t="s">
        <v>400</v>
      </c>
      <c r="H2925" s="160">
        <v>44469</v>
      </c>
      <c r="I2925" s="159" t="s">
        <v>390</v>
      </c>
      <c r="J2925" s="160">
        <v>48182</v>
      </c>
      <c r="K2925" s="158"/>
      <c r="L2925" s="154" t="s">
        <v>401</v>
      </c>
      <c r="M2925" s="210"/>
      <c r="N2925" s="210"/>
      <c r="O2925" s="175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5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5">
        <f t="shared" si="2045"/>
        <v>45900</v>
      </c>
      <c r="R2925" s="175">
        <f t="shared" si="2045"/>
        <v>45900</v>
      </c>
      <c r="S2925" s="175">
        <f t="shared" si="2045"/>
        <v>45900</v>
      </c>
      <c r="T2925" s="175">
        <f t="shared" si="2045"/>
        <v>46054.663043478264</v>
      </c>
      <c r="U2925" s="175">
        <f t="shared" si="2045"/>
        <v>46359</v>
      </c>
      <c r="V2925" s="175">
        <f t="shared" si="2045"/>
        <v>46359</v>
      </c>
      <c r="W2925" s="175">
        <f t="shared" si="2045"/>
        <v>46359</v>
      </c>
      <c r="X2925" s="175">
        <f t="shared" si="2045"/>
        <v>46515.209673913043</v>
      </c>
      <c r="Y2925" s="175">
        <f t="shared" si="2045"/>
        <v>46822.590000000004</v>
      </c>
      <c r="Z2925" s="175">
        <f t="shared" si="2045"/>
        <v>46822.590000000004</v>
      </c>
      <c r="AA2925" s="175">
        <f t="shared" si="2045"/>
        <v>46822.590000000004</v>
      </c>
      <c r="AB2925" s="175">
        <f t="shared" si="2045"/>
        <v>46980.361770652176</v>
      </c>
      <c r="AC2925" s="175">
        <f t="shared" si="2045"/>
        <v>47290.815900000009</v>
      </c>
      <c r="AD2925" s="175">
        <f t="shared" si="2045"/>
        <v>47290.815900000009</v>
      </c>
      <c r="AE2925" s="175">
        <f t="shared" si="2045"/>
        <v>47290.815900000009</v>
      </c>
      <c r="AF2925" s="175">
        <f t="shared" si="2045"/>
        <v>47450.165388358699</v>
      </c>
      <c r="AG2925" s="175">
        <f t="shared" si="2045"/>
        <v>47763.724059</v>
      </c>
      <c r="AH2925" s="175">
        <f t="shared" si="2045"/>
        <v>47763.724059</v>
      </c>
      <c r="AI2925" s="175">
        <f t="shared" si="2045"/>
        <v>47763.724059</v>
      </c>
      <c r="AJ2925" s="175">
        <f t="shared" si="2045"/>
        <v>47924.667042242283</v>
      </c>
      <c r="AK2925" s="175">
        <f t="shared" si="2045"/>
        <v>48241.361299590004</v>
      </c>
      <c r="AL2925" s="175">
        <f t="shared" si="2045"/>
        <v>48241.361299590004</v>
      </c>
      <c r="AM2925" s="175">
        <f t="shared" si="2045"/>
        <v>48241.361299590004</v>
      </c>
      <c r="AN2925" s="175">
        <f t="shared" si="2045"/>
        <v>48403.913712664711</v>
      </c>
      <c r="AO2925" s="175">
        <f t="shared" si="2045"/>
        <v>48723.774912585912</v>
      </c>
      <c r="AP2925" s="175">
        <f t="shared" si="2045"/>
        <v>48723.774912585912</v>
      </c>
      <c r="AQ2925" s="175">
        <f t="shared" si="2045"/>
        <v>48723.774912585912</v>
      </c>
      <c r="AR2925" s="175">
        <f t="shared" si="2045"/>
        <v>48887.952849791363</v>
      </c>
      <c r="AS2925" s="175">
        <f t="shared" si="2045"/>
        <v>49211.012661711771</v>
      </c>
      <c r="AT2925" s="175">
        <f t="shared" si="2045"/>
        <v>49211.012661711771</v>
      </c>
      <c r="AU2925" s="175">
        <f t="shared" si="2045"/>
        <v>49211.012661711771</v>
      </c>
      <c r="AV2925" s="175">
        <f t="shared" si="2045"/>
        <v>49376.832378289277</v>
      </c>
      <c r="AW2925" s="175">
        <f t="shared" si="2045"/>
        <v>49703.122788328888</v>
      </c>
      <c r="AX2925" s="175">
        <f t="shared" si="2045"/>
        <v>49703.122788328888</v>
      </c>
      <c r="AY2925" s="175">
        <f t="shared" si="2045"/>
        <v>49703.122788328888</v>
      </c>
      <c r="AZ2925" s="175">
        <f t="shared" si="2045"/>
        <v>52147.302038471127</v>
      </c>
      <c r="BA2925" s="175">
        <f t="shared" si="2045"/>
        <v>55220.169417833407</v>
      </c>
      <c r="BB2925" s="175">
        <f t="shared" si="2045"/>
        <v>55220.169417833407</v>
      </c>
      <c r="BC2925" s="175">
        <f t="shared" si="2045"/>
        <v>55220.169417833407</v>
      </c>
      <c r="BD2925" s="175">
        <f t="shared" si="2045"/>
        <v>55406.237380002196</v>
      </c>
    </row>
    <row r="2926" spans="1:59" ht="16" x14ac:dyDescent="0.2">
      <c r="B2926" s="145">
        <f t="shared" si="2036"/>
        <v>104</v>
      </c>
      <c r="C2926" s="146" t="str">
        <f t="shared" si="2036"/>
        <v>SAS HSR 4</v>
      </c>
      <c r="D2926" s="159" t="s">
        <v>54</v>
      </c>
      <c r="E2926" s="176">
        <v>2</v>
      </c>
      <c r="F2926" s="149"/>
      <c r="I2926" s="149"/>
      <c r="J2926" s="158"/>
      <c r="K2926" s="158"/>
      <c r="L2926" s="154" t="s">
        <v>402</v>
      </c>
      <c r="M2926" s="210"/>
      <c r="N2926" s="210"/>
      <c r="O2926" s="175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5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5">
        <f t="shared" si="2046"/>
        <v>-8750</v>
      </c>
      <c r="R2926" s="175">
        <f t="shared" si="2046"/>
        <v>-8750</v>
      </c>
      <c r="S2926" s="175">
        <f t="shared" si="2046"/>
        <v>-8750</v>
      </c>
      <c r="T2926" s="175">
        <f t="shared" si="2046"/>
        <v>-7907.6086956521758</v>
      </c>
      <c r="U2926" s="175">
        <f t="shared" si="2046"/>
        <v>-6250</v>
      </c>
      <c r="V2926" s="175">
        <f t="shared" si="2046"/>
        <v>-6250</v>
      </c>
      <c r="W2926" s="175">
        <f t="shared" si="2046"/>
        <v>-6250</v>
      </c>
      <c r="X2926" s="175">
        <f t="shared" si="2046"/>
        <v>-4144.0217391304359</v>
      </c>
      <c r="Y2926" s="175">
        <f t="shared" si="2046"/>
        <v>0</v>
      </c>
      <c r="Z2926" s="175">
        <f t="shared" si="2046"/>
        <v>0</v>
      </c>
      <c r="AA2926" s="175">
        <f t="shared" si="2046"/>
        <v>0</v>
      </c>
      <c r="AB2926" s="175">
        <f t="shared" si="2046"/>
        <v>0</v>
      </c>
      <c r="AC2926" s="175">
        <f t="shared" si="2046"/>
        <v>0</v>
      </c>
      <c r="AD2926" s="175">
        <f t="shared" si="2046"/>
        <v>0</v>
      </c>
      <c r="AE2926" s="175">
        <f t="shared" si="2046"/>
        <v>0</v>
      </c>
      <c r="AF2926" s="175">
        <f t="shared" si="2046"/>
        <v>0</v>
      </c>
      <c r="AG2926" s="175">
        <f t="shared" si="2046"/>
        <v>0</v>
      </c>
      <c r="AH2926" s="175">
        <f t="shared" si="2046"/>
        <v>0</v>
      </c>
      <c r="AI2926" s="175">
        <f t="shared" si="2046"/>
        <v>0</v>
      </c>
      <c r="AJ2926" s="175">
        <f t="shared" si="2046"/>
        <v>0</v>
      </c>
      <c r="AK2926" s="175">
        <f t="shared" si="2046"/>
        <v>0</v>
      </c>
      <c r="AL2926" s="175">
        <f t="shared" si="2046"/>
        <v>0</v>
      </c>
      <c r="AM2926" s="175">
        <f t="shared" si="2046"/>
        <v>0</v>
      </c>
      <c r="AN2926" s="175">
        <f t="shared" si="2046"/>
        <v>0</v>
      </c>
      <c r="AO2926" s="175">
        <f t="shared" si="2046"/>
        <v>0</v>
      </c>
      <c r="AP2926" s="175">
        <f t="shared" si="2046"/>
        <v>0</v>
      </c>
      <c r="AQ2926" s="175">
        <f t="shared" si="2046"/>
        <v>0</v>
      </c>
      <c r="AR2926" s="175">
        <f t="shared" si="2046"/>
        <v>0</v>
      </c>
      <c r="AS2926" s="175">
        <f t="shared" si="2046"/>
        <v>0</v>
      </c>
      <c r="AT2926" s="175">
        <f t="shared" si="2046"/>
        <v>0</v>
      </c>
      <c r="AU2926" s="175">
        <f t="shared" si="2046"/>
        <v>0</v>
      </c>
      <c r="AV2926" s="175">
        <f t="shared" si="2046"/>
        <v>0</v>
      </c>
      <c r="AW2926" s="175">
        <f t="shared" si="2046"/>
        <v>0</v>
      </c>
      <c r="AX2926" s="175">
        <f t="shared" si="2046"/>
        <v>0</v>
      </c>
      <c r="AY2926" s="175">
        <f t="shared" si="2046"/>
        <v>0</v>
      </c>
      <c r="AZ2926" s="175">
        <f t="shared" si="2046"/>
        <v>0</v>
      </c>
      <c r="BA2926" s="175">
        <f t="shared" si="2046"/>
        <v>0</v>
      </c>
      <c r="BB2926" s="175">
        <f t="shared" si="2046"/>
        <v>0</v>
      </c>
      <c r="BC2926" s="175">
        <f t="shared" si="2046"/>
        <v>0</v>
      </c>
      <c r="BD2926" s="175">
        <f t="shared" si="2046"/>
        <v>0</v>
      </c>
    </row>
    <row r="2927" spans="1:59" ht="16" x14ac:dyDescent="0.2">
      <c r="B2927" s="145">
        <f t="shared" si="2036"/>
        <v>104</v>
      </c>
      <c r="C2927" s="146" t="str">
        <f t="shared" si="2036"/>
        <v>SAS HSR 4</v>
      </c>
      <c r="D2927" s="177" t="s">
        <v>403</v>
      </c>
      <c r="E2927" s="176" t="s">
        <v>441</v>
      </c>
      <c r="F2927" s="178"/>
      <c r="G2927" s="177" t="s">
        <v>404</v>
      </c>
      <c r="H2927" s="173">
        <v>0</v>
      </c>
      <c r="I2927" s="177" t="s">
        <v>405</v>
      </c>
      <c r="J2927" s="166">
        <v>0</v>
      </c>
      <c r="K2927" s="158"/>
      <c r="L2927" s="154" t="s">
        <v>406</v>
      </c>
      <c r="M2927" s="210"/>
      <c r="N2927" s="210"/>
      <c r="O2927" s="175">
        <v>0</v>
      </c>
      <c r="P2927" s="175">
        <v>0</v>
      </c>
      <c r="Q2927" s="175">
        <v>0</v>
      </c>
      <c r="R2927" s="175">
        <v>0</v>
      </c>
      <c r="S2927" s="175">
        <v>0</v>
      </c>
      <c r="T2927" s="175">
        <v>0</v>
      </c>
      <c r="U2927" s="175">
        <v>0</v>
      </c>
      <c r="V2927" s="175">
        <v>0</v>
      </c>
      <c r="W2927" s="175">
        <v>0</v>
      </c>
      <c r="X2927" s="175">
        <v>0</v>
      </c>
      <c r="Y2927" s="175">
        <v>0</v>
      </c>
      <c r="Z2927" s="175">
        <v>0</v>
      </c>
      <c r="AA2927" s="175">
        <v>0</v>
      </c>
      <c r="AB2927" s="175">
        <v>0</v>
      </c>
      <c r="AC2927" s="175">
        <v>0</v>
      </c>
      <c r="AD2927" s="175">
        <v>0</v>
      </c>
      <c r="AE2927" s="175">
        <v>0</v>
      </c>
      <c r="AF2927" s="175">
        <v>0</v>
      </c>
      <c r="AG2927" s="175">
        <v>0</v>
      </c>
      <c r="AH2927" s="175">
        <v>0</v>
      </c>
      <c r="AI2927" s="175">
        <v>0</v>
      </c>
      <c r="AJ2927" s="175">
        <v>0</v>
      </c>
      <c r="AK2927" s="175">
        <v>0</v>
      </c>
      <c r="AL2927" s="175">
        <v>0</v>
      </c>
      <c r="AM2927" s="175">
        <v>0</v>
      </c>
      <c r="AN2927" s="175">
        <v>0</v>
      </c>
      <c r="AO2927" s="175">
        <v>0</v>
      </c>
      <c r="AP2927" s="175">
        <v>0</v>
      </c>
      <c r="AQ2927" s="175">
        <v>0</v>
      </c>
      <c r="AR2927" s="175">
        <v>0</v>
      </c>
      <c r="AS2927" s="175">
        <v>0</v>
      </c>
      <c r="AT2927" s="175">
        <v>0</v>
      </c>
      <c r="AU2927" s="175">
        <v>0</v>
      </c>
      <c r="AV2927" s="175">
        <v>0</v>
      </c>
      <c r="AW2927" s="175">
        <v>0</v>
      </c>
      <c r="AX2927" s="175">
        <v>0</v>
      </c>
      <c r="AY2927" s="175">
        <v>0</v>
      </c>
      <c r="AZ2927" s="175">
        <v>0</v>
      </c>
      <c r="BA2927" s="175">
        <v>0</v>
      </c>
      <c r="BB2927" s="175">
        <v>0</v>
      </c>
      <c r="BC2927" s="175">
        <v>0</v>
      </c>
      <c r="BD2927" s="175">
        <v>0</v>
      </c>
    </row>
    <row r="2928" spans="1:59" ht="16" x14ac:dyDescent="0.2">
      <c r="B2928" s="145">
        <f t="shared" si="2036"/>
        <v>104</v>
      </c>
      <c r="C2928" s="146" t="str">
        <f t="shared" si="2036"/>
        <v>SAS HSR 4</v>
      </c>
      <c r="D2928" s="177" t="s">
        <v>407</v>
      </c>
      <c r="E2928" s="166">
        <v>48182</v>
      </c>
      <c r="G2928" s="177" t="s">
        <v>408</v>
      </c>
      <c r="H2928" s="176">
        <v>0</v>
      </c>
      <c r="I2928" s="177" t="s">
        <v>409</v>
      </c>
      <c r="J2928" s="163">
        <v>0</v>
      </c>
      <c r="K2928" s="157"/>
      <c r="L2928" s="167" t="s">
        <v>410</v>
      </c>
      <c r="M2928" s="211"/>
      <c r="N2928" s="211"/>
      <c r="O2928" s="179">
        <f>-(O2925+O2926)*IFERROR((O2915+O2919)/(O2917+O2921),0)</f>
        <v>0</v>
      </c>
      <c r="P2928" s="179">
        <f t="shared" ref="P2928:BD2928" si="2047">-(P2925+P2926)*IFERROR((P2915+P2919)/(P2917+P2921),0)</f>
        <v>0</v>
      </c>
      <c r="Q2928" s="179">
        <f t="shared" si="2047"/>
        <v>0</v>
      </c>
      <c r="R2928" s="179">
        <f t="shared" si="2047"/>
        <v>0</v>
      </c>
      <c r="S2928" s="179">
        <f t="shared" si="2047"/>
        <v>0</v>
      </c>
      <c r="T2928" s="179">
        <f t="shared" si="2047"/>
        <v>0</v>
      </c>
      <c r="U2928" s="179">
        <f t="shared" si="2047"/>
        <v>0</v>
      </c>
      <c r="V2928" s="179">
        <f t="shared" si="2047"/>
        <v>0</v>
      </c>
      <c r="W2928" s="179">
        <f t="shared" si="2047"/>
        <v>0</v>
      </c>
      <c r="X2928" s="179">
        <f t="shared" si="2047"/>
        <v>0</v>
      </c>
      <c r="Y2928" s="179">
        <f t="shared" si="2047"/>
        <v>0</v>
      </c>
      <c r="Z2928" s="179">
        <f t="shared" si="2047"/>
        <v>0</v>
      </c>
      <c r="AA2928" s="179">
        <f t="shared" si="2047"/>
        <v>0</v>
      </c>
      <c r="AB2928" s="179">
        <f t="shared" si="2047"/>
        <v>0</v>
      </c>
      <c r="AC2928" s="179">
        <f t="shared" si="2047"/>
        <v>0</v>
      </c>
      <c r="AD2928" s="179">
        <f t="shared" si="2047"/>
        <v>0</v>
      </c>
      <c r="AE2928" s="179">
        <f t="shared" si="2047"/>
        <v>0</v>
      </c>
      <c r="AF2928" s="179">
        <f t="shared" si="2047"/>
        <v>0</v>
      </c>
      <c r="AG2928" s="179">
        <f t="shared" si="2047"/>
        <v>0</v>
      </c>
      <c r="AH2928" s="179">
        <f t="shared" si="2047"/>
        <v>0</v>
      </c>
      <c r="AI2928" s="179">
        <f t="shared" si="2047"/>
        <v>0</v>
      </c>
      <c r="AJ2928" s="179">
        <f t="shared" si="2047"/>
        <v>0</v>
      </c>
      <c r="AK2928" s="179">
        <f t="shared" si="2047"/>
        <v>0</v>
      </c>
      <c r="AL2928" s="179">
        <f t="shared" si="2047"/>
        <v>0</v>
      </c>
      <c r="AM2928" s="179">
        <f t="shared" si="2047"/>
        <v>0</v>
      </c>
      <c r="AN2928" s="179">
        <f t="shared" si="2047"/>
        <v>0</v>
      </c>
      <c r="AO2928" s="179">
        <f t="shared" si="2047"/>
        <v>0</v>
      </c>
      <c r="AP2928" s="179">
        <f t="shared" si="2047"/>
        <v>0</v>
      </c>
      <c r="AQ2928" s="179">
        <f t="shared" si="2047"/>
        <v>0</v>
      </c>
      <c r="AR2928" s="179">
        <f t="shared" si="2047"/>
        <v>0</v>
      </c>
      <c r="AS2928" s="179">
        <f t="shared" si="2047"/>
        <v>0</v>
      </c>
      <c r="AT2928" s="179">
        <f t="shared" si="2047"/>
        <v>0</v>
      </c>
      <c r="AU2928" s="179">
        <f t="shared" si="2047"/>
        <v>0</v>
      </c>
      <c r="AV2928" s="179">
        <f t="shared" si="2047"/>
        <v>0</v>
      </c>
      <c r="AW2928" s="179">
        <f t="shared" si="2047"/>
        <v>0</v>
      </c>
      <c r="AX2928" s="179">
        <f t="shared" si="2047"/>
        <v>0</v>
      </c>
      <c r="AY2928" s="179">
        <f t="shared" si="2047"/>
        <v>0</v>
      </c>
      <c r="AZ2928" s="179">
        <f t="shared" si="2047"/>
        <v>0</v>
      </c>
      <c r="BA2928" s="179">
        <f t="shared" si="2047"/>
        <v>0</v>
      </c>
      <c r="BB2928" s="179">
        <f t="shared" si="2047"/>
        <v>0</v>
      </c>
      <c r="BC2928" s="179">
        <f t="shared" si="2047"/>
        <v>0</v>
      </c>
      <c r="BD2928" s="179">
        <f t="shared" si="2047"/>
        <v>0</v>
      </c>
    </row>
    <row r="2929" spans="1:59" ht="16" x14ac:dyDescent="0.2">
      <c r="B2929" s="145">
        <f t="shared" si="2036"/>
        <v>104</v>
      </c>
      <c r="C2929" s="146" t="str">
        <f t="shared" si="2036"/>
        <v>SAS HSR 4</v>
      </c>
      <c r="K2929" s="158"/>
      <c r="O2929" s="149"/>
      <c r="P2929" s="149"/>
      <c r="Q2929" s="149"/>
      <c r="R2929" s="149"/>
      <c r="S2929" s="149"/>
      <c r="T2929" s="149"/>
      <c r="U2929" s="149"/>
      <c r="V2929" s="149"/>
      <c r="W2929" s="149"/>
      <c r="X2929" s="149"/>
      <c r="Y2929" s="149"/>
      <c r="Z2929" s="149"/>
      <c r="AA2929" s="149"/>
      <c r="AB2929" s="149"/>
      <c r="AC2929" s="149"/>
      <c r="AD2929" s="149"/>
      <c r="AE2929" s="149"/>
      <c r="AF2929" s="149"/>
      <c r="AG2929" s="149"/>
      <c r="AH2929" s="149"/>
      <c r="AI2929" s="149"/>
      <c r="AJ2929" s="149"/>
      <c r="AK2929" s="149"/>
      <c r="AL2929" s="149"/>
      <c r="AM2929" s="149"/>
      <c r="AN2929" s="149"/>
      <c r="AO2929" s="149"/>
      <c r="AP2929" s="149"/>
      <c r="AQ2929" s="149"/>
      <c r="AR2929" s="149"/>
      <c r="AS2929" s="149"/>
      <c r="AT2929" s="149"/>
      <c r="AU2929" s="149"/>
      <c r="AV2929" s="149"/>
      <c r="AW2929" s="149"/>
      <c r="AX2929" s="149"/>
      <c r="AY2929" s="149"/>
      <c r="AZ2929" s="149"/>
      <c r="BA2929" s="149"/>
      <c r="BB2929" s="149"/>
      <c r="BC2929" s="149"/>
      <c r="BD2929" s="149"/>
    </row>
    <row r="2930" spans="1:59" ht="16" x14ac:dyDescent="0.2">
      <c r="B2930" s="145">
        <f t="shared" si="2036"/>
        <v>104</v>
      </c>
      <c r="C2930" s="146" t="str">
        <f t="shared" si="2036"/>
        <v>SAS HSR 4</v>
      </c>
      <c r="G2930" s="180" t="s">
        <v>380</v>
      </c>
      <c r="H2930" s="815" t="s">
        <v>310</v>
      </c>
      <c r="I2930" s="816"/>
      <c r="J2930" s="817"/>
      <c r="K2930" s="157"/>
      <c r="L2930" s="181" t="s">
        <v>23</v>
      </c>
      <c r="M2930" s="219"/>
      <c r="N2930" s="219"/>
      <c r="O2930" s="182">
        <f>SUM(O2925:O2928)</f>
        <v>33750</v>
      </c>
      <c r="P2930" s="182">
        <f t="shared" ref="P2930:BD2930" si="2048">SUM(P2925:P2928)</f>
        <v>34895.65217391304</v>
      </c>
      <c r="Q2930" s="182">
        <f t="shared" si="2048"/>
        <v>37150</v>
      </c>
      <c r="R2930" s="182">
        <f t="shared" si="2048"/>
        <v>37150</v>
      </c>
      <c r="S2930" s="182">
        <f t="shared" si="2048"/>
        <v>37150</v>
      </c>
      <c r="T2930" s="182">
        <f t="shared" si="2048"/>
        <v>38147.054347826088</v>
      </c>
      <c r="U2930" s="182">
        <f t="shared" si="2048"/>
        <v>40109</v>
      </c>
      <c r="V2930" s="182">
        <f t="shared" si="2048"/>
        <v>40109</v>
      </c>
      <c r="W2930" s="182">
        <f t="shared" si="2048"/>
        <v>40109</v>
      </c>
      <c r="X2930" s="182">
        <f t="shared" si="2048"/>
        <v>42371.187934782603</v>
      </c>
      <c r="Y2930" s="182">
        <f t="shared" si="2048"/>
        <v>46822.590000000004</v>
      </c>
      <c r="Z2930" s="182">
        <f t="shared" si="2048"/>
        <v>46822.590000000004</v>
      </c>
      <c r="AA2930" s="182">
        <f t="shared" si="2048"/>
        <v>46822.590000000004</v>
      </c>
      <c r="AB2930" s="182">
        <f t="shared" si="2048"/>
        <v>46980.361770652176</v>
      </c>
      <c r="AC2930" s="182">
        <f t="shared" si="2048"/>
        <v>47290.815900000009</v>
      </c>
      <c r="AD2930" s="182">
        <f t="shared" si="2048"/>
        <v>47290.815900000009</v>
      </c>
      <c r="AE2930" s="182">
        <f t="shared" si="2048"/>
        <v>47290.815900000009</v>
      </c>
      <c r="AF2930" s="182">
        <f t="shared" si="2048"/>
        <v>47450.165388358699</v>
      </c>
      <c r="AG2930" s="182">
        <f t="shared" si="2048"/>
        <v>47763.724059</v>
      </c>
      <c r="AH2930" s="182">
        <f t="shared" si="2048"/>
        <v>47763.724059</v>
      </c>
      <c r="AI2930" s="182">
        <f t="shared" si="2048"/>
        <v>47763.724059</v>
      </c>
      <c r="AJ2930" s="182">
        <f t="shared" si="2048"/>
        <v>47924.667042242283</v>
      </c>
      <c r="AK2930" s="182">
        <f t="shared" si="2048"/>
        <v>48241.361299590004</v>
      </c>
      <c r="AL2930" s="182">
        <f t="shared" si="2048"/>
        <v>48241.361299590004</v>
      </c>
      <c r="AM2930" s="182">
        <f t="shared" si="2048"/>
        <v>48241.361299590004</v>
      </c>
      <c r="AN2930" s="182">
        <f t="shared" si="2048"/>
        <v>48403.913712664711</v>
      </c>
      <c r="AO2930" s="182">
        <f t="shared" si="2048"/>
        <v>48723.774912585912</v>
      </c>
      <c r="AP2930" s="182">
        <f t="shared" si="2048"/>
        <v>48723.774912585912</v>
      </c>
      <c r="AQ2930" s="182">
        <f t="shared" si="2048"/>
        <v>48723.774912585912</v>
      </c>
      <c r="AR2930" s="182">
        <f t="shared" si="2048"/>
        <v>48887.952849791363</v>
      </c>
      <c r="AS2930" s="182">
        <f t="shared" si="2048"/>
        <v>49211.012661711771</v>
      </c>
      <c r="AT2930" s="182">
        <f t="shared" si="2048"/>
        <v>49211.012661711771</v>
      </c>
      <c r="AU2930" s="182">
        <f t="shared" si="2048"/>
        <v>49211.012661711771</v>
      </c>
      <c r="AV2930" s="182">
        <f t="shared" si="2048"/>
        <v>49376.832378289277</v>
      </c>
      <c r="AW2930" s="182">
        <f t="shared" si="2048"/>
        <v>49703.122788328888</v>
      </c>
      <c r="AX2930" s="182">
        <f t="shared" si="2048"/>
        <v>49703.122788328888</v>
      </c>
      <c r="AY2930" s="182">
        <f t="shared" si="2048"/>
        <v>49703.122788328888</v>
      </c>
      <c r="AZ2930" s="182">
        <f t="shared" si="2048"/>
        <v>52147.302038471127</v>
      </c>
      <c r="BA2930" s="182">
        <f t="shared" si="2048"/>
        <v>55220.169417833407</v>
      </c>
      <c r="BB2930" s="182">
        <f t="shared" si="2048"/>
        <v>55220.169417833407</v>
      </c>
      <c r="BC2930" s="182">
        <f t="shared" si="2048"/>
        <v>55220.169417833407</v>
      </c>
      <c r="BD2930" s="182">
        <f t="shared" si="2048"/>
        <v>55406.237380002196</v>
      </c>
    </row>
    <row r="2931" spans="1:59" ht="16" x14ac:dyDescent="0.2">
      <c r="B2931" s="145">
        <f t="shared" ref="B2931:C2936" si="2049">B2930</f>
        <v>104</v>
      </c>
      <c r="C2931" s="146" t="str">
        <f t="shared" si="2049"/>
        <v>SAS HSR 4</v>
      </c>
      <c r="D2931" s="180" t="s">
        <v>411</v>
      </c>
      <c r="E2931" s="166">
        <v>48182</v>
      </c>
      <c r="F2931" s="149"/>
      <c r="G2931" s="180" t="s">
        <v>412</v>
      </c>
      <c r="H2931" s="180" t="s">
        <v>388</v>
      </c>
      <c r="I2931" s="180" t="s">
        <v>389</v>
      </c>
      <c r="J2931" s="180" t="s">
        <v>390</v>
      </c>
      <c r="K2931" s="157"/>
      <c r="O2931" s="149"/>
      <c r="P2931" s="149"/>
      <c r="Q2931" s="149"/>
      <c r="R2931" s="149"/>
      <c r="S2931" s="149"/>
      <c r="T2931" s="149"/>
      <c r="U2931" s="149"/>
      <c r="V2931" s="149"/>
      <c r="W2931" s="149"/>
      <c r="X2931" s="149"/>
      <c r="Y2931" s="149"/>
      <c r="Z2931" s="149"/>
      <c r="AA2931" s="149"/>
      <c r="AB2931" s="149"/>
      <c r="AC2931" s="149"/>
      <c r="AD2931" s="149"/>
      <c r="AE2931" s="149"/>
      <c r="AF2931" s="149"/>
      <c r="AG2931" s="149"/>
      <c r="AH2931" s="149"/>
      <c r="AI2931" s="149"/>
      <c r="AJ2931" s="149"/>
      <c r="AK2931" s="149"/>
      <c r="AL2931" s="149"/>
      <c r="AM2931" s="149"/>
      <c r="AN2931" s="149"/>
      <c r="AO2931" s="149"/>
      <c r="AP2931" s="149"/>
      <c r="AQ2931" s="149"/>
      <c r="AR2931" s="149"/>
      <c r="AS2931" s="149"/>
      <c r="AT2931" s="149"/>
      <c r="AU2931" s="149"/>
      <c r="AV2931" s="149"/>
      <c r="AW2931" s="149"/>
      <c r="AX2931" s="149"/>
      <c r="AY2931" s="149"/>
      <c r="AZ2931" s="149"/>
      <c r="BA2931" s="149"/>
      <c r="BB2931" s="149"/>
      <c r="BC2931" s="149"/>
      <c r="BD2931" s="149"/>
    </row>
    <row r="2932" spans="1:59" ht="16" x14ac:dyDescent="0.2">
      <c r="B2932" s="145">
        <f t="shared" si="2049"/>
        <v>104</v>
      </c>
      <c r="C2932" s="146" t="str">
        <f t="shared" si="2049"/>
        <v>SAS HSR 4</v>
      </c>
      <c r="D2932" s="180" t="s">
        <v>413</v>
      </c>
      <c r="E2932" s="165">
        <v>219430.6430891176</v>
      </c>
      <c r="F2932" s="149"/>
      <c r="G2932" s="183" t="s">
        <v>414</v>
      </c>
      <c r="H2932" s="165">
        <v>0</v>
      </c>
      <c r="I2932" s="166">
        <v>0</v>
      </c>
      <c r="J2932" s="166">
        <v>0</v>
      </c>
      <c r="K2932" s="157"/>
      <c r="L2932" s="184" t="s">
        <v>415</v>
      </c>
      <c r="M2932" s="208"/>
      <c r="N2932" s="208"/>
      <c r="O2932" s="174">
        <f t="shared" ref="O2932:BD2932" si="2050">IFERROR(((O$3&gt;=$E2931)*(O$2&lt;=$E2931))*$E2935,"")</f>
        <v>0</v>
      </c>
      <c r="P2932" s="174">
        <f t="shared" si="2050"/>
        <v>0</v>
      </c>
      <c r="Q2932" s="174">
        <f t="shared" si="2050"/>
        <v>0</v>
      </c>
      <c r="R2932" s="174">
        <f t="shared" si="2050"/>
        <v>0</v>
      </c>
      <c r="S2932" s="174">
        <f t="shared" si="2050"/>
        <v>0</v>
      </c>
      <c r="T2932" s="174">
        <f t="shared" si="2050"/>
        <v>0</v>
      </c>
      <c r="U2932" s="174">
        <f t="shared" si="2050"/>
        <v>0</v>
      </c>
      <c r="V2932" s="174">
        <f t="shared" si="2050"/>
        <v>0</v>
      </c>
      <c r="W2932" s="174">
        <f t="shared" si="2050"/>
        <v>0</v>
      </c>
      <c r="X2932" s="174">
        <f t="shared" si="2050"/>
        <v>0</v>
      </c>
      <c r="Y2932" s="174">
        <f t="shared" si="2050"/>
        <v>0</v>
      </c>
      <c r="Z2932" s="174">
        <f t="shared" si="2050"/>
        <v>0</v>
      </c>
      <c r="AA2932" s="174">
        <f t="shared" si="2050"/>
        <v>0</v>
      </c>
      <c r="AB2932" s="174">
        <f t="shared" si="2050"/>
        <v>0</v>
      </c>
      <c r="AC2932" s="174">
        <f t="shared" si="2050"/>
        <v>0</v>
      </c>
      <c r="AD2932" s="174">
        <f t="shared" si="2050"/>
        <v>0</v>
      </c>
      <c r="AE2932" s="174">
        <f t="shared" si="2050"/>
        <v>0</v>
      </c>
      <c r="AF2932" s="174">
        <f t="shared" si="2050"/>
        <v>0</v>
      </c>
      <c r="AG2932" s="174">
        <f t="shared" si="2050"/>
        <v>0</v>
      </c>
      <c r="AH2932" s="174">
        <f t="shared" si="2050"/>
        <v>0</v>
      </c>
      <c r="AI2932" s="174">
        <f t="shared" si="2050"/>
        <v>0</v>
      </c>
      <c r="AJ2932" s="174">
        <f t="shared" si="2050"/>
        <v>0</v>
      </c>
      <c r="AK2932" s="174">
        <f t="shared" si="2050"/>
        <v>0</v>
      </c>
      <c r="AL2932" s="174">
        <f t="shared" si="2050"/>
        <v>0</v>
      </c>
      <c r="AM2932" s="174">
        <f t="shared" si="2050"/>
        <v>0</v>
      </c>
      <c r="AN2932" s="174">
        <f t="shared" si="2050"/>
        <v>0</v>
      </c>
      <c r="AO2932" s="174">
        <f t="shared" si="2050"/>
        <v>0</v>
      </c>
      <c r="AP2932" s="174">
        <f t="shared" si="2050"/>
        <v>0</v>
      </c>
      <c r="AQ2932" s="174">
        <f t="shared" si="2050"/>
        <v>0</v>
      </c>
      <c r="AR2932" s="174">
        <f t="shared" si="2050"/>
        <v>0</v>
      </c>
      <c r="AS2932" s="174">
        <f t="shared" si="2050"/>
        <v>0</v>
      </c>
      <c r="AT2932" s="174">
        <f t="shared" si="2050"/>
        <v>0</v>
      </c>
      <c r="AU2932" s="174">
        <f t="shared" si="2050"/>
        <v>0</v>
      </c>
      <c r="AV2932" s="174">
        <f t="shared" si="2050"/>
        <v>0</v>
      </c>
      <c r="AW2932" s="174">
        <f t="shared" si="2050"/>
        <v>0</v>
      </c>
      <c r="AX2932" s="174">
        <f t="shared" si="2050"/>
        <v>0</v>
      </c>
      <c r="AY2932" s="174">
        <f t="shared" si="2050"/>
        <v>0</v>
      </c>
      <c r="AZ2932" s="174">
        <f t="shared" si="2050"/>
        <v>0</v>
      </c>
      <c r="BA2932" s="174">
        <f t="shared" si="2050"/>
        <v>0</v>
      </c>
      <c r="BB2932" s="174">
        <f t="shared" si="2050"/>
        <v>0</v>
      </c>
      <c r="BC2932" s="174">
        <f t="shared" si="2050"/>
        <v>0</v>
      </c>
      <c r="BD2932" s="174">
        <f t="shared" si="2050"/>
        <v>0</v>
      </c>
    </row>
    <row r="2933" spans="1:59" ht="16" x14ac:dyDescent="0.2">
      <c r="B2933" s="145">
        <f t="shared" si="2049"/>
        <v>104</v>
      </c>
      <c r="C2933" s="146" t="str">
        <f t="shared" si="2049"/>
        <v>SAS HSR 4</v>
      </c>
      <c r="D2933" s="180" t="s">
        <v>121</v>
      </c>
      <c r="E2933" s="185">
        <f>IF(E2931&gt;MAX($O$3:$BD$3),BD2922,
IF(E2931&lt;MIN($O$3:$BD$3),1,SUMIFS($O2923:$BD2923,$O$2:$BD$2,"&lt;="&amp;E2931,$O$3:$BD$3,"&gt;="&amp;E2931)))</f>
        <v>1.1082355711571594</v>
      </c>
      <c r="F2933" s="149"/>
      <c r="G2933" s="183" t="s">
        <v>416</v>
      </c>
      <c r="H2933" s="165">
        <v>0</v>
      </c>
      <c r="I2933" s="166">
        <v>0</v>
      </c>
      <c r="J2933" s="166">
        <v>0</v>
      </c>
      <c r="K2933" s="157"/>
      <c r="L2933" s="186" t="s">
        <v>417</v>
      </c>
      <c r="M2933" s="210"/>
      <c r="N2933" s="210"/>
      <c r="O2933" s="175">
        <f t="shared" ref="O2933:BD2933" si="2051">IFERROR(((O$3&gt;=$E2928)*(O$2&lt;=$E2928))*$H2936,"")</f>
        <v>0</v>
      </c>
      <c r="P2933" s="175">
        <f t="shared" si="2051"/>
        <v>0</v>
      </c>
      <c r="Q2933" s="175">
        <f t="shared" si="2051"/>
        <v>0</v>
      </c>
      <c r="R2933" s="175">
        <f t="shared" si="2051"/>
        <v>0</v>
      </c>
      <c r="S2933" s="175">
        <f t="shared" si="2051"/>
        <v>0</v>
      </c>
      <c r="T2933" s="175">
        <f t="shared" si="2051"/>
        <v>0</v>
      </c>
      <c r="U2933" s="175">
        <f t="shared" si="2051"/>
        <v>0</v>
      </c>
      <c r="V2933" s="175">
        <f t="shared" si="2051"/>
        <v>0</v>
      </c>
      <c r="W2933" s="175">
        <f t="shared" si="2051"/>
        <v>0</v>
      </c>
      <c r="X2933" s="175">
        <f t="shared" si="2051"/>
        <v>0</v>
      </c>
      <c r="Y2933" s="175">
        <f t="shared" si="2051"/>
        <v>0</v>
      </c>
      <c r="Z2933" s="175">
        <f t="shared" si="2051"/>
        <v>0</v>
      </c>
      <c r="AA2933" s="175">
        <f t="shared" si="2051"/>
        <v>0</v>
      </c>
      <c r="AB2933" s="175">
        <f t="shared" si="2051"/>
        <v>0</v>
      </c>
      <c r="AC2933" s="175">
        <f t="shared" si="2051"/>
        <v>0</v>
      </c>
      <c r="AD2933" s="175">
        <f t="shared" si="2051"/>
        <v>0</v>
      </c>
      <c r="AE2933" s="175">
        <f t="shared" si="2051"/>
        <v>0</v>
      </c>
      <c r="AF2933" s="175">
        <f t="shared" si="2051"/>
        <v>0</v>
      </c>
      <c r="AG2933" s="175">
        <f t="shared" si="2051"/>
        <v>0</v>
      </c>
      <c r="AH2933" s="175">
        <f t="shared" si="2051"/>
        <v>0</v>
      </c>
      <c r="AI2933" s="175">
        <f t="shared" si="2051"/>
        <v>0</v>
      </c>
      <c r="AJ2933" s="175">
        <f t="shared" si="2051"/>
        <v>0</v>
      </c>
      <c r="AK2933" s="175">
        <f t="shared" si="2051"/>
        <v>0</v>
      </c>
      <c r="AL2933" s="175">
        <f t="shared" si="2051"/>
        <v>0</v>
      </c>
      <c r="AM2933" s="175">
        <f t="shared" si="2051"/>
        <v>0</v>
      </c>
      <c r="AN2933" s="175">
        <f t="shared" si="2051"/>
        <v>0</v>
      </c>
      <c r="AO2933" s="175">
        <f t="shared" si="2051"/>
        <v>0</v>
      </c>
      <c r="AP2933" s="175">
        <f t="shared" si="2051"/>
        <v>0</v>
      </c>
      <c r="AQ2933" s="175">
        <f t="shared" si="2051"/>
        <v>0</v>
      </c>
      <c r="AR2933" s="175">
        <f t="shared" si="2051"/>
        <v>0</v>
      </c>
      <c r="AS2933" s="175">
        <f t="shared" si="2051"/>
        <v>0</v>
      </c>
      <c r="AT2933" s="175">
        <f t="shared" si="2051"/>
        <v>0</v>
      </c>
      <c r="AU2933" s="175">
        <f t="shared" si="2051"/>
        <v>0</v>
      </c>
      <c r="AV2933" s="175">
        <f t="shared" si="2051"/>
        <v>0</v>
      </c>
      <c r="AW2933" s="175">
        <f t="shared" si="2051"/>
        <v>0</v>
      </c>
      <c r="AX2933" s="175">
        <f t="shared" si="2051"/>
        <v>0</v>
      </c>
      <c r="AY2933" s="175">
        <f t="shared" si="2051"/>
        <v>0</v>
      </c>
      <c r="AZ2933" s="175">
        <f t="shared" si="2051"/>
        <v>0</v>
      </c>
      <c r="BA2933" s="175">
        <f t="shared" si="2051"/>
        <v>0</v>
      </c>
      <c r="BB2933" s="175">
        <f t="shared" si="2051"/>
        <v>0</v>
      </c>
      <c r="BC2933" s="175">
        <f t="shared" si="2051"/>
        <v>0</v>
      </c>
      <c r="BD2933" s="175">
        <f t="shared" si="2051"/>
        <v>0</v>
      </c>
    </row>
    <row r="2934" spans="1:59" ht="16" x14ac:dyDescent="0.2">
      <c r="B2934" s="145">
        <f t="shared" si="2049"/>
        <v>104</v>
      </c>
      <c r="C2934" s="146" t="str">
        <f t="shared" si="2049"/>
        <v>SAS HSR 4</v>
      </c>
      <c r="D2934" s="180" t="s">
        <v>54</v>
      </c>
      <c r="E2934" s="176">
        <v>0</v>
      </c>
      <c r="F2934" s="149"/>
      <c r="G2934" s="183" t="s">
        <v>418</v>
      </c>
      <c r="H2934" s="165">
        <v>0</v>
      </c>
      <c r="I2934" s="166">
        <v>0</v>
      </c>
      <c r="J2934" s="166">
        <v>0</v>
      </c>
      <c r="L2934" s="186" t="s">
        <v>419</v>
      </c>
      <c r="M2934" s="210"/>
      <c r="N2934" s="210"/>
      <c r="O2934" s="175">
        <f t="shared" ref="O2934:BD2934" si="2052">IFERROR(((O$3&gt;=$E2931)*(O$2&lt;=$E2931))*$J2936,"")</f>
        <v>0</v>
      </c>
      <c r="P2934" s="175">
        <f t="shared" si="2052"/>
        <v>0</v>
      </c>
      <c r="Q2934" s="175">
        <f t="shared" si="2052"/>
        <v>0</v>
      </c>
      <c r="R2934" s="175">
        <f t="shared" si="2052"/>
        <v>0</v>
      </c>
      <c r="S2934" s="175">
        <f t="shared" si="2052"/>
        <v>0</v>
      </c>
      <c r="T2934" s="175">
        <f t="shared" si="2052"/>
        <v>0</v>
      </c>
      <c r="U2934" s="175">
        <f t="shared" si="2052"/>
        <v>0</v>
      </c>
      <c r="V2934" s="175">
        <f t="shared" si="2052"/>
        <v>0</v>
      </c>
      <c r="W2934" s="175">
        <f t="shared" si="2052"/>
        <v>0</v>
      </c>
      <c r="X2934" s="175">
        <f t="shared" si="2052"/>
        <v>0</v>
      </c>
      <c r="Y2934" s="175">
        <f t="shared" si="2052"/>
        <v>0</v>
      </c>
      <c r="Z2934" s="175">
        <f t="shared" si="2052"/>
        <v>0</v>
      </c>
      <c r="AA2934" s="175">
        <f t="shared" si="2052"/>
        <v>0</v>
      </c>
      <c r="AB2934" s="175">
        <f t="shared" si="2052"/>
        <v>0</v>
      </c>
      <c r="AC2934" s="175">
        <f t="shared" si="2052"/>
        <v>0</v>
      </c>
      <c r="AD2934" s="175">
        <f t="shared" si="2052"/>
        <v>0</v>
      </c>
      <c r="AE2934" s="175">
        <f t="shared" si="2052"/>
        <v>0</v>
      </c>
      <c r="AF2934" s="175">
        <f t="shared" si="2052"/>
        <v>0</v>
      </c>
      <c r="AG2934" s="175">
        <f t="shared" si="2052"/>
        <v>0</v>
      </c>
      <c r="AH2934" s="175">
        <f t="shared" si="2052"/>
        <v>0</v>
      </c>
      <c r="AI2934" s="175">
        <f t="shared" si="2052"/>
        <v>0</v>
      </c>
      <c r="AJ2934" s="175">
        <f t="shared" si="2052"/>
        <v>0</v>
      </c>
      <c r="AK2934" s="175">
        <f t="shared" si="2052"/>
        <v>0</v>
      </c>
      <c r="AL2934" s="175">
        <f t="shared" si="2052"/>
        <v>0</v>
      </c>
      <c r="AM2934" s="175">
        <f t="shared" si="2052"/>
        <v>0</v>
      </c>
      <c r="AN2934" s="175">
        <f t="shared" si="2052"/>
        <v>0</v>
      </c>
      <c r="AO2934" s="175">
        <f t="shared" si="2052"/>
        <v>0</v>
      </c>
      <c r="AP2934" s="175">
        <f t="shared" si="2052"/>
        <v>0</v>
      </c>
      <c r="AQ2934" s="175">
        <f t="shared" si="2052"/>
        <v>0</v>
      </c>
      <c r="AR2934" s="175">
        <f t="shared" si="2052"/>
        <v>0</v>
      </c>
      <c r="AS2934" s="175">
        <f t="shared" si="2052"/>
        <v>0</v>
      </c>
      <c r="AT2934" s="175">
        <f t="shared" si="2052"/>
        <v>0</v>
      </c>
      <c r="AU2934" s="175">
        <f t="shared" si="2052"/>
        <v>0</v>
      </c>
      <c r="AV2934" s="175">
        <f t="shared" si="2052"/>
        <v>0</v>
      </c>
      <c r="AW2934" s="175">
        <f t="shared" si="2052"/>
        <v>0</v>
      </c>
      <c r="AX2934" s="175">
        <f t="shared" si="2052"/>
        <v>0</v>
      </c>
      <c r="AY2934" s="175">
        <f t="shared" si="2052"/>
        <v>0</v>
      </c>
      <c r="AZ2934" s="175">
        <f t="shared" si="2052"/>
        <v>0</v>
      </c>
      <c r="BA2934" s="175">
        <f t="shared" si="2052"/>
        <v>0</v>
      </c>
      <c r="BB2934" s="175">
        <f t="shared" si="2052"/>
        <v>0</v>
      </c>
      <c r="BC2934" s="175">
        <f t="shared" si="2052"/>
        <v>0</v>
      </c>
      <c r="BD2934" s="175">
        <f t="shared" si="2052"/>
        <v>0</v>
      </c>
    </row>
    <row r="2935" spans="1:59" ht="16" x14ac:dyDescent="0.2">
      <c r="B2935" s="145">
        <f t="shared" si="2049"/>
        <v>104</v>
      </c>
      <c r="C2935" s="146" t="str">
        <f t="shared" si="2049"/>
        <v>SAS HSR 4</v>
      </c>
      <c r="D2935" s="180" t="s">
        <v>420</v>
      </c>
      <c r="E2935" s="165">
        <v>0</v>
      </c>
      <c r="F2935" s="149"/>
      <c r="G2935" s="187"/>
      <c r="H2935" s="149"/>
      <c r="I2935" s="149"/>
      <c r="J2935" s="157"/>
      <c r="L2935" s="186" t="s">
        <v>421</v>
      </c>
      <c r="M2935" s="210"/>
      <c r="N2935" s="210"/>
      <c r="O2935" s="175">
        <f t="shared" ref="O2935:BD2935" si="2053">IFERROR(((O$3&gt;=$J2925)*(O$2&lt;=$J2925))*$E2936,"")</f>
        <v>0</v>
      </c>
      <c r="P2935" s="175">
        <f t="shared" si="2053"/>
        <v>0</v>
      </c>
      <c r="Q2935" s="175">
        <f t="shared" si="2053"/>
        <v>0</v>
      </c>
      <c r="R2935" s="175">
        <f t="shared" si="2053"/>
        <v>0</v>
      </c>
      <c r="S2935" s="175">
        <f t="shared" si="2053"/>
        <v>0</v>
      </c>
      <c r="T2935" s="175">
        <f t="shared" si="2053"/>
        <v>0</v>
      </c>
      <c r="U2935" s="175">
        <f t="shared" si="2053"/>
        <v>0</v>
      </c>
      <c r="V2935" s="175">
        <f t="shared" si="2053"/>
        <v>0</v>
      </c>
      <c r="W2935" s="175">
        <f t="shared" si="2053"/>
        <v>0</v>
      </c>
      <c r="X2935" s="175">
        <f t="shared" si="2053"/>
        <v>0</v>
      </c>
      <c r="Y2935" s="175">
        <f t="shared" si="2053"/>
        <v>0</v>
      </c>
      <c r="Z2935" s="175">
        <f t="shared" si="2053"/>
        <v>0</v>
      </c>
      <c r="AA2935" s="175">
        <f t="shared" si="2053"/>
        <v>0</v>
      </c>
      <c r="AB2935" s="175">
        <f t="shared" si="2053"/>
        <v>0</v>
      </c>
      <c r="AC2935" s="175">
        <f t="shared" si="2053"/>
        <v>0</v>
      </c>
      <c r="AD2935" s="175">
        <f t="shared" si="2053"/>
        <v>0</v>
      </c>
      <c r="AE2935" s="175">
        <f t="shared" si="2053"/>
        <v>0</v>
      </c>
      <c r="AF2935" s="175">
        <f t="shared" si="2053"/>
        <v>0</v>
      </c>
      <c r="AG2935" s="175">
        <f t="shared" si="2053"/>
        <v>0</v>
      </c>
      <c r="AH2935" s="175">
        <f t="shared" si="2053"/>
        <v>0</v>
      </c>
      <c r="AI2935" s="175">
        <f t="shared" si="2053"/>
        <v>0</v>
      </c>
      <c r="AJ2935" s="175">
        <f t="shared" si="2053"/>
        <v>0</v>
      </c>
      <c r="AK2935" s="175">
        <f t="shared" si="2053"/>
        <v>0</v>
      </c>
      <c r="AL2935" s="175">
        <f t="shared" si="2053"/>
        <v>0</v>
      </c>
      <c r="AM2935" s="175">
        <f t="shared" si="2053"/>
        <v>0</v>
      </c>
      <c r="AN2935" s="175">
        <f t="shared" si="2053"/>
        <v>0</v>
      </c>
      <c r="AO2935" s="175">
        <f t="shared" si="2053"/>
        <v>0</v>
      </c>
      <c r="AP2935" s="175">
        <f t="shared" si="2053"/>
        <v>0</v>
      </c>
      <c r="AQ2935" s="175">
        <f t="shared" si="2053"/>
        <v>0</v>
      </c>
      <c r="AR2935" s="175">
        <f t="shared" si="2053"/>
        <v>0</v>
      </c>
      <c r="AS2935" s="175">
        <f t="shared" si="2053"/>
        <v>0</v>
      </c>
      <c r="AT2935" s="175">
        <f t="shared" si="2053"/>
        <v>0</v>
      </c>
      <c r="AU2935" s="175">
        <f t="shared" si="2053"/>
        <v>0</v>
      </c>
      <c r="AV2935" s="175">
        <f t="shared" si="2053"/>
        <v>0</v>
      </c>
      <c r="AW2935" s="175">
        <f t="shared" si="2053"/>
        <v>0</v>
      </c>
      <c r="AX2935" s="175">
        <f t="shared" si="2053"/>
        <v>0</v>
      </c>
      <c r="AY2935" s="175">
        <f t="shared" si="2053"/>
        <v>0</v>
      </c>
      <c r="AZ2935" s="175">
        <f t="shared" si="2053"/>
        <v>0</v>
      </c>
      <c r="BA2935" s="175">
        <f t="shared" si="2053"/>
        <v>0</v>
      </c>
      <c r="BB2935" s="175">
        <f t="shared" si="2053"/>
        <v>0</v>
      </c>
      <c r="BC2935" s="175">
        <f t="shared" si="2053"/>
        <v>0</v>
      </c>
      <c r="BD2935" s="175">
        <f t="shared" si="2053"/>
        <v>0</v>
      </c>
    </row>
    <row r="2936" spans="1:59" ht="16" x14ac:dyDescent="0.2">
      <c r="B2936" s="145">
        <f t="shared" si="2049"/>
        <v>104</v>
      </c>
      <c r="C2936" s="146" t="str">
        <f t="shared" si="2049"/>
        <v>SAS HSR 4</v>
      </c>
      <c r="D2936" s="180" t="s">
        <v>421</v>
      </c>
      <c r="E2936" s="165">
        <v>0</v>
      </c>
      <c r="F2936" s="149"/>
      <c r="G2936" s="180" t="s">
        <v>417</v>
      </c>
      <c r="H2936" s="165">
        <v>0</v>
      </c>
      <c r="I2936" s="180" t="s">
        <v>419</v>
      </c>
      <c r="J2936" s="165">
        <v>0</v>
      </c>
      <c r="L2936" s="188" t="s">
        <v>422</v>
      </c>
      <c r="M2936" s="211"/>
      <c r="N2936" s="211"/>
      <c r="O2936" s="179">
        <f t="shared" ref="O2936:BD2936" si="2054">IFERROR(-($E2917+$H2917+$J2917)*O2918,"")</f>
        <v>0</v>
      </c>
      <c r="P2936" s="179">
        <f t="shared" si="2054"/>
        <v>0</v>
      </c>
      <c r="Q2936" s="179">
        <f t="shared" si="2054"/>
        <v>0</v>
      </c>
      <c r="R2936" s="179">
        <f t="shared" si="2054"/>
        <v>0</v>
      </c>
      <c r="S2936" s="179">
        <f t="shared" si="2054"/>
        <v>0</v>
      </c>
      <c r="T2936" s="179">
        <f t="shared" si="2054"/>
        <v>0</v>
      </c>
      <c r="U2936" s="179">
        <f t="shared" si="2054"/>
        <v>0</v>
      </c>
      <c r="V2936" s="179">
        <f t="shared" si="2054"/>
        <v>0</v>
      </c>
      <c r="W2936" s="179">
        <f t="shared" si="2054"/>
        <v>0</v>
      </c>
      <c r="X2936" s="179">
        <f t="shared" si="2054"/>
        <v>0</v>
      </c>
      <c r="Y2936" s="179">
        <f t="shared" si="2054"/>
        <v>0</v>
      </c>
      <c r="Z2936" s="179">
        <f t="shared" si="2054"/>
        <v>0</v>
      </c>
      <c r="AA2936" s="179">
        <f t="shared" si="2054"/>
        <v>0</v>
      </c>
      <c r="AB2936" s="179">
        <f t="shared" si="2054"/>
        <v>0</v>
      </c>
      <c r="AC2936" s="179">
        <f t="shared" si="2054"/>
        <v>0</v>
      </c>
      <c r="AD2936" s="179">
        <f t="shared" si="2054"/>
        <v>0</v>
      </c>
      <c r="AE2936" s="179">
        <f t="shared" si="2054"/>
        <v>0</v>
      </c>
      <c r="AF2936" s="179">
        <f t="shared" si="2054"/>
        <v>0</v>
      </c>
      <c r="AG2936" s="179">
        <f t="shared" si="2054"/>
        <v>0</v>
      </c>
      <c r="AH2936" s="179">
        <f t="shared" si="2054"/>
        <v>0</v>
      </c>
      <c r="AI2936" s="179">
        <f t="shared" si="2054"/>
        <v>0</v>
      </c>
      <c r="AJ2936" s="179">
        <f t="shared" si="2054"/>
        <v>0</v>
      </c>
      <c r="AK2936" s="179">
        <f t="shared" si="2054"/>
        <v>0</v>
      </c>
      <c r="AL2936" s="179">
        <f t="shared" si="2054"/>
        <v>0</v>
      </c>
      <c r="AM2936" s="179">
        <f t="shared" si="2054"/>
        <v>0</v>
      </c>
      <c r="AN2936" s="179">
        <f t="shared" si="2054"/>
        <v>0</v>
      </c>
      <c r="AO2936" s="179">
        <f t="shared" si="2054"/>
        <v>0</v>
      </c>
      <c r="AP2936" s="179">
        <f t="shared" si="2054"/>
        <v>0</v>
      </c>
      <c r="AQ2936" s="179">
        <f t="shared" si="2054"/>
        <v>0</v>
      </c>
      <c r="AR2936" s="179">
        <f t="shared" si="2054"/>
        <v>0</v>
      </c>
      <c r="AS2936" s="179">
        <f t="shared" si="2054"/>
        <v>0</v>
      </c>
      <c r="AT2936" s="179">
        <f t="shared" si="2054"/>
        <v>0</v>
      </c>
      <c r="AU2936" s="179">
        <f t="shared" si="2054"/>
        <v>0</v>
      </c>
      <c r="AV2936" s="179">
        <f t="shared" si="2054"/>
        <v>0</v>
      </c>
      <c r="AW2936" s="179">
        <f t="shared" si="2054"/>
        <v>0</v>
      </c>
      <c r="AX2936" s="179">
        <f t="shared" si="2054"/>
        <v>0</v>
      </c>
      <c r="AY2936" s="179">
        <f t="shared" si="2054"/>
        <v>0</v>
      </c>
      <c r="AZ2936" s="179">
        <f t="shared" si="2054"/>
        <v>0</v>
      </c>
      <c r="BA2936" s="179">
        <f t="shared" si="2054"/>
        <v>0</v>
      </c>
      <c r="BB2936" s="179">
        <f t="shared" si="2054"/>
        <v>0</v>
      </c>
      <c r="BC2936" s="179">
        <f t="shared" si="2054"/>
        <v>0</v>
      </c>
      <c r="BD2936" s="179">
        <f t="shared" si="2054"/>
        <v>0</v>
      </c>
    </row>
    <row r="2937" spans="1:59" x14ac:dyDescent="0.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6" x14ac:dyDescent="0.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5"/>
    </row>
    <row r="2939" spans="1:59" ht="16" x14ac:dyDescent="0.2">
      <c r="A2939" s="135"/>
      <c r="B2939" s="205">
        <v>105</v>
      </c>
      <c r="C2939" s="206" t="str">
        <f>H2941</f>
        <v>SAS HSR 4</v>
      </c>
      <c r="D2939" s="207" t="s">
        <v>319</v>
      </c>
      <c r="E2939" s="207"/>
      <c r="F2939" s="207"/>
      <c r="G2939" s="207"/>
      <c r="H2939" s="207"/>
      <c r="I2939" s="207"/>
      <c r="J2939" s="207"/>
      <c r="K2939" s="206"/>
      <c r="L2939" s="206"/>
      <c r="M2939" s="206"/>
      <c r="N2939" s="206"/>
      <c r="O2939" s="220"/>
      <c r="P2939" s="220"/>
      <c r="Q2939" s="220"/>
      <c r="R2939" s="220"/>
      <c r="S2939" s="220"/>
      <c r="T2939" s="220"/>
      <c r="U2939" s="220"/>
      <c r="V2939" s="220"/>
      <c r="W2939" s="220"/>
      <c r="X2939" s="220"/>
      <c r="Y2939" s="220"/>
      <c r="Z2939" s="220"/>
      <c r="AA2939" s="220"/>
      <c r="AB2939" s="220"/>
      <c r="AC2939" s="220"/>
      <c r="AD2939" s="220"/>
      <c r="AE2939" s="220"/>
      <c r="AF2939" s="220"/>
      <c r="AG2939" s="220"/>
      <c r="AH2939" s="220"/>
      <c r="AI2939" s="220"/>
      <c r="AJ2939" s="220"/>
      <c r="AK2939" s="220"/>
      <c r="AL2939" s="220"/>
      <c r="AM2939" s="220"/>
      <c r="AN2939" s="220"/>
      <c r="AO2939" s="220"/>
      <c r="AP2939" s="220"/>
      <c r="AQ2939" s="220"/>
      <c r="AR2939" s="220"/>
      <c r="AS2939" s="220"/>
      <c r="AT2939" s="220"/>
      <c r="AU2939" s="220"/>
      <c r="AV2939" s="220"/>
      <c r="AW2939" s="220"/>
      <c r="AX2939" s="220"/>
      <c r="AY2939" s="220"/>
      <c r="AZ2939" s="220"/>
      <c r="BA2939" s="220"/>
      <c r="BB2939" s="220"/>
      <c r="BC2939" s="220"/>
      <c r="BD2939" s="220"/>
      <c r="BE2939" s="135"/>
      <c r="BF2939" s="135"/>
      <c r="BG2939" s="135"/>
    </row>
    <row r="2940" spans="1:59" ht="16" x14ac:dyDescent="0.2">
      <c r="A2940" s="169"/>
      <c r="B2940" s="145">
        <f>B2939</f>
        <v>105</v>
      </c>
      <c r="C2940" s="146" t="str">
        <f>C2939</f>
        <v>SAS HSR 4</v>
      </c>
      <c r="D2940" s="169"/>
      <c r="E2940" s="169"/>
      <c r="F2940" s="169"/>
      <c r="G2940" s="169"/>
      <c r="H2940" s="169"/>
      <c r="I2940" s="169"/>
      <c r="J2940" s="169"/>
      <c r="K2940" s="169"/>
      <c r="L2940" s="169"/>
      <c r="M2940" s="169"/>
      <c r="N2940" s="169"/>
      <c r="O2940" s="178"/>
      <c r="P2940" s="178"/>
      <c r="Q2940" s="178"/>
      <c r="R2940" s="178"/>
      <c r="S2940" s="178"/>
      <c r="T2940" s="178"/>
      <c r="U2940" s="178"/>
      <c r="V2940" s="178"/>
      <c r="W2940" s="178"/>
      <c r="X2940" s="178"/>
      <c r="Y2940" s="178"/>
      <c r="Z2940" s="178"/>
      <c r="AA2940" s="178"/>
      <c r="AB2940" s="178"/>
      <c r="AC2940" s="178"/>
      <c r="AD2940" s="178"/>
      <c r="AE2940" s="178"/>
      <c r="AF2940" s="178"/>
      <c r="AG2940" s="178"/>
      <c r="AH2940" s="178"/>
      <c r="AI2940" s="178"/>
      <c r="AJ2940" s="178"/>
      <c r="AK2940" s="178"/>
      <c r="AL2940" s="178"/>
      <c r="AM2940" s="178"/>
      <c r="AN2940" s="178"/>
      <c r="AO2940" s="178"/>
      <c r="AP2940" s="178"/>
      <c r="AQ2940" s="178"/>
      <c r="AR2940" s="178"/>
      <c r="AS2940" s="178"/>
      <c r="AT2940" s="178"/>
      <c r="AU2940" s="178"/>
      <c r="AV2940" s="178"/>
      <c r="AW2940" s="178"/>
      <c r="AX2940" s="178"/>
      <c r="AY2940" s="178"/>
      <c r="AZ2940" s="178"/>
      <c r="BA2940" s="178"/>
      <c r="BB2940" s="178"/>
      <c r="BC2940" s="178"/>
      <c r="BD2940" s="178"/>
      <c r="BE2940" s="169"/>
      <c r="BF2940" s="169"/>
      <c r="BG2940" s="169"/>
    </row>
    <row r="2941" spans="1:59" ht="16" x14ac:dyDescent="0.2">
      <c r="B2941" s="145">
        <f t="shared" ref="B2941:C2956" si="2055">B2940</f>
        <v>105</v>
      </c>
      <c r="C2941" s="146" t="str">
        <f t="shared" si="2055"/>
        <v>SAS HSR 4</v>
      </c>
      <c r="D2941" s="147" t="s">
        <v>20</v>
      </c>
      <c r="E2941" s="148" t="s">
        <v>320</v>
      </c>
      <c r="F2941" s="149"/>
      <c r="G2941" s="147" t="s">
        <v>380</v>
      </c>
      <c r="H2941" s="148" t="s">
        <v>310</v>
      </c>
      <c r="I2941" s="148"/>
      <c r="J2941" s="148"/>
      <c r="L2941" s="150" t="s">
        <v>381</v>
      </c>
      <c r="M2941" s="208"/>
      <c r="N2941" s="208"/>
      <c r="O2941" s="151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1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1">
        <f t="shared" si="2056"/>
        <v>0</v>
      </c>
      <c r="R2941" s="151">
        <f t="shared" si="2056"/>
        <v>0</v>
      </c>
      <c r="S2941" s="151">
        <f t="shared" si="2056"/>
        <v>0</v>
      </c>
      <c r="T2941" s="151">
        <f t="shared" si="2056"/>
        <v>0</v>
      </c>
      <c r="U2941" s="151">
        <f t="shared" si="2056"/>
        <v>0</v>
      </c>
      <c r="V2941" s="151">
        <f t="shared" si="2056"/>
        <v>0</v>
      </c>
      <c r="W2941" s="151">
        <f t="shared" si="2056"/>
        <v>0</v>
      </c>
      <c r="X2941" s="151">
        <f t="shared" si="2056"/>
        <v>0</v>
      </c>
      <c r="Y2941" s="151">
        <f t="shared" si="2056"/>
        <v>0</v>
      </c>
      <c r="Z2941" s="151">
        <f t="shared" si="2056"/>
        <v>0</v>
      </c>
      <c r="AA2941" s="151">
        <f t="shared" si="2056"/>
        <v>0</v>
      </c>
      <c r="AB2941" s="151">
        <f t="shared" si="2056"/>
        <v>0</v>
      </c>
      <c r="AC2941" s="151">
        <f t="shared" si="2056"/>
        <v>0</v>
      </c>
      <c r="AD2941" s="151">
        <f t="shared" si="2056"/>
        <v>0</v>
      </c>
      <c r="AE2941" s="151">
        <f t="shared" si="2056"/>
        <v>0</v>
      </c>
      <c r="AF2941" s="151">
        <f t="shared" si="2056"/>
        <v>0</v>
      </c>
      <c r="AG2941" s="151">
        <f t="shared" si="2056"/>
        <v>0</v>
      </c>
      <c r="AH2941" s="151">
        <f t="shared" si="2056"/>
        <v>0</v>
      </c>
      <c r="AI2941" s="151">
        <f t="shared" si="2056"/>
        <v>0</v>
      </c>
      <c r="AJ2941" s="151">
        <f t="shared" si="2056"/>
        <v>0</v>
      </c>
      <c r="AK2941" s="151">
        <f t="shared" si="2056"/>
        <v>0</v>
      </c>
      <c r="AL2941" s="151">
        <f t="shared" si="2056"/>
        <v>0</v>
      </c>
      <c r="AM2941" s="151">
        <f t="shared" si="2056"/>
        <v>0</v>
      </c>
      <c r="AN2941" s="151">
        <f t="shared" si="2056"/>
        <v>0</v>
      </c>
      <c r="AO2941" s="151">
        <f t="shared" si="2056"/>
        <v>0</v>
      </c>
      <c r="AP2941" s="151">
        <f t="shared" si="2056"/>
        <v>0</v>
      </c>
      <c r="AQ2941" s="151">
        <f t="shared" si="2056"/>
        <v>0</v>
      </c>
      <c r="AR2941" s="151">
        <f t="shared" si="2056"/>
        <v>0</v>
      </c>
      <c r="AS2941" s="151">
        <f t="shared" si="2056"/>
        <v>0</v>
      </c>
      <c r="AT2941" s="151">
        <f t="shared" si="2056"/>
        <v>0</v>
      </c>
      <c r="AU2941" s="151">
        <f t="shared" si="2056"/>
        <v>0</v>
      </c>
      <c r="AV2941" s="151">
        <f t="shared" si="2056"/>
        <v>0</v>
      </c>
      <c r="AW2941" s="151">
        <f t="shared" si="2056"/>
        <v>0</v>
      </c>
      <c r="AX2941" s="151">
        <f t="shared" si="2056"/>
        <v>0</v>
      </c>
      <c r="AY2941" s="151">
        <f t="shared" si="2056"/>
        <v>0</v>
      </c>
      <c r="AZ2941" s="151">
        <f t="shared" si="2056"/>
        <v>0</v>
      </c>
      <c r="BA2941" s="151">
        <f t="shared" si="2056"/>
        <v>0</v>
      </c>
      <c r="BB2941" s="151">
        <f t="shared" si="2056"/>
        <v>0</v>
      </c>
      <c r="BC2941" s="151">
        <f t="shared" si="2056"/>
        <v>0</v>
      </c>
      <c r="BD2941" s="151">
        <f t="shared" si="2056"/>
        <v>0</v>
      </c>
    </row>
    <row r="2942" spans="1:59" ht="16" x14ac:dyDescent="0.2">
      <c r="B2942" s="145">
        <f t="shared" si="2055"/>
        <v>105</v>
      </c>
      <c r="C2942" s="146" t="str">
        <f t="shared" si="2055"/>
        <v>SAS HSR 4</v>
      </c>
      <c r="D2942" s="147" t="s">
        <v>50</v>
      </c>
      <c r="E2942" s="152">
        <v>219</v>
      </c>
      <c r="F2942" s="149"/>
      <c r="G2942" s="147" t="s">
        <v>3</v>
      </c>
      <c r="H2942" s="153">
        <v>219</v>
      </c>
      <c r="I2942" s="147" t="s">
        <v>106</v>
      </c>
      <c r="J2942" s="153">
        <v>0</v>
      </c>
      <c r="L2942" s="154" t="s">
        <v>382</v>
      </c>
      <c r="M2942" s="210"/>
      <c r="N2942" s="210"/>
      <c r="O2942" s="155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5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5">
        <f t="shared" si="2057"/>
        <v>0</v>
      </c>
      <c r="R2942" s="155">
        <f t="shared" si="2057"/>
        <v>0</v>
      </c>
      <c r="S2942" s="155">
        <f t="shared" si="2057"/>
        <v>0</v>
      </c>
      <c r="T2942" s="155">
        <f t="shared" si="2057"/>
        <v>0</v>
      </c>
      <c r="U2942" s="155">
        <f t="shared" si="2057"/>
        <v>0</v>
      </c>
      <c r="V2942" s="155">
        <f t="shared" si="2057"/>
        <v>0</v>
      </c>
      <c r="W2942" s="155">
        <f t="shared" si="2057"/>
        <v>0</v>
      </c>
      <c r="X2942" s="155">
        <f t="shared" si="2057"/>
        <v>0</v>
      </c>
      <c r="Y2942" s="155">
        <f t="shared" si="2057"/>
        <v>0</v>
      </c>
      <c r="Z2942" s="155">
        <f t="shared" si="2057"/>
        <v>0</v>
      </c>
      <c r="AA2942" s="155">
        <f t="shared" si="2057"/>
        <v>0</v>
      </c>
      <c r="AB2942" s="155">
        <f t="shared" si="2057"/>
        <v>0</v>
      </c>
      <c r="AC2942" s="155">
        <f t="shared" si="2057"/>
        <v>0</v>
      </c>
      <c r="AD2942" s="155">
        <f t="shared" si="2057"/>
        <v>0</v>
      </c>
      <c r="AE2942" s="155">
        <f t="shared" si="2057"/>
        <v>0</v>
      </c>
      <c r="AF2942" s="155">
        <f t="shared" si="2057"/>
        <v>0</v>
      </c>
      <c r="AG2942" s="155">
        <f t="shared" si="2057"/>
        <v>0</v>
      </c>
      <c r="AH2942" s="155">
        <f t="shared" si="2057"/>
        <v>0</v>
      </c>
      <c r="AI2942" s="155">
        <f t="shared" si="2057"/>
        <v>0</v>
      </c>
      <c r="AJ2942" s="155">
        <f t="shared" si="2057"/>
        <v>0</v>
      </c>
      <c r="AK2942" s="155">
        <f t="shared" si="2057"/>
        <v>0</v>
      </c>
      <c r="AL2942" s="155">
        <f t="shared" si="2057"/>
        <v>0</v>
      </c>
      <c r="AM2942" s="155">
        <f t="shared" si="2057"/>
        <v>0</v>
      </c>
      <c r="AN2942" s="155">
        <f t="shared" si="2057"/>
        <v>0</v>
      </c>
      <c r="AO2942" s="155">
        <f t="shared" si="2057"/>
        <v>0</v>
      </c>
      <c r="AP2942" s="155">
        <f t="shared" si="2057"/>
        <v>0</v>
      </c>
      <c r="AQ2942" s="155">
        <f t="shared" si="2057"/>
        <v>0</v>
      </c>
      <c r="AR2942" s="155">
        <f t="shared" si="2057"/>
        <v>0</v>
      </c>
      <c r="AS2942" s="155">
        <f t="shared" si="2057"/>
        <v>0</v>
      </c>
      <c r="AT2942" s="155">
        <f t="shared" si="2057"/>
        <v>0</v>
      </c>
      <c r="AU2942" s="155">
        <f t="shared" si="2057"/>
        <v>0</v>
      </c>
      <c r="AV2942" s="155">
        <f t="shared" si="2057"/>
        <v>0</v>
      </c>
      <c r="AW2942" s="155">
        <f t="shared" si="2057"/>
        <v>0</v>
      </c>
      <c r="AX2942" s="155">
        <f t="shared" si="2057"/>
        <v>0</v>
      </c>
      <c r="AY2942" s="155">
        <f t="shared" si="2057"/>
        <v>0</v>
      </c>
      <c r="AZ2942" s="155">
        <f t="shared" si="2057"/>
        <v>0</v>
      </c>
      <c r="BA2942" s="155">
        <f t="shared" si="2057"/>
        <v>0</v>
      </c>
      <c r="BB2942" s="155">
        <f t="shared" si="2057"/>
        <v>0</v>
      </c>
      <c r="BC2942" s="155">
        <f t="shared" si="2057"/>
        <v>0</v>
      </c>
      <c r="BD2942" s="155">
        <f t="shared" si="2057"/>
        <v>0</v>
      </c>
    </row>
    <row r="2943" spans="1:59" ht="16" x14ac:dyDescent="0.2">
      <c r="B2943" s="145">
        <f t="shared" si="2055"/>
        <v>105</v>
      </c>
      <c r="C2943" s="146" t="str">
        <f t="shared" si="2055"/>
        <v>SAS HSR 4</v>
      </c>
      <c r="D2943" s="147" t="s">
        <v>111</v>
      </c>
      <c r="E2943" s="156">
        <v>0</v>
      </c>
      <c r="F2943" s="149"/>
      <c r="G2943" s="147" t="s">
        <v>112</v>
      </c>
      <c r="H2943" s="156">
        <v>0</v>
      </c>
      <c r="I2943" s="147" t="s">
        <v>113</v>
      </c>
      <c r="J2943" s="156">
        <v>158.54750000000001</v>
      </c>
      <c r="K2943" s="157"/>
      <c r="L2943" s="154" t="s">
        <v>383</v>
      </c>
      <c r="M2943" s="210"/>
      <c r="N2943" s="210"/>
      <c r="O2943" s="155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5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5">
        <f t="shared" si="2058"/>
        <v>1</v>
      </c>
      <c r="R2943" s="155">
        <f t="shared" si="2058"/>
        <v>1</v>
      </c>
      <c r="S2943" s="155">
        <f t="shared" si="2058"/>
        <v>1</v>
      </c>
      <c r="T2943" s="155">
        <f t="shared" si="2058"/>
        <v>1</v>
      </c>
      <c r="U2943" s="155">
        <f t="shared" si="2058"/>
        <v>1</v>
      </c>
      <c r="V2943" s="155">
        <f t="shared" si="2058"/>
        <v>1</v>
      </c>
      <c r="W2943" s="155">
        <f t="shared" si="2058"/>
        <v>1</v>
      </c>
      <c r="X2943" s="155">
        <f t="shared" si="2058"/>
        <v>1</v>
      </c>
      <c r="Y2943" s="155">
        <f t="shared" si="2058"/>
        <v>1</v>
      </c>
      <c r="Z2943" s="155">
        <f t="shared" si="2058"/>
        <v>1</v>
      </c>
      <c r="AA2943" s="155">
        <f t="shared" si="2058"/>
        <v>1</v>
      </c>
      <c r="AB2943" s="155">
        <f t="shared" si="2058"/>
        <v>1</v>
      </c>
      <c r="AC2943" s="155">
        <f t="shared" si="2058"/>
        <v>1</v>
      </c>
      <c r="AD2943" s="155">
        <f t="shared" si="2058"/>
        <v>1</v>
      </c>
      <c r="AE2943" s="155">
        <f t="shared" si="2058"/>
        <v>0</v>
      </c>
      <c r="AF2943" s="155">
        <f t="shared" si="2058"/>
        <v>0</v>
      </c>
      <c r="AG2943" s="155">
        <f t="shared" si="2058"/>
        <v>0</v>
      </c>
      <c r="AH2943" s="155">
        <f t="shared" si="2058"/>
        <v>0</v>
      </c>
      <c r="AI2943" s="155">
        <f t="shared" si="2058"/>
        <v>0</v>
      </c>
      <c r="AJ2943" s="155">
        <f t="shared" si="2058"/>
        <v>0</v>
      </c>
      <c r="AK2943" s="155">
        <f t="shared" si="2058"/>
        <v>0</v>
      </c>
      <c r="AL2943" s="155">
        <f t="shared" si="2058"/>
        <v>0</v>
      </c>
      <c r="AM2943" s="155">
        <f t="shared" si="2058"/>
        <v>0</v>
      </c>
      <c r="AN2943" s="155">
        <f t="shared" si="2058"/>
        <v>0</v>
      </c>
      <c r="AO2943" s="155">
        <f t="shared" si="2058"/>
        <v>0</v>
      </c>
      <c r="AP2943" s="155">
        <f t="shared" si="2058"/>
        <v>0</v>
      </c>
      <c r="AQ2943" s="155">
        <f t="shared" si="2058"/>
        <v>0</v>
      </c>
      <c r="AR2943" s="155">
        <f t="shared" si="2058"/>
        <v>0</v>
      </c>
      <c r="AS2943" s="155">
        <f t="shared" si="2058"/>
        <v>0</v>
      </c>
      <c r="AT2943" s="155">
        <f t="shared" si="2058"/>
        <v>0</v>
      </c>
      <c r="AU2943" s="155">
        <f t="shared" si="2058"/>
        <v>0</v>
      </c>
      <c r="AV2943" s="155">
        <f t="shared" si="2058"/>
        <v>0</v>
      </c>
      <c r="AW2943" s="155">
        <f t="shared" si="2058"/>
        <v>0</v>
      </c>
      <c r="AX2943" s="155">
        <f t="shared" si="2058"/>
        <v>0</v>
      </c>
      <c r="AY2943" s="155">
        <f t="shared" si="2058"/>
        <v>0</v>
      </c>
      <c r="AZ2943" s="155">
        <f t="shared" si="2058"/>
        <v>0</v>
      </c>
      <c r="BA2943" s="155">
        <f t="shared" si="2058"/>
        <v>0</v>
      </c>
      <c r="BB2943" s="155">
        <f t="shared" si="2058"/>
        <v>0</v>
      </c>
      <c r="BC2943" s="155">
        <f t="shared" si="2058"/>
        <v>0</v>
      </c>
      <c r="BD2943" s="155">
        <f t="shared" si="2058"/>
        <v>0</v>
      </c>
    </row>
    <row r="2944" spans="1:59" ht="16" x14ac:dyDescent="0.2">
      <c r="B2944" s="145">
        <f t="shared" si="2055"/>
        <v>105</v>
      </c>
      <c r="C2944" s="146" t="str">
        <f t="shared" si="2055"/>
        <v>SAS HSR 4</v>
      </c>
      <c r="D2944" s="147" t="s">
        <v>15</v>
      </c>
      <c r="E2944" s="156">
        <v>18615</v>
      </c>
      <c r="F2944" s="149"/>
      <c r="G2944" s="149"/>
      <c r="H2944" s="149"/>
      <c r="I2944" s="149"/>
      <c r="J2944" s="149"/>
      <c r="L2944" s="154" t="s">
        <v>384</v>
      </c>
      <c r="M2944" s="210"/>
      <c r="N2944" s="210"/>
      <c r="O2944" s="155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5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5">
        <f t="shared" si="2059"/>
        <v>0</v>
      </c>
      <c r="R2944" s="155">
        <f t="shared" si="2059"/>
        <v>0</v>
      </c>
      <c r="S2944" s="155">
        <f t="shared" si="2059"/>
        <v>0</v>
      </c>
      <c r="T2944" s="155">
        <f t="shared" si="2059"/>
        <v>0</v>
      </c>
      <c r="U2944" s="155">
        <f t="shared" si="2059"/>
        <v>0</v>
      </c>
      <c r="V2944" s="155">
        <f t="shared" si="2059"/>
        <v>0</v>
      </c>
      <c r="W2944" s="155">
        <f t="shared" si="2059"/>
        <v>0</v>
      </c>
      <c r="X2944" s="155">
        <f t="shared" si="2059"/>
        <v>0</v>
      </c>
      <c r="Y2944" s="155">
        <f t="shared" si="2059"/>
        <v>0</v>
      </c>
      <c r="Z2944" s="155">
        <f t="shared" si="2059"/>
        <v>0</v>
      </c>
      <c r="AA2944" s="155">
        <f t="shared" si="2059"/>
        <v>0</v>
      </c>
      <c r="AB2944" s="155">
        <f t="shared" si="2059"/>
        <v>0</v>
      </c>
      <c r="AC2944" s="155">
        <f t="shared" si="2059"/>
        <v>0</v>
      </c>
      <c r="AD2944" s="155">
        <f t="shared" si="2059"/>
        <v>0</v>
      </c>
      <c r="AE2944" s="155">
        <f t="shared" si="2059"/>
        <v>0</v>
      </c>
      <c r="AF2944" s="155">
        <f t="shared" si="2059"/>
        <v>0</v>
      </c>
      <c r="AG2944" s="155">
        <f t="shared" si="2059"/>
        <v>0</v>
      </c>
      <c r="AH2944" s="155">
        <f t="shared" si="2059"/>
        <v>0</v>
      </c>
      <c r="AI2944" s="155">
        <f t="shared" si="2059"/>
        <v>0</v>
      </c>
      <c r="AJ2944" s="155">
        <f t="shared" si="2059"/>
        <v>0</v>
      </c>
      <c r="AK2944" s="155">
        <f t="shared" si="2059"/>
        <v>0</v>
      </c>
      <c r="AL2944" s="155">
        <f t="shared" si="2059"/>
        <v>0</v>
      </c>
      <c r="AM2944" s="155">
        <f t="shared" si="2059"/>
        <v>0</v>
      </c>
      <c r="AN2944" s="155">
        <f t="shared" si="2059"/>
        <v>0</v>
      </c>
      <c r="AO2944" s="155">
        <f t="shared" si="2059"/>
        <v>0</v>
      </c>
      <c r="AP2944" s="155">
        <f t="shared" si="2059"/>
        <v>0</v>
      </c>
      <c r="AQ2944" s="155">
        <f t="shared" si="2059"/>
        <v>0</v>
      </c>
      <c r="AR2944" s="155">
        <f t="shared" si="2059"/>
        <v>0</v>
      </c>
      <c r="AS2944" s="155">
        <f t="shared" si="2059"/>
        <v>0</v>
      </c>
      <c r="AT2944" s="155">
        <f t="shared" si="2059"/>
        <v>0</v>
      </c>
      <c r="AU2944" s="155">
        <f t="shared" si="2059"/>
        <v>0</v>
      </c>
      <c r="AV2944" s="155">
        <f t="shared" si="2059"/>
        <v>0</v>
      </c>
      <c r="AW2944" s="155">
        <f t="shared" si="2059"/>
        <v>0</v>
      </c>
      <c r="AX2944" s="155">
        <f t="shared" si="2059"/>
        <v>0</v>
      </c>
      <c r="AY2944" s="155">
        <f t="shared" si="2059"/>
        <v>0</v>
      </c>
      <c r="AZ2944" s="155">
        <f t="shared" si="2059"/>
        <v>0</v>
      </c>
      <c r="BA2944" s="155">
        <f t="shared" si="2059"/>
        <v>0</v>
      </c>
      <c r="BB2944" s="155">
        <f t="shared" si="2059"/>
        <v>0</v>
      </c>
      <c r="BC2944" s="155">
        <f t="shared" si="2059"/>
        <v>0</v>
      </c>
      <c r="BD2944" s="155">
        <f t="shared" si="2059"/>
        <v>0</v>
      </c>
    </row>
    <row r="2945" spans="1:59" ht="16" x14ac:dyDescent="0.2">
      <c r="B2945" s="145">
        <f t="shared" si="2055"/>
        <v>105</v>
      </c>
      <c r="C2945" s="146" t="str">
        <f t="shared" si="2055"/>
        <v>SAS HSR 4</v>
      </c>
      <c r="K2945" s="158"/>
      <c r="L2945" s="154" t="s">
        <v>385</v>
      </c>
      <c r="M2945" s="210"/>
      <c r="N2945" s="210"/>
      <c r="O2945" s="155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5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5">
        <f t="shared" si="2060"/>
        <v>0</v>
      </c>
      <c r="R2945" s="155">
        <f t="shared" si="2060"/>
        <v>0</v>
      </c>
      <c r="S2945" s="155">
        <f t="shared" si="2060"/>
        <v>0</v>
      </c>
      <c r="T2945" s="155">
        <f t="shared" si="2060"/>
        <v>0</v>
      </c>
      <c r="U2945" s="155">
        <f t="shared" si="2060"/>
        <v>0</v>
      </c>
      <c r="V2945" s="155">
        <f t="shared" si="2060"/>
        <v>0</v>
      </c>
      <c r="W2945" s="155">
        <f t="shared" si="2060"/>
        <v>0</v>
      </c>
      <c r="X2945" s="155">
        <f t="shared" si="2060"/>
        <v>0</v>
      </c>
      <c r="Y2945" s="155">
        <f t="shared" si="2060"/>
        <v>0</v>
      </c>
      <c r="Z2945" s="155">
        <f t="shared" si="2060"/>
        <v>0</v>
      </c>
      <c r="AA2945" s="155">
        <f t="shared" si="2060"/>
        <v>0</v>
      </c>
      <c r="AB2945" s="155">
        <f t="shared" si="2060"/>
        <v>0</v>
      </c>
      <c r="AC2945" s="155">
        <f t="shared" si="2060"/>
        <v>0</v>
      </c>
      <c r="AD2945" s="155">
        <f t="shared" si="2060"/>
        <v>0</v>
      </c>
      <c r="AE2945" s="155">
        <f t="shared" si="2060"/>
        <v>0</v>
      </c>
      <c r="AF2945" s="155">
        <f t="shared" si="2060"/>
        <v>0</v>
      </c>
      <c r="AG2945" s="155">
        <f t="shared" si="2060"/>
        <v>0</v>
      </c>
      <c r="AH2945" s="155">
        <f t="shared" si="2060"/>
        <v>0</v>
      </c>
      <c r="AI2945" s="155">
        <f t="shared" si="2060"/>
        <v>0</v>
      </c>
      <c r="AJ2945" s="155">
        <f t="shared" si="2060"/>
        <v>0</v>
      </c>
      <c r="AK2945" s="155">
        <f t="shared" si="2060"/>
        <v>0</v>
      </c>
      <c r="AL2945" s="155">
        <f t="shared" si="2060"/>
        <v>0</v>
      </c>
      <c r="AM2945" s="155">
        <f t="shared" si="2060"/>
        <v>0</v>
      </c>
      <c r="AN2945" s="155">
        <f t="shared" si="2060"/>
        <v>0</v>
      </c>
      <c r="AO2945" s="155">
        <f t="shared" si="2060"/>
        <v>0</v>
      </c>
      <c r="AP2945" s="155">
        <f t="shared" si="2060"/>
        <v>0</v>
      </c>
      <c r="AQ2945" s="155">
        <f t="shared" si="2060"/>
        <v>0</v>
      </c>
      <c r="AR2945" s="155">
        <f t="shared" si="2060"/>
        <v>0</v>
      </c>
      <c r="AS2945" s="155">
        <f t="shared" si="2060"/>
        <v>0</v>
      </c>
      <c r="AT2945" s="155">
        <f t="shared" si="2060"/>
        <v>0</v>
      </c>
      <c r="AU2945" s="155">
        <f t="shared" si="2060"/>
        <v>0</v>
      </c>
      <c r="AV2945" s="155">
        <f t="shared" si="2060"/>
        <v>0</v>
      </c>
      <c r="AW2945" s="155">
        <f t="shared" si="2060"/>
        <v>0</v>
      </c>
      <c r="AX2945" s="155">
        <f t="shared" si="2060"/>
        <v>0</v>
      </c>
      <c r="AY2945" s="155">
        <f t="shared" si="2060"/>
        <v>0</v>
      </c>
      <c r="AZ2945" s="155">
        <f t="shared" si="2060"/>
        <v>0</v>
      </c>
      <c r="BA2945" s="155">
        <f t="shared" si="2060"/>
        <v>0</v>
      </c>
      <c r="BB2945" s="155">
        <f t="shared" si="2060"/>
        <v>0</v>
      </c>
      <c r="BC2945" s="155">
        <f t="shared" si="2060"/>
        <v>0</v>
      </c>
      <c r="BD2945" s="155">
        <f t="shared" si="2060"/>
        <v>0</v>
      </c>
    </row>
    <row r="2946" spans="1:59" ht="16" x14ac:dyDescent="0.2">
      <c r="B2946" s="145">
        <f t="shared" si="2055"/>
        <v>105</v>
      </c>
      <c r="C2946" s="146" t="str">
        <f t="shared" si="2055"/>
        <v>SAS HSR 4</v>
      </c>
      <c r="D2946" s="159" t="s">
        <v>386</v>
      </c>
      <c r="E2946" s="160">
        <v>42917</v>
      </c>
      <c r="F2946" s="149"/>
      <c r="G2946" s="159" t="s">
        <v>387</v>
      </c>
      <c r="H2946" s="159" t="s">
        <v>388</v>
      </c>
      <c r="I2946" s="159" t="s">
        <v>389</v>
      </c>
      <c r="J2946" s="159" t="s">
        <v>390</v>
      </c>
      <c r="K2946" s="158"/>
      <c r="L2946" s="161" t="s">
        <v>391</v>
      </c>
      <c r="M2946" s="221"/>
      <c r="N2946" s="221"/>
      <c r="O2946" s="162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2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2">
        <f t="shared" si="2061"/>
        <v>0</v>
      </c>
      <c r="R2946" s="162">
        <f t="shared" si="2061"/>
        <v>0</v>
      </c>
      <c r="S2946" s="162">
        <f t="shared" si="2061"/>
        <v>0</v>
      </c>
      <c r="T2946" s="162">
        <f t="shared" si="2061"/>
        <v>0</v>
      </c>
      <c r="U2946" s="162">
        <f t="shared" si="2061"/>
        <v>0</v>
      </c>
      <c r="V2946" s="162">
        <f t="shared" si="2061"/>
        <v>0</v>
      </c>
      <c r="W2946" s="162">
        <f t="shared" si="2061"/>
        <v>0</v>
      </c>
      <c r="X2946" s="162">
        <f t="shared" si="2061"/>
        <v>0</v>
      </c>
      <c r="Y2946" s="162">
        <f t="shared" si="2061"/>
        <v>0</v>
      </c>
      <c r="Z2946" s="162">
        <f t="shared" si="2061"/>
        <v>0</v>
      </c>
      <c r="AA2946" s="162">
        <f t="shared" si="2061"/>
        <v>0</v>
      </c>
      <c r="AB2946" s="162">
        <f t="shared" si="2061"/>
        <v>0</v>
      </c>
      <c r="AC2946" s="162">
        <f t="shared" si="2061"/>
        <v>0</v>
      </c>
      <c r="AD2946" s="162">
        <f t="shared" si="2061"/>
        <v>0</v>
      </c>
      <c r="AE2946" s="162">
        <f t="shared" si="2061"/>
        <v>0</v>
      </c>
      <c r="AF2946" s="162">
        <f t="shared" si="2061"/>
        <v>0</v>
      </c>
      <c r="AG2946" s="162">
        <f t="shared" si="2061"/>
        <v>0</v>
      </c>
      <c r="AH2946" s="162">
        <f t="shared" si="2061"/>
        <v>0</v>
      </c>
      <c r="AI2946" s="162">
        <f t="shared" si="2061"/>
        <v>0</v>
      </c>
      <c r="AJ2946" s="162">
        <f t="shared" si="2061"/>
        <v>0</v>
      </c>
      <c r="AK2946" s="162">
        <f t="shared" si="2061"/>
        <v>0</v>
      </c>
      <c r="AL2946" s="162">
        <f t="shared" si="2061"/>
        <v>0</v>
      </c>
      <c r="AM2946" s="162">
        <f t="shared" si="2061"/>
        <v>0</v>
      </c>
      <c r="AN2946" s="162">
        <f t="shared" si="2061"/>
        <v>0</v>
      </c>
      <c r="AO2946" s="162">
        <f t="shared" si="2061"/>
        <v>0</v>
      </c>
      <c r="AP2946" s="162">
        <f t="shared" si="2061"/>
        <v>0</v>
      </c>
      <c r="AQ2946" s="162">
        <f t="shared" si="2061"/>
        <v>0</v>
      </c>
      <c r="AR2946" s="162">
        <f t="shared" si="2061"/>
        <v>0</v>
      </c>
      <c r="AS2946" s="162">
        <f t="shared" si="2061"/>
        <v>0</v>
      </c>
      <c r="AT2946" s="162">
        <f t="shared" si="2061"/>
        <v>0</v>
      </c>
      <c r="AU2946" s="162">
        <f t="shared" si="2061"/>
        <v>0</v>
      </c>
      <c r="AV2946" s="162">
        <f t="shared" si="2061"/>
        <v>0</v>
      </c>
      <c r="AW2946" s="162">
        <f t="shared" si="2061"/>
        <v>0</v>
      </c>
      <c r="AX2946" s="162">
        <f t="shared" si="2061"/>
        <v>0</v>
      </c>
      <c r="AY2946" s="162">
        <f t="shared" si="2061"/>
        <v>0</v>
      </c>
      <c r="AZ2946" s="162">
        <f t="shared" si="2061"/>
        <v>0</v>
      </c>
      <c r="BA2946" s="162">
        <f t="shared" si="2061"/>
        <v>0</v>
      </c>
      <c r="BB2946" s="162">
        <f t="shared" si="2061"/>
        <v>0</v>
      </c>
      <c r="BC2946" s="162">
        <f t="shared" si="2061"/>
        <v>0</v>
      </c>
      <c r="BD2946" s="162">
        <f t="shared" si="2061"/>
        <v>0</v>
      </c>
    </row>
    <row r="2947" spans="1:59" ht="16" x14ac:dyDescent="0.2">
      <c r="B2947" s="145">
        <f t="shared" si="2055"/>
        <v>105</v>
      </c>
      <c r="C2947" s="146" t="str">
        <f t="shared" si="2055"/>
        <v>SAS HSR 4</v>
      </c>
      <c r="D2947" s="159" t="s">
        <v>392</v>
      </c>
      <c r="E2947" s="163">
        <v>16687</v>
      </c>
      <c r="F2947" s="149"/>
      <c r="G2947" s="164" t="s">
        <v>59</v>
      </c>
      <c r="H2947" s="165">
        <v>0</v>
      </c>
      <c r="I2947" s="166">
        <v>0</v>
      </c>
      <c r="J2947" s="166">
        <v>0</v>
      </c>
      <c r="K2947" s="158"/>
      <c r="L2947" s="167" t="s">
        <v>393</v>
      </c>
      <c r="M2947" s="211"/>
      <c r="N2947" s="211"/>
      <c r="O2947" s="168">
        <f>($E2957&lt;=O$3)*($E2957&gt;O$2)*((O$3-$E2957+1)/O$4)
+($E2957&lt;=O$2)*((O$3-O$2+1)/O$4)
+($E2957&gt;O$3)*(0)</f>
        <v>0</v>
      </c>
      <c r="P2947" s="168">
        <f t="shared" ref="P2947:BD2947" si="2062">($E2957&lt;=P$3)*($E2957&gt;P$2)*((P$3-$E2957+1)/P$4)
+($E2957&lt;=P$2)*((P$3-P$2+1)/P$4)
+($E2957&gt;P$3)*(0)</f>
        <v>0</v>
      </c>
      <c r="Q2947" s="168">
        <f t="shared" si="2062"/>
        <v>0</v>
      </c>
      <c r="R2947" s="168">
        <f t="shared" si="2062"/>
        <v>0</v>
      </c>
      <c r="S2947" s="168">
        <f t="shared" si="2062"/>
        <v>0</v>
      </c>
      <c r="T2947" s="168">
        <f t="shared" si="2062"/>
        <v>0</v>
      </c>
      <c r="U2947" s="168">
        <f t="shared" si="2062"/>
        <v>0</v>
      </c>
      <c r="V2947" s="168">
        <f t="shared" si="2062"/>
        <v>0</v>
      </c>
      <c r="W2947" s="168">
        <f t="shared" si="2062"/>
        <v>0</v>
      </c>
      <c r="X2947" s="168">
        <f t="shared" si="2062"/>
        <v>0</v>
      </c>
      <c r="Y2947" s="168">
        <f t="shared" si="2062"/>
        <v>0</v>
      </c>
      <c r="Z2947" s="168">
        <f t="shared" si="2062"/>
        <v>0</v>
      </c>
      <c r="AA2947" s="168">
        <f t="shared" si="2062"/>
        <v>0</v>
      </c>
      <c r="AB2947" s="168">
        <f t="shared" si="2062"/>
        <v>0</v>
      </c>
      <c r="AC2947" s="168">
        <f t="shared" si="2062"/>
        <v>0</v>
      </c>
      <c r="AD2947" s="168">
        <f t="shared" si="2062"/>
        <v>1.098901098901099E-2</v>
      </c>
      <c r="AE2947" s="168">
        <f t="shared" si="2062"/>
        <v>1</v>
      </c>
      <c r="AF2947" s="168">
        <f t="shared" si="2062"/>
        <v>1</v>
      </c>
      <c r="AG2947" s="168">
        <f t="shared" si="2062"/>
        <v>1</v>
      </c>
      <c r="AH2947" s="168">
        <f t="shared" si="2062"/>
        <v>1</v>
      </c>
      <c r="AI2947" s="168">
        <f t="shared" si="2062"/>
        <v>1</v>
      </c>
      <c r="AJ2947" s="168">
        <f t="shared" si="2062"/>
        <v>1</v>
      </c>
      <c r="AK2947" s="168">
        <f t="shared" si="2062"/>
        <v>1</v>
      </c>
      <c r="AL2947" s="168">
        <f t="shared" si="2062"/>
        <v>1</v>
      </c>
      <c r="AM2947" s="168">
        <f t="shared" si="2062"/>
        <v>1</v>
      </c>
      <c r="AN2947" s="168">
        <f t="shared" si="2062"/>
        <v>1</v>
      </c>
      <c r="AO2947" s="168">
        <f t="shared" si="2062"/>
        <v>1</v>
      </c>
      <c r="AP2947" s="168">
        <f t="shared" si="2062"/>
        <v>1</v>
      </c>
      <c r="AQ2947" s="168">
        <f t="shared" si="2062"/>
        <v>1</v>
      </c>
      <c r="AR2947" s="168">
        <f t="shared" si="2062"/>
        <v>1</v>
      </c>
      <c r="AS2947" s="168">
        <f t="shared" si="2062"/>
        <v>1</v>
      </c>
      <c r="AT2947" s="168">
        <f t="shared" si="2062"/>
        <v>1</v>
      </c>
      <c r="AU2947" s="168">
        <f t="shared" si="2062"/>
        <v>1</v>
      </c>
      <c r="AV2947" s="168">
        <f t="shared" si="2062"/>
        <v>1</v>
      </c>
      <c r="AW2947" s="168">
        <f t="shared" si="2062"/>
        <v>1</v>
      </c>
      <c r="AX2947" s="168">
        <f t="shared" si="2062"/>
        <v>1</v>
      </c>
      <c r="AY2947" s="168">
        <f t="shared" si="2062"/>
        <v>1</v>
      </c>
      <c r="AZ2947" s="168">
        <f t="shared" si="2062"/>
        <v>1</v>
      </c>
      <c r="BA2947" s="168">
        <f t="shared" si="2062"/>
        <v>1</v>
      </c>
      <c r="BB2947" s="168">
        <f t="shared" si="2062"/>
        <v>1</v>
      </c>
      <c r="BC2947" s="168">
        <f t="shared" si="2062"/>
        <v>1</v>
      </c>
      <c r="BD2947" s="168">
        <f t="shared" si="2062"/>
        <v>1</v>
      </c>
    </row>
    <row r="2948" spans="1:59" ht="16" x14ac:dyDescent="0.2">
      <c r="A2948" s="169"/>
      <c r="B2948" s="145">
        <f t="shared" si="2055"/>
        <v>105</v>
      </c>
      <c r="C2948" s="146" t="str">
        <f t="shared" si="2055"/>
        <v>SAS HSR 4</v>
      </c>
      <c r="D2948" s="159" t="s">
        <v>394</v>
      </c>
      <c r="E2948" s="163">
        <v>17795.299744198794</v>
      </c>
      <c r="F2948" s="149"/>
      <c r="G2948" s="164" t="s">
        <v>60</v>
      </c>
      <c r="H2948" s="165">
        <v>0</v>
      </c>
      <c r="I2948" s="166">
        <v>0</v>
      </c>
      <c r="J2948" s="166">
        <v>0</v>
      </c>
      <c r="K2948" s="169"/>
      <c r="M2948" s="222">
        <v>42917</v>
      </c>
      <c r="O2948" s="149"/>
      <c r="P2948" s="149"/>
      <c r="Q2948" s="149"/>
      <c r="R2948" s="149"/>
      <c r="S2948" s="149"/>
      <c r="T2948" s="149"/>
      <c r="U2948" s="149"/>
      <c r="V2948" s="149"/>
      <c r="W2948" s="149"/>
      <c r="X2948" s="149"/>
      <c r="Y2948" s="149"/>
      <c r="Z2948" s="149"/>
      <c r="AA2948" s="149"/>
      <c r="AB2948" s="149"/>
      <c r="AC2948" s="149"/>
      <c r="AD2948" s="149"/>
      <c r="AE2948" s="149"/>
      <c r="AF2948" s="149"/>
      <c r="AG2948" s="149"/>
      <c r="AH2948" s="149"/>
      <c r="AI2948" s="149"/>
      <c r="AJ2948" s="149"/>
      <c r="AK2948" s="149"/>
      <c r="AL2948" s="149"/>
      <c r="AM2948" s="149"/>
      <c r="AN2948" s="149"/>
      <c r="AO2948" s="149"/>
      <c r="AP2948" s="149"/>
      <c r="AQ2948" s="149"/>
      <c r="AR2948" s="149"/>
      <c r="AS2948" s="149"/>
      <c r="AT2948" s="149"/>
      <c r="AU2948" s="149"/>
      <c r="AV2948" s="149"/>
      <c r="AW2948" s="149"/>
      <c r="AX2948" s="149"/>
      <c r="AY2948" s="149"/>
      <c r="AZ2948" s="149"/>
      <c r="BA2948" s="149"/>
      <c r="BB2948" s="149"/>
      <c r="BC2948" s="149"/>
      <c r="BD2948" s="149"/>
      <c r="BE2948" s="169"/>
      <c r="BF2948" s="169"/>
      <c r="BG2948" s="169"/>
    </row>
    <row r="2949" spans="1:59" ht="16" x14ac:dyDescent="0.2">
      <c r="B2949" s="145">
        <f t="shared" si="2055"/>
        <v>105</v>
      </c>
      <c r="C2949" s="146" t="str">
        <f t="shared" si="2055"/>
        <v>SAS HSR 4</v>
      </c>
      <c r="D2949" s="159" t="s">
        <v>395</v>
      </c>
      <c r="E2949" s="163">
        <v>17795.299744198794</v>
      </c>
      <c r="F2949" s="149"/>
      <c r="G2949" s="170" t="s">
        <v>61</v>
      </c>
      <c r="H2949" s="165">
        <v>0</v>
      </c>
      <c r="I2949" s="166">
        <v>0</v>
      </c>
      <c r="J2949" s="166">
        <v>0</v>
      </c>
      <c r="K2949" s="158"/>
      <c r="L2949" s="171" t="s">
        <v>396</v>
      </c>
      <c r="M2949" s="212">
        <v>1</v>
      </c>
      <c r="N2949" s="212">
        <v>1</v>
      </c>
      <c r="O2949" s="172">
        <v>1.02</v>
      </c>
      <c r="P2949" s="172">
        <v>1.02</v>
      </c>
      <c r="Q2949" s="172">
        <v>1.02</v>
      </c>
      <c r="R2949" s="172">
        <v>1.02</v>
      </c>
      <c r="S2949" s="172">
        <v>1.0302</v>
      </c>
      <c r="T2949" s="172">
        <v>1.0302</v>
      </c>
      <c r="U2949" s="172">
        <v>1.0302</v>
      </c>
      <c r="V2949" s="172">
        <v>1.0302</v>
      </c>
      <c r="W2949" s="172">
        <v>1.040502</v>
      </c>
      <c r="X2949" s="172">
        <v>1.040502</v>
      </c>
      <c r="Y2949" s="172">
        <v>1.040502</v>
      </c>
      <c r="Z2949" s="172">
        <v>1.040502</v>
      </c>
      <c r="AA2949" s="172">
        <v>1.0509070200000001</v>
      </c>
      <c r="AB2949" s="172">
        <v>1.0509070200000001</v>
      </c>
      <c r="AC2949" s="172">
        <v>1.0509070200000001</v>
      </c>
      <c r="AD2949" s="172">
        <v>1.0509070200000001</v>
      </c>
      <c r="AE2949" s="172">
        <v>1.0614160902000001</v>
      </c>
      <c r="AF2949" s="172">
        <v>1.0614160902000001</v>
      </c>
      <c r="AG2949" s="172">
        <v>1.0614160902000001</v>
      </c>
      <c r="AH2949" s="172">
        <v>1.0614160902000001</v>
      </c>
      <c r="AI2949" s="172">
        <v>1.0720302511020001</v>
      </c>
      <c r="AJ2949" s="172">
        <v>1.0720302511020001</v>
      </c>
      <c r="AK2949" s="172">
        <v>1.0720302511020001</v>
      </c>
      <c r="AL2949" s="172">
        <v>1.0720302511020001</v>
      </c>
      <c r="AM2949" s="172">
        <v>1.0827505536130202</v>
      </c>
      <c r="AN2949" s="172">
        <v>1.0827505536130202</v>
      </c>
      <c r="AO2949" s="172">
        <v>1.0827505536130202</v>
      </c>
      <c r="AP2949" s="172">
        <v>1.0827505536130202</v>
      </c>
      <c r="AQ2949" s="172">
        <v>1.0935780591491504</v>
      </c>
      <c r="AR2949" s="172">
        <v>1.0935780591491504</v>
      </c>
      <c r="AS2949" s="172">
        <v>1.0935780591491504</v>
      </c>
      <c r="AT2949" s="172">
        <v>1.0935780591491504</v>
      </c>
      <c r="AU2949" s="172">
        <v>1.104513839740642</v>
      </c>
      <c r="AV2949" s="172">
        <v>1.104513839740642</v>
      </c>
      <c r="AW2949" s="172">
        <v>1.104513839740642</v>
      </c>
      <c r="AX2949" s="172">
        <v>1.104513839740642</v>
      </c>
      <c r="AY2949" s="172">
        <v>1.1155589781380484</v>
      </c>
      <c r="AZ2949" s="172">
        <v>1.1155589781380484</v>
      </c>
      <c r="BA2949" s="172">
        <v>1.1155589781380484</v>
      </c>
      <c r="BB2949" s="172">
        <v>1.1155589781380484</v>
      </c>
      <c r="BC2949" s="172">
        <v>1.1267145679194288</v>
      </c>
      <c r="BD2949" s="172">
        <v>1.1267145679194288</v>
      </c>
    </row>
    <row r="2950" spans="1:59" ht="16" x14ac:dyDescent="0.2">
      <c r="B2950" s="145">
        <f t="shared" si="2055"/>
        <v>105</v>
      </c>
      <c r="C2950" s="146" t="str">
        <f t="shared" si="2055"/>
        <v>SAS HSR 4</v>
      </c>
      <c r="D2950" s="159" t="s">
        <v>140</v>
      </c>
      <c r="E2950" s="173" t="s">
        <v>165</v>
      </c>
      <c r="F2950" s="149"/>
      <c r="K2950" s="158"/>
      <c r="L2950" s="150" t="s">
        <v>397</v>
      </c>
      <c r="M2950" s="208"/>
      <c r="N2950" s="208"/>
      <c r="O2950" s="174">
        <f>O2943*$E2947/4+O2947*$E2958/4</f>
        <v>4171.75</v>
      </c>
      <c r="P2950" s="174">
        <f t="shared" ref="P2950:BD2950" si="2063">P2943*$E2947/4+P2947*$E2958/4</f>
        <v>4171.75</v>
      </c>
      <c r="Q2950" s="174">
        <f t="shared" si="2063"/>
        <v>4171.75</v>
      </c>
      <c r="R2950" s="174">
        <f t="shared" si="2063"/>
        <v>4171.75</v>
      </c>
      <c r="S2950" s="174">
        <f t="shared" si="2063"/>
        <v>4171.75</v>
      </c>
      <c r="T2950" s="174">
        <f t="shared" si="2063"/>
        <v>4171.75</v>
      </c>
      <c r="U2950" s="174">
        <f t="shared" si="2063"/>
        <v>4171.75</v>
      </c>
      <c r="V2950" s="174">
        <f t="shared" si="2063"/>
        <v>4171.75</v>
      </c>
      <c r="W2950" s="174">
        <f t="shared" si="2063"/>
        <v>4171.75</v>
      </c>
      <c r="X2950" s="174">
        <f t="shared" si="2063"/>
        <v>4171.75</v>
      </c>
      <c r="Y2950" s="174">
        <f t="shared" si="2063"/>
        <v>4171.75</v>
      </c>
      <c r="Z2950" s="174">
        <f t="shared" si="2063"/>
        <v>4171.75</v>
      </c>
      <c r="AA2950" s="174">
        <f t="shared" si="2063"/>
        <v>4171.75</v>
      </c>
      <c r="AB2950" s="174">
        <f t="shared" si="2063"/>
        <v>4171.75</v>
      </c>
      <c r="AC2950" s="174">
        <f t="shared" si="2063"/>
        <v>4171.75</v>
      </c>
      <c r="AD2950" s="174">
        <f t="shared" si="2063"/>
        <v>4225.4935004870877</v>
      </c>
      <c r="AE2950" s="174">
        <f t="shared" si="2063"/>
        <v>4890.6585443250005</v>
      </c>
      <c r="AF2950" s="174">
        <f t="shared" si="2063"/>
        <v>4890.6585443250005</v>
      </c>
      <c r="AG2950" s="174">
        <f t="shared" si="2063"/>
        <v>4890.6585443250005</v>
      </c>
      <c r="AH2950" s="174">
        <f t="shared" si="2063"/>
        <v>4890.6585443250005</v>
      </c>
      <c r="AI2950" s="174">
        <f t="shared" si="2063"/>
        <v>4890.6585443250005</v>
      </c>
      <c r="AJ2950" s="174">
        <f t="shared" si="2063"/>
        <v>4890.6585443250005</v>
      </c>
      <c r="AK2950" s="174">
        <f t="shared" si="2063"/>
        <v>4890.6585443250005</v>
      </c>
      <c r="AL2950" s="174">
        <f t="shared" si="2063"/>
        <v>4890.6585443250005</v>
      </c>
      <c r="AM2950" s="174">
        <f t="shared" si="2063"/>
        <v>4890.6585443250005</v>
      </c>
      <c r="AN2950" s="174">
        <f t="shared" si="2063"/>
        <v>4890.6585443250005</v>
      </c>
      <c r="AO2950" s="174">
        <f t="shared" si="2063"/>
        <v>4890.6585443250005</v>
      </c>
      <c r="AP2950" s="174">
        <f t="shared" si="2063"/>
        <v>4890.6585443250005</v>
      </c>
      <c r="AQ2950" s="174">
        <f t="shared" si="2063"/>
        <v>4890.6585443250005</v>
      </c>
      <c r="AR2950" s="174">
        <f t="shared" si="2063"/>
        <v>4890.6585443250005</v>
      </c>
      <c r="AS2950" s="174">
        <f t="shared" si="2063"/>
        <v>4890.6585443250005</v>
      </c>
      <c r="AT2950" s="174">
        <f t="shared" si="2063"/>
        <v>4890.6585443250005</v>
      </c>
      <c r="AU2950" s="174">
        <f t="shared" si="2063"/>
        <v>4890.6585443250005</v>
      </c>
      <c r="AV2950" s="174">
        <f t="shared" si="2063"/>
        <v>4890.6585443250005</v>
      </c>
      <c r="AW2950" s="174">
        <f t="shared" si="2063"/>
        <v>4890.6585443250005</v>
      </c>
      <c r="AX2950" s="174">
        <f t="shared" si="2063"/>
        <v>4890.6585443250005</v>
      </c>
      <c r="AY2950" s="174">
        <f t="shared" si="2063"/>
        <v>4890.6585443250005</v>
      </c>
      <c r="AZ2950" s="174">
        <f t="shared" si="2063"/>
        <v>4890.6585443250005</v>
      </c>
      <c r="BA2950" s="174">
        <f t="shared" si="2063"/>
        <v>4890.6585443250005</v>
      </c>
      <c r="BB2950" s="174">
        <f t="shared" si="2063"/>
        <v>4890.6585443250005</v>
      </c>
      <c r="BC2950" s="174">
        <f t="shared" si="2063"/>
        <v>4890.6585443250005</v>
      </c>
      <c r="BD2950" s="174">
        <f t="shared" si="2063"/>
        <v>4890.6585443250005</v>
      </c>
    </row>
    <row r="2951" spans="1:59" ht="16" x14ac:dyDescent="0.2">
      <c r="B2951" s="145">
        <f t="shared" si="2055"/>
        <v>105</v>
      </c>
      <c r="C2951" s="146" t="str">
        <f t="shared" si="2055"/>
        <v>SAS HSR 4</v>
      </c>
      <c r="D2951" s="159" t="s">
        <v>398</v>
      </c>
      <c r="E2951" s="173" t="s">
        <v>399</v>
      </c>
      <c r="F2951" s="149"/>
      <c r="G2951" s="159" t="s">
        <v>400</v>
      </c>
      <c r="H2951" s="160">
        <v>45107</v>
      </c>
      <c r="I2951" s="159" t="s">
        <v>390</v>
      </c>
      <c r="J2951" s="160">
        <v>46203</v>
      </c>
      <c r="K2951" s="158"/>
      <c r="L2951" s="154" t="s">
        <v>401</v>
      </c>
      <c r="M2951" s="210"/>
      <c r="N2951" s="210"/>
      <c r="O2951" s="175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5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5">
        <f t="shared" si="2064"/>
        <v>4537.8014347706921</v>
      </c>
      <c r="R2951" s="175">
        <f t="shared" si="2064"/>
        <v>4537.8014347706921</v>
      </c>
      <c r="S2951" s="175">
        <f t="shared" si="2064"/>
        <v>4583.1794491183991</v>
      </c>
      <c r="T2951" s="175">
        <f t="shared" si="2064"/>
        <v>4583.1794491183991</v>
      </c>
      <c r="U2951" s="175">
        <f t="shared" si="2064"/>
        <v>4583.1794491183991</v>
      </c>
      <c r="V2951" s="175">
        <f t="shared" si="2064"/>
        <v>4583.1794491183991</v>
      </c>
      <c r="W2951" s="175">
        <f t="shared" si="2064"/>
        <v>4629.0112436095833</v>
      </c>
      <c r="X2951" s="175">
        <f t="shared" si="2064"/>
        <v>4629.0112436095833</v>
      </c>
      <c r="Y2951" s="175">
        <f t="shared" si="2064"/>
        <v>4629.0112436095833</v>
      </c>
      <c r="Z2951" s="175">
        <f t="shared" si="2064"/>
        <v>4629.0112436095833</v>
      </c>
      <c r="AA2951" s="175">
        <f t="shared" si="2064"/>
        <v>4675.3013560456793</v>
      </c>
      <c r="AB2951" s="175">
        <f t="shared" si="2064"/>
        <v>4675.3013560456793</v>
      </c>
      <c r="AC2951" s="175">
        <f t="shared" si="2064"/>
        <v>4675.3013560456793</v>
      </c>
      <c r="AD2951" s="175">
        <f t="shared" si="2064"/>
        <v>4729.044856532767</v>
      </c>
      <c r="AE2951" s="175">
        <f t="shared" si="2064"/>
        <v>4939.5651297682507</v>
      </c>
      <c r="AF2951" s="175">
        <f t="shared" si="2064"/>
        <v>4939.5651297682507</v>
      </c>
      <c r="AG2951" s="175">
        <f t="shared" si="2064"/>
        <v>4939.5651297682507</v>
      </c>
      <c r="AH2951" s="175">
        <f t="shared" si="2064"/>
        <v>4939.5651297682507</v>
      </c>
      <c r="AI2951" s="175">
        <f t="shared" si="2064"/>
        <v>4988.9607810659327</v>
      </c>
      <c r="AJ2951" s="175">
        <f t="shared" si="2064"/>
        <v>4988.9607810659327</v>
      </c>
      <c r="AK2951" s="175">
        <f t="shared" si="2064"/>
        <v>4988.9607810659327</v>
      </c>
      <c r="AL2951" s="175">
        <f t="shared" si="2064"/>
        <v>4988.9607810659327</v>
      </c>
      <c r="AM2951" s="175">
        <f t="shared" si="2064"/>
        <v>5038.8503888765927</v>
      </c>
      <c r="AN2951" s="175">
        <f t="shared" si="2064"/>
        <v>5038.8503888765927</v>
      </c>
      <c r="AO2951" s="175">
        <f t="shared" si="2064"/>
        <v>5038.8503888765927</v>
      </c>
      <c r="AP2951" s="175">
        <f t="shared" si="2064"/>
        <v>5038.8503888765927</v>
      </c>
      <c r="AQ2951" s="175">
        <f t="shared" si="2064"/>
        <v>5089.2388927653583</v>
      </c>
      <c r="AR2951" s="175">
        <f t="shared" si="2064"/>
        <v>5089.2388927653583</v>
      </c>
      <c r="AS2951" s="175">
        <f t="shared" si="2064"/>
        <v>5089.2388927653583</v>
      </c>
      <c r="AT2951" s="175">
        <f t="shared" si="2064"/>
        <v>5089.2388927653583</v>
      </c>
      <c r="AU2951" s="175">
        <f t="shared" si="2064"/>
        <v>5140.1312816930122</v>
      </c>
      <c r="AV2951" s="175">
        <f t="shared" si="2064"/>
        <v>5140.1312816930122</v>
      </c>
      <c r="AW2951" s="175">
        <f t="shared" si="2064"/>
        <v>5140.1312816930122</v>
      </c>
      <c r="AX2951" s="175">
        <f t="shared" si="2064"/>
        <v>5140.1312816930122</v>
      </c>
      <c r="AY2951" s="175">
        <f t="shared" si="2064"/>
        <v>5191.532594509943</v>
      </c>
      <c r="AZ2951" s="175">
        <f t="shared" si="2064"/>
        <v>5191.532594509943</v>
      </c>
      <c r="BA2951" s="175">
        <f t="shared" si="2064"/>
        <v>5191.532594509943</v>
      </c>
      <c r="BB2951" s="175">
        <f t="shared" si="2064"/>
        <v>5191.532594509943</v>
      </c>
      <c r="BC2951" s="175">
        <f t="shared" si="2064"/>
        <v>5243.4479204550416</v>
      </c>
      <c r="BD2951" s="175">
        <f t="shared" si="2064"/>
        <v>5243.4479204550416</v>
      </c>
    </row>
    <row r="2952" spans="1:59" ht="16" x14ac:dyDescent="0.2">
      <c r="B2952" s="145">
        <f t="shared" si="2055"/>
        <v>105</v>
      </c>
      <c r="C2952" s="146" t="str">
        <f t="shared" si="2055"/>
        <v>SAS HSR 4</v>
      </c>
      <c r="D2952" s="159" t="s">
        <v>54</v>
      </c>
      <c r="E2952" s="176">
        <v>0</v>
      </c>
      <c r="F2952" s="149"/>
      <c r="I2952" s="149"/>
      <c r="J2952" s="158"/>
      <c r="K2952" s="158"/>
      <c r="L2952" s="154" t="s">
        <v>402</v>
      </c>
      <c r="M2952" s="210"/>
      <c r="N2952" s="210"/>
      <c r="O2952" s="175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5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5">
        <f t="shared" si="2065"/>
        <v>0</v>
      </c>
      <c r="R2952" s="175">
        <f t="shared" si="2065"/>
        <v>0</v>
      </c>
      <c r="S2952" s="175">
        <f t="shared" si="2065"/>
        <v>0</v>
      </c>
      <c r="T2952" s="175">
        <f t="shared" si="2065"/>
        <v>0</v>
      </c>
      <c r="U2952" s="175">
        <f t="shared" si="2065"/>
        <v>0</v>
      </c>
      <c r="V2952" s="175">
        <f t="shared" si="2065"/>
        <v>0</v>
      </c>
      <c r="W2952" s="175">
        <f t="shared" si="2065"/>
        <v>0</v>
      </c>
      <c r="X2952" s="175">
        <f t="shared" si="2065"/>
        <v>0</v>
      </c>
      <c r="Y2952" s="175">
        <f t="shared" si="2065"/>
        <v>0</v>
      </c>
      <c r="Z2952" s="175">
        <f t="shared" si="2065"/>
        <v>0</v>
      </c>
      <c r="AA2952" s="175">
        <f t="shared" si="2065"/>
        <v>0</v>
      </c>
      <c r="AB2952" s="175">
        <f t="shared" si="2065"/>
        <v>0</v>
      </c>
      <c r="AC2952" s="175">
        <f t="shared" si="2065"/>
        <v>0</v>
      </c>
      <c r="AD2952" s="175">
        <f t="shared" si="2065"/>
        <v>0</v>
      </c>
      <c r="AE2952" s="175">
        <f t="shared" si="2065"/>
        <v>0</v>
      </c>
      <c r="AF2952" s="175">
        <f t="shared" si="2065"/>
        <v>0</v>
      </c>
      <c r="AG2952" s="175">
        <f t="shared" si="2065"/>
        <v>0</v>
      </c>
      <c r="AH2952" s="175">
        <f t="shared" si="2065"/>
        <v>0</v>
      </c>
      <c r="AI2952" s="175">
        <f t="shared" si="2065"/>
        <v>0</v>
      </c>
      <c r="AJ2952" s="175">
        <f t="shared" si="2065"/>
        <v>0</v>
      </c>
      <c r="AK2952" s="175">
        <f t="shared" si="2065"/>
        <v>0</v>
      </c>
      <c r="AL2952" s="175">
        <f t="shared" si="2065"/>
        <v>0</v>
      </c>
      <c r="AM2952" s="175">
        <f t="shared" si="2065"/>
        <v>0</v>
      </c>
      <c r="AN2952" s="175">
        <f t="shared" si="2065"/>
        <v>0</v>
      </c>
      <c r="AO2952" s="175">
        <f t="shared" si="2065"/>
        <v>0</v>
      </c>
      <c r="AP2952" s="175">
        <f t="shared" si="2065"/>
        <v>0</v>
      </c>
      <c r="AQ2952" s="175">
        <f t="shared" si="2065"/>
        <v>0</v>
      </c>
      <c r="AR2952" s="175">
        <f t="shared" si="2065"/>
        <v>0</v>
      </c>
      <c r="AS2952" s="175">
        <f t="shared" si="2065"/>
        <v>0</v>
      </c>
      <c r="AT2952" s="175">
        <f t="shared" si="2065"/>
        <v>0</v>
      </c>
      <c r="AU2952" s="175">
        <f t="shared" si="2065"/>
        <v>0</v>
      </c>
      <c r="AV2952" s="175">
        <f t="shared" si="2065"/>
        <v>0</v>
      </c>
      <c r="AW2952" s="175">
        <f t="shared" si="2065"/>
        <v>0</v>
      </c>
      <c r="AX2952" s="175">
        <f t="shared" si="2065"/>
        <v>0</v>
      </c>
      <c r="AY2952" s="175">
        <f t="shared" si="2065"/>
        <v>0</v>
      </c>
      <c r="AZ2952" s="175">
        <f t="shared" si="2065"/>
        <v>0</v>
      </c>
      <c r="BA2952" s="175">
        <f t="shared" si="2065"/>
        <v>0</v>
      </c>
      <c r="BB2952" s="175">
        <f t="shared" si="2065"/>
        <v>0</v>
      </c>
      <c r="BC2952" s="175">
        <f t="shared" si="2065"/>
        <v>0</v>
      </c>
      <c r="BD2952" s="175">
        <f t="shared" si="2065"/>
        <v>0</v>
      </c>
    </row>
    <row r="2953" spans="1:59" ht="16" x14ac:dyDescent="0.2">
      <c r="B2953" s="145">
        <f t="shared" si="2055"/>
        <v>105</v>
      </c>
      <c r="C2953" s="146" t="str">
        <f t="shared" si="2055"/>
        <v>SAS HSR 4</v>
      </c>
      <c r="D2953" s="177" t="s">
        <v>403</v>
      </c>
      <c r="E2953" s="176" t="s">
        <v>441</v>
      </c>
      <c r="F2953" s="178"/>
      <c r="G2953" s="177" t="s">
        <v>404</v>
      </c>
      <c r="H2953" s="173">
        <v>0</v>
      </c>
      <c r="I2953" s="177" t="s">
        <v>405</v>
      </c>
      <c r="J2953" s="166">
        <v>0</v>
      </c>
      <c r="K2953" s="158"/>
      <c r="L2953" s="154" t="s">
        <v>406</v>
      </c>
      <c r="M2953" s="210"/>
      <c r="N2953" s="210"/>
      <c r="O2953" s="175">
        <v>0</v>
      </c>
      <c r="P2953" s="175">
        <v>0</v>
      </c>
      <c r="Q2953" s="175">
        <v>0</v>
      </c>
      <c r="R2953" s="175">
        <v>0</v>
      </c>
      <c r="S2953" s="175">
        <v>0</v>
      </c>
      <c r="T2953" s="175">
        <v>0</v>
      </c>
      <c r="U2953" s="175">
        <v>0</v>
      </c>
      <c r="V2953" s="175">
        <v>0</v>
      </c>
      <c r="W2953" s="175">
        <v>0</v>
      </c>
      <c r="X2953" s="175">
        <v>0</v>
      </c>
      <c r="Y2953" s="175">
        <v>0</v>
      </c>
      <c r="Z2953" s="175">
        <v>0</v>
      </c>
      <c r="AA2953" s="175">
        <v>0</v>
      </c>
      <c r="AB2953" s="175">
        <v>0</v>
      </c>
      <c r="AC2953" s="175">
        <v>0</v>
      </c>
      <c r="AD2953" s="175">
        <v>0</v>
      </c>
      <c r="AE2953" s="175">
        <v>0</v>
      </c>
      <c r="AF2953" s="175">
        <v>0</v>
      </c>
      <c r="AG2953" s="175">
        <v>0</v>
      </c>
      <c r="AH2953" s="175">
        <v>0</v>
      </c>
      <c r="AI2953" s="175">
        <v>0</v>
      </c>
      <c r="AJ2953" s="175">
        <v>0</v>
      </c>
      <c r="AK2953" s="175">
        <v>0</v>
      </c>
      <c r="AL2953" s="175">
        <v>0</v>
      </c>
      <c r="AM2953" s="175">
        <v>0</v>
      </c>
      <c r="AN2953" s="175">
        <v>0</v>
      </c>
      <c r="AO2953" s="175">
        <v>0</v>
      </c>
      <c r="AP2953" s="175">
        <v>0</v>
      </c>
      <c r="AQ2953" s="175">
        <v>0</v>
      </c>
      <c r="AR2953" s="175">
        <v>0</v>
      </c>
      <c r="AS2953" s="175">
        <v>0</v>
      </c>
      <c r="AT2953" s="175">
        <v>0</v>
      </c>
      <c r="AU2953" s="175">
        <v>0</v>
      </c>
      <c r="AV2953" s="175">
        <v>0</v>
      </c>
      <c r="AW2953" s="175">
        <v>0</v>
      </c>
      <c r="AX2953" s="175">
        <v>0</v>
      </c>
      <c r="AY2953" s="175">
        <v>0</v>
      </c>
      <c r="AZ2953" s="175">
        <v>0</v>
      </c>
      <c r="BA2953" s="175">
        <v>0</v>
      </c>
      <c r="BB2953" s="175">
        <v>0</v>
      </c>
      <c r="BC2953" s="175">
        <v>0</v>
      </c>
      <c r="BD2953" s="175">
        <v>0</v>
      </c>
    </row>
    <row r="2954" spans="1:59" ht="16" x14ac:dyDescent="0.2">
      <c r="B2954" s="145">
        <f t="shared" si="2055"/>
        <v>105</v>
      </c>
      <c r="C2954" s="146" t="str">
        <f t="shared" si="2055"/>
        <v>SAS HSR 4</v>
      </c>
      <c r="D2954" s="177" t="s">
        <v>407</v>
      </c>
      <c r="E2954" s="166">
        <v>46203</v>
      </c>
      <c r="G2954" s="177" t="s">
        <v>408</v>
      </c>
      <c r="H2954" s="176">
        <v>0</v>
      </c>
      <c r="I2954" s="177" t="s">
        <v>409</v>
      </c>
      <c r="J2954" s="163">
        <v>0</v>
      </c>
      <c r="K2954" s="157"/>
      <c r="L2954" s="167" t="s">
        <v>410</v>
      </c>
      <c r="M2954" s="211"/>
      <c r="N2954" s="211"/>
      <c r="O2954" s="179">
        <f>-(O2951+O2952)*IFERROR((O2941+O2945)/(O2943+O2947),0)</f>
        <v>0</v>
      </c>
      <c r="P2954" s="179">
        <f t="shared" ref="P2954:BD2954" si="2066">-(P2951+P2952)*IFERROR((P2941+P2945)/(P2943+P2947),0)</f>
        <v>0</v>
      </c>
      <c r="Q2954" s="179">
        <f t="shared" si="2066"/>
        <v>0</v>
      </c>
      <c r="R2954" s="179">
        <f t="shared" si="2066"/>
        <v>0</v>
      </c>
      <c r="S2954" s="179">
        <f t="shared" si="2066"/>
        <v>0</v>
      </c>
      <c r="T2954" s="179">
        <f t="shared" si="2066"/>
        <v>0</v>
      </c>
      <c r="U2954" s="179">
        <f t="shared" si="2066"/>
        <v>0</v>
      </c>
      <c r="V2954" s="179">
        <f t="shared" si="2066"/>
        <v>0</v>
      </c>
      <c r="W2954" s="179">
        <f t="shared" si="2066"/>
        <v>0</v>
      </c>
      <c r="X2954" s="179">
        <f t="shared" si="2066"/>
        <v>0</v>
      </c>
      <c r="Y2954" s="179">
        <f t="shared" si="2066"/>
        <v>0</v>
      </c>
      <c r="Z2954" s="179">
        <f t="shared" si="2066"/>
        <v>0</v>
      </c>
      <c r="AA2954" s="179">
        <f t="shared" si="2066"/>
        <v>0</v>
      </c>
      <c r="AB2954" s="179">
        <f t="shared" si="2066"/>
        <v>0</v>
      </c>
      <c r="AC2954" s="179">
        <f t="shared" si="2066"/>
        <v>0</v>
      </c>
      <c r="AD2954" s="179">
        <f t="shared" si="2066"/>
        <v>0</v>
      </c>
      <c r="AE2954" s="179">
        <f t="shared" si="2066"/>
        <v>0</v>
      </c>
      <c r="AF2954" s="179">
        <f t="shared" si="2066"/>
        <v>0</v>
      </c>
      <c r="AG2954" s="179">
        <f t="shared" si="2066"/>
        <v>0</v>
      </c>
      <c r="AH2954" s="179">
        <f t="shared" si="2066"/>
        <v>0</v>
      </c>
      <c r="AI2954" s="179">
        <f t="shared" si="2066"/>
        <v>0</v>
      </c>
      <c r="AJ2954" s="179">
        <f t="shared" si="2066"/>
        <v>0</v>
      </c>
      <c r="AK2954" s="179">
        <f t="shared" si="2066"/>
        <v>0</v>
      </c>
      <c r="AL2954" s="179">
        <f t="shared" si="2066"/>
        <v>0</v>
      </c>
      <c r="AM2954" s="179">
        <f t="shared" si="2066"/>
        <v>0</v>
      </c>
      <c r="AN2954" s="179">
        <f t="shared" si="2066"/>
        <v>0</v>
      </c>
      <c r="AO2954" s="179">
        <f t="shared" si="2066"/>
        <v>0</v>
      </c>
      <c r="AP2954" s="179">
        <f t="shared" si="2066"/>
        <v>0</v>
      </c>
      <c r="AQ2954" s="179">
        <f t="shared" si="2066"/>
        <v>0</v>
      </c>
      <c r="AR2954" s="179">
        <f t="shared" si="2066"/>
        <v>0</v>
      </c>
      <c r="AS2954" s="179">
        <f t="shared" si="2066"/>
        <v>0</v>
      </c>
      <c r="AT2954" s="179">
        <f t="shared" si="2066"/>
        <v>0</v>
      </c>
      <c r="AU2954" s="179">
        <f t="shared" si="2066"/>
        <v>0</v>
      </c>
      <c r="AV2954" s="179">
        <f t="shared" si="2066"/>
        <v>0</v>
      </c>
      <c r="AW2954" s="179">
        <f t="shared" si="2066"/>
        <v>0</v>
      </c>
      <c r="AX2954" s="179">
        <f t="shared" si="2066"/>
        <v>0</v>
      </c>
      <c r="AY2954" s="179">
        <f t="shared" si="2066"/>
        <v>0</v>
      </c>
      <c r="AZ2954" s="179">
        <f t="shared" si="2066"/>
        <v>0</v>
      </c>
      <c r="BA2954" s="179">
        <f t="shared" si="2066"/>
        <v>0</v>
      </c>
      <c r="BB2954" s="179">
        <f t="shared" si="2066"/>
        <v>0</v>
      </c>
      <c r="BC2954" s="179">
        <f t="shared" si="2066"/>
        <v>0</v>
      </c>
      <c r="BD2954" s="179">
        <f t="shared" si="2066"/>
        <v>0</v>
      </c>
    </row>
    <row r="2955" spans="1:59" ht="16" x14ac:dyDescent="0.2">
      <c r="B2955" s="145">
        <f t="shared" si="2055"/>
        <v>105</v>
      </c>
      <c r="C2955" s="146" t="str">
        <f t="shared" si="2055"/>
        <v>SAS HSR 4</v>
      </c>
      <c r="K2955" s="158"/>
      <c r="O2955" s="149"/>
      <c r="P2955" s="149"/>
      <c r="Q2955" s="149"/>
      <c r="R2955" s="149"/>
      <c r="S2955" s="149"/>
      <c r="T2955" s="149"/>
      <c r="U2955" s="149"/>
      <c r="V2955" s="149"/>
      <c r="W2955" s="149"/>
      <c r="X2955" s="149"/>
      <c r="Y2955" s="149"/>
      <c r="Z2955" s="149"/>
      <c r="AA2955" s="149"/>
      <c r="AB2955" s="149"/>
      <c r="AC2955" s="149"/>
      <c r="AD2955" s="149"/>
      <c r="AE2955" s="149"/>
      <c r="AF2955" s="149"/>
      <c r="AG2955" s="149"/>
      <c r="AH2955" s="149"/>
      <c r="AI2955" s="149"/>
      <c r="AJ2955" s="149"/>
      <c r="AK2955" s="149"/>
      <c r="AL2955" s="149"/>
      <c r="AM2955" s="149"/>
      <c r="AN2955" s="149"/>
      <c r="AO2955" s="149"/>
      <c r="AP2955" s="149"/>
      <c r="AQ2955" s="149"/>
      <c r="AR2955" s="149"/>
      <c r="AS2955" s="149"/>
      <c r="AT2955" s="149"/>
      <c r="AU2955" s="149"/>
      <c r="AV2955" s="149"/>
      <c r="AW2955" s="149"/>
      <c r="AX2955" s="149"/>
      <c r="AY2955" s="149"/>
      <c r="AZ2955" s="149"/>
      <c r="BA2955" s="149"/>
      <c r="BB2955" s="149"/>
      <c r="BC2955" s="149"/>
      <c r="BD2955" s="149"/>
    </row>
    <row r="2956" spans="1:59" ht="16" x14ac:dyDescent="0.2">
      <c r="B2956" s="145">
        <f t="shared" si="2055"/>
        <v>105</v>
      </c>
      <c r="C2956" s="146" t="str">
        <f t="shared" si="2055"/>
        <v>SAS HSR 4</v>
      </c>
      <c r="G2956" s="180" t="s">
        <v>380</v>
      </c>
      <c r="H2956" s="815" t="s">
        <v>310</v>
      </c>
      <c r="I2956" s="816"/>
      <c r="J2956" s="817"/>
      <c r="K2956" s="157"/>
      <c r="L2956" s="181" t="s">
        <v>23</v>
      </c>
      <c r="M2956" s="219"/>
      <c r="N2956" s="219"/>
      <c r="O2956" s="182">
        <f>SUM(O2951:O2954)</f>
        <v>4537.8014347706921</v>
      </c>
      <c r="P2956" s="182">
        <f t="shared" ref="P2956:BD2956" si="2067">SUM(P2951:P2954)</f>
        <v>4537.8014347706921</v>
      </c>
      <c r="Q2956" s="182">
        <f t="shared" si="2067"/>
        <v>4537.8014347706921</v>
      </c>
      <c r="R2956" s="182">
        <f t="shared" si="2067"/>
        <v>4537.8014347706921</v>
      </c>
      <c r="S2956" s="182">
        <f t="shared" si="2067"/>
        <v>4583.1794491183991</v>
      </c>
      <c r="T2956" s="182">
        <f t="shared" si="2067"/>
        <v>4583.1794491183991</v>
      </c>
      <c r="U2956" s="182">
        <f t="shared" si="2067"/>
        <v>4583.1794491183991</v>
      </c>
      <c r="V2956" s="182">
        <f t="shared" si="2067"/>
        <v>4583.1794491183991</v>
      </c>
      <c r="W2956" s="182">
        <f t="shared" si="2067"/>
        <v>4629.0112436095833</v>
      </c>
      <c r="X2956" s="182">
        <f t="shared" si="2067"/>
        <v>4629.0112436095833</v>
      </c>
      <c r="Y2956" s="182">
        <f t="shared" si="2067"/>
        <v>4629.0112436095833</v>
      </c>
      <c r="Z2956" s="182">
        <f t="shared" si="2067"/>
        <v>4629.0112436095833</v>
      </c>
      <c r="AA2956" s="182">
        <f t="shared" si="2067"/>
        <v>4675.3013560456793</v>
      </c>
      <c r="AB2956" s="182">
        <f t="shared" si="2067"/>
        <v>4675.3013560456793</v>
      </c>
      <c r="AC2956" s="182">
        <f t="shared" si="2067"/>
        <v>4675.3013560456793</v>
      </c>
      <c r="AD2956" s="182">
        <f t="shared" si="2067"/>
        <v>4729.044856532767</v>
      </c>
      <c r="AE2956" s="182">
        <f t="shared" si="2067"/>
        <v>4939.5651297682507</v>
      </c>
      <c r="AF2956" s="182">
        <f t="shared" si="2067"/>
        <v>4939.5651297682507</v>
      </c>
      <c r="AG2956" s="182">
        <f t="shared" si="2067"/>
        <v>4939.5651297682507</v>
      </c>
      <c r="AH2956" s="182">
        <f t="shared" si="2067"/>
        <v>4939.5651297682507</v>
      </c>
      <c r="AI2956" s="182">
        <f t="shared" si="2067"/>
        <v>4988.9607810659327</v>
      </c>
      <c r="AJ2956" s="182">
        <f t="shared" si="2067"/>
        <v>4988.9607810659327</v>
      </c>
      <c r="AK2956" s="182">
        <f t="shared" si="2067"/>
        <v>4988.9607810659327</v>
      </c>
      <c r="AL2956" s="182">
        <f t="shared" si="2067"/>
        <v>4988.9607810659327</v>
      </c>
      <c r="AM2956" s="182">
        <f t="shared" si="2067"/>
        <v>5038.8503888765927</v>
      </c>
      <c r="AN2956" s="182">
        <f t="shared" si="2067"/>
        <v>5038.8503888765927</v>
      </c>
      <c r="AO2956" s="182">
        <f t="shared" si="2067"/>
        <v>5038.8503888765927</v>
      </c>
      <c r="AP2956" s="182">
        <f t="shared" si="2067"/>
        <v>5038.8503888765927</v>
      </c>
      <c r="AQ2956" s="182">
        <f t="shared" si="2067"/>
        <v>5089.2388927653583</v>
      </c>
      <c r="AR2956" s="182">
        <f t="shared" si="2067"/>
        <v>5089.2388927653583</v>
      </c>
      <c r="AS2956" s="182">
        <f t="shared" si="2067"/>
        <v>5089.2388927653583</v>
      </c>
      <c r="AT2956" s="182">
        <f t="shared" si="2067"/>
        <v>5089.2388927653583</v>
      </c>
      <c r="AU2956" s="182">
        <f t="shared" si="2067"/>
        <v>5140.1312816930122</v>
      </c>
      <c r="AV2956" s="182">
        <f t="shared" si="2067"/>
        <v>5140.1312816930122</v>
      </c>
      <c r="AW2956" s="182">
        <f t="shared" si="2067"/>
        <v>5140.1312816930122</v>
      </c>
      <c r="AX2956" s="182">
        <f t="shared" si="2067"/>
        <v>5140.1312816930122</v>
      </c>
      <c r="AY2956" s="182">
        <f t="shared" si="2067"/>
        <v>5191.532594509943</v>
      </c>
      <c r="AZ2956" s="182">
        <f t="shared" si="2067"/>
        <v>5191.532594509943</v>
      </c>
      <c r="BA2956" s="182">
        <f t="shared" si="2067"/>
        <v>5191.532594509943</v>
      </c>
      <c r="BB2956" s="182">
        <f t="shared" si="2067"/>
        <v>5191.532594509943</v>
      </c>
      <c r="BC2956" s="182">
        <f t="shared" si="2067"/>
        <v>5243.4479204550416</v>
      </c>
      <c r="BD2956" s="182">
        <f t="shared" si="2067"/>
        <v>5243.4479204550416</v>
      </c>
    </row>
    <row r="2957" spans="1:59" ht="16" x14ac:dyDescent="0.2">
      <c r="B2957" s="145">
        <f t="shared" ref="B2957:C2962" si="2068">B2956</f>
        <v>105</v>
      </c>
      <c r="C2957" s="146" t="str">
        <f t="shared" si="2068"/>
        <v>SAS HSR 4</v>
      </c>
      <c r="D2957" s="180" t="s">
        <v>411</v>
      </c>
      <c r="E2957" s="166">
        <v>46203</v>
      </c>
      <c r="F2957" s="149"/>
      <c r="G2957" s="180" t="s">
        <v>412</v>
      </c>
      <c r="H2957" s="180" t="s">
        <v>388</v>
      </c>
      <c r="I2957" s="180" t="s">
        <v>389</v>
      </c>
      <c r="J2957" s="180" t="s">
        <v>390</v>
      </c>
      <c r="K2957" s="157"/>
      <c r="O2957" s="149"/>
      <c r="P2957" s="149"/>
      <c r="Q2957" s="149"/>
      <c r="R2957" s="149"/>
      <c r="S2957" s="149"/>
      <c r="T2957" s="149"/>
      <c r="U2957" s="149"/>
      <c r="V2957" s="149"/>
      <c r="W2957" s="149"/>
      <c r="X2957" s="149"/>
      <c r="Y2957" s="149"/>
      <c r="Z2957" s="149"/>
      <c r="AA2957" s="149"/>
      <c r="AB2957" s="149"/>
      <c r="AC2957" s="149"/>
      <c r="AD2957" s="149"/>
      <c r="AE2957" s="149"/>
      <c r="AF2957" s="149"/>
      <c r="AG2957" s="149"/>
      <c r="AH2957" s="149"/>
      <c r="AI2957" s="149"/>
      <c r="AJ2957" s="149"/>
      <c r="AK2957" s="149"/>
      <c r="AL2957" s="149"/>
      <c r="AM2957" s="149"/>
      <c r="AN2957" s="149"/>
      <c r="AO2957" s="149"/>
      <c r="AP2957" s="149"/>
      <c r="AQ2957" s="149"/>
      <c r="AR2957" s="149"/>
      <c r="AS2957" s="149"/>
      <c r="AT2957" s="149"/>
      <c r="AU2957" s="149"/>
      <c r="AV2957" s="149"/>
      <c r="AW2957" s="149"/>
      <c r="AX2957" s="149"/>
      <c r="AY2957" s="149"/>
      <c r="AZ2957" s="149"/>
      <c r="BA2957" s="149"/>
      <c r="BB2957" s="149"/>
      <c r="BC2957" s="149"/>
      <c r="BD2957" s="149"/>
    </row>
    <row r="2958" spans="1:59" ht="16" x14ac:dyDescent="0.2">
      <c r="B2958" s="145">
        <f t="shared" si="2068"/>
        <v>105</v>
      </c>
      <c r="C2958" s="146" t="str">
        <f t="shared" si="2068"/>
        <v>SAS HSR 4</v>
      </c>
      <c r="D2958" s="180" t="s">
        <v>413</v>
      </c>
      <c r="E2958" s="165">
        <v>19562.634177300002</v>
      </c>
      <c r="F2958" s="149"/>
      <c r="G2958" s="183" t="s">
        <v>414</v>
      </c>
      <c r="H2958" s="165">
        <v>0</v>
      </c>
      <c r="I2958" s="166">
        <v>0</v>
      </c>
      <c r="J2958" s="166">
        <v>0</v>
      </c>
      <c r="K2958" s="157"/>
      <c r="L2958" s="184" t="s">
        <v>415</v>
      </c>
      <c r="M2958" s="208"/>
      <c r="N2958" s="208"/>
      <c r="O2958" s="174">
        <f t="shared" ref="O2958:BD2958" si="2069">IFERROR(((O$3&gt;=$E2957)*(O$2&lt;=$E2957))*$E2961,"")</f>
        <v>0</v>
      </c>
      <c r="P2958" s="174">
        <f t="shared" si="2069"/>
        <v>0</v>
      </c>
      <c r="Q2958" s="174">
        <f t="shared" si="2069"/>
        <v>0</v>
      </c>
      <c r="R2958" s="174">
        <f t="shared" si="2069"/>
        <v>0</v>
      </c>
      <c r="S2958" s="174">
        <f t="shared" si="2069"/>
        <v>0</v>
      </c>
      <c r="T2958" s="174">
        <f t="shared" si="2069"/>
        <v>0</v>
      </c>
      <c r="U2958" s="174">
        <f t="shared" si="2069"/>
        <v>0</v>
      </c>
      <c r="V2958" s="174">
        <f t="shared" si="2069"/>
        <v>0</v>
      </c>
      <c r="W2958" s="174">
        <f t="shared" si="2069"/>
        <v>0</v>
      </c>
      <c r="X2958" s="174">
        <f t="shared" si="2069"/>
        <v>0</v>
      </c>
      <c r="Y2958" s="174">
        <f t="shared" si="2069"/>
        <v>0</v>
      </c>
      <c r="Z2958" s="174">
        <f t="shared" si="2069"/>
        <v>0</v>
      </c>
      <c r="AA2958" s="174">
        <f t="shared" si="2069"/>
        <v>0</v>
      </c>
      <c r="AB2958" s="174">
        <f t="shared" si="2069"/>
        <v>0</v>
      </c>
      <c r="AC2958" s="174">
        <f t="shared" si="2069"/>
        <v>0</v>
      </c>
      <c r="AD2958" s="174">
        <f t="shared" si="2069"/>
        <v>0</v>
      </c>
      <c r="AE2958" s="174">
        <f t="shared" si="2069"/>
        <v>0</v>
      </c>
      <c r="AF2958" s="174">
        <f t="shared" si="2069"/>
        <v>0</v>
      </c>
      <c r="AG2958" s="174">
        <f t="shared" si="2069"/>
        <v>0</v>
      </c>
      <c r="AH2958" s="174">
        <f t="shared" si="2069"/>
        <v>0</v>
      </c>
      <c r="AI2958" s="174">
        <f t="shared" si="2069"/>
        <v>0</v>
      </c>
      <c r="AJ2958" s="174">
        <f t="shared" si="2069"/>
        <v>0</v>
      </c>
      <c r="AK2958" s="174">
        <f t="shared" si="2069"/>
        <v>0</v>
      </c>
      <c r="AL2958" s="174">
        <f t="shared" si="2069"/>
        <v>0</v>
      </c>
      <c r="AM2958" s="174">
        <f t="shared" si="2069"/>
        <v>0</v>
      </c>
      <c r="AN2958" s="174">
        <f t="shared" si="2069"/>
        <v>0</v>
      </c>
      <c r="AO2958" s="174">
        <f t="shared" si="2069"/>
        <v>0</v>
      </c>
      <c r="AP2958" s="174">
        <f t="shared" si="2069"/>
        <v>0</v>
      </c>
      <c r="AQ2958" s="174">
        <f t="shared" si="2069"/>
        <v>0</v>
      </c>
      <c r="AR2958" s="174">
        <f t="shared" si="2069"/>
        <v>0</v>
      </c>
      <c r="AS2958" s="174">
        <f t="shared" si="2069"/>
        <v>0</v>
      </c>
      <c r="AT2958" s="174">
        <f t="shared" si="2069"/>
        <v>0</v>
      </c>
      <c r="AU2958" s="174">
        <f t="shared" si="2069"/>
        <v>0</v>
      </c>
      <c r="AV2958" s="174">
        <f t="shared" si="2069"/>
        <v>0</v>
      </c>
      <c r="AW2958" s="174">
        <f t="shared" si="2069"/>
        <v>0</v>
      </c>
      <c r="AX2958" s="174">
        <f t="shared" si="2069"/>
        <v>0</v>
      </c>
      <c r="AY2958" s="174">
        <f t="shared" si="2069"/>
        <v>0</v>
      </c>
      <c r="AZ2958" s="174">
        <f t="shared" si="2069"/>
        <v>0</v>
      </c>
      <c r="BA2958" s="174">
        <f t="shared" si="2069"/>
        <v>0</v>
      </c>
      <c r="BB2958" s="174">
        <f t="shared" si="2069"/>
        <v>0</v>
      </c>
      <c r="BC2958" s="174">
        <f t="shared" si="2069"/>
        <v>0</v>
      </c>
      <c r="BD2958" s="174">
        <f t="shared" si="2069"/>
        <v>0</v>
      </c>
    </row>
    <row r="2959" spans="1:59" ht="16" x14ac:dyDescent="0.2">
      <c r="B2959" s="145">
        <f t="shared" si="2068"/>
        <v>105</v>
      </c>
      <c r="C2959" s="146" t="str">
        <f t="shared" si="2068"/>
        <v>SAS HSR 4</v>
      </c>
      <c r="D2959" s="180" t="s">
        <v>121</v>
      </c>
      <c r="E2959" s="185">
        <f>IF(E2957&gt;MAX($O$3:$BD$3),BD2948,
IF(E2957&lt;MIN($O$3:$BD$3),1,SUMIFS($O2949:$BD2949,$O$2:$BD$2,"&lt;="&amp;E2957,$O$3:$BD$3,"&gt;="&amp;E2957)))</f>
        <v>1.0509070200000001</v>
      </c>
      <c r="F2959" s="149"/>
      <c r="G2959" s="183" t="s">
        <v>416</v>
      </c>
      <c r="H2959" s="165">
        <v>0</v>
      </c>
      <c r="I2959" s="166">
        <v>0</v>
      </c>
      <c r="J2959" s="166">
        <v>0</v>
      </c>
      <c r="K2959" s="157"/>
      <c r="L2959" s="186" t="s">
        <v>417</v>
      </c>
      <c r="M2959" s="210"/>
      <c r="N2959" s="210"/>
      <c r="O2959" s="175">
        <f t="shared" ref="O2959:BD2959" si="2070">IFERROR(((O$3&gt;=$E2954)*(O$2&lt;=$E2954))*$H2962,"")</f>
        <v>0</v>
      </c>
      <c r="P2959" s="175">
        <f t="shared" si="2070"/>
        <v>0</v>
      </c>
      <c r="Q2959" s="175">
        <f t="shared" si="2070"/>
        <v>0</v>
      </c>
      <c r="R2959" s="175">
        <f t="shared" si="2070"/>
        <v>0</v>
      </c>
      <c r="S2959" s="175">
        <f t="shared" si="2070"/>
        <v>0</v>
      </c>
      <c r="T2959" s="175">
        <f t="shared" si="2070"/>
        <v>0</v>
      </c>
      <c r="U2959" s="175">
        <f t="shared" si="2070"/>
        <v>0</v>
      </c>
      <c r="V2959" s="175">
        <f t="shared" si="2070"/>
        <v>0</v>
      </c>
      <c r="W2959" s="175">
        <f t="shared" si="2070"/>
        <v>0</v>
      </c>
      <c r="X2959" s="175">
        <f t="shared" si="2070"/>
        <v>0</v>
      </c>
      <c r="Y2959" s="175">
        <f t="shared" si="2070"/>
        <v>0</v>
      </c>
      <c r="Z2959" s="175">
        <f t="shared" si="2070"/>
        <v>0</v>
      </c>
      <c r="AA2959" s="175">
        <f t="shared" si="2070"/>
        <v>0</v>
      </c>
      <c r="AB2959" s="175">
        <f t="shared" si="2070"/>
        <v>0</v>
      </c>
      <c r="AC2959" s="175">
        <f t="shared" si="2070"/>
        <v>0</v>
      </c>
      <c r="AD2959" s="175">
        <f t="shared" si="2070"/>
        <v>0</v>
      </c>
      <c r="AE2959" s="175">
        <f t="shared" si="2070"/>
        <v>0</v>
      </c>
      <c r="AF2959" s="175">
        <f t="shared" si="2070"/>
        <v>0</v>
      </c>
      <c r="AG2959" s="175">
        <f t="shared" si="2070"/>
        <v>0</v>
      </c>
      <c r="AH2959" s="175">
        <f t="shared" si="2070"/>
        <v>0</v>
      </c>
      <c r="AI2959" s="175">
        <f t="shared" si="2070"/>
        <v>0</v>
      </c>
      <c r="AJ2959" s="175">
        <f t="shared" si="2070"/>
        <v>0</v>
      </c>
      <c r="AK2959" s="175">
        <f t="shared" si="2070"/>
        <v>0</v>
      </c>
      <c r="AL2959" s="175">
        <f t="shared" si="2070"/>
        <v>0</v>
      </c>
      <c r="AM2959" s="175">
        <f t="shared" si="2070"/>
        <v>0</v>
      </c>
      <c r="AN2959" s="175">
        <f t="shared" si="2070"/>
        <v>0</v>
      </c>
      <c r="AO2959" s="175">
        <f t="shared" si="2070"/>
        <v>0</v>
      </c>
      <c r="AP2959" s="175">
        <f t="shared" si="2070"/>
        <v>0</v>
      </c>
      <c r="AQ2959" s="175">
        <f t="shared" si="2070"/>
        <v>0</v>
      </c>
      <c r="AR2959" s="175">
        <f t="shared" si="2070"/>
        <v>0</v>
      </c>
      <c r="AS2959" s="175">
        <f t="shared" si="2070"/>
        <v>0</v>
      </c>
      <c r="AT2959" s="175">
        <f t="shared" si="2070"/>
        <v>0</v>
      </c>
      <c r="AU2959" s="175">
        <f t="shared" si="2070"/>
        <v>0</v>
      </c>
      <c r="AV2959" s="175">
        <f t="shared" si="2070"/>
        <v>0</v>
      </c>
      <c r="AW2959" s="175">
        <f t="shared" si="2070"/>
        <v>0</v>
      </c>
      <c r="AX2959" s="175">
        <f t="shared" si="2070"/>
        <v>0</v>
      </c>
      <c r="AY2959" s="175">
        <f t="shared" si="2070"/>
        <v>0</v>
      </c>
      <c r="AZ2959" s="175">
        <f t="shared" si="2070"/>
        <v>0</v>
      </c>
      <c r="BA2959" s="175">
        <f t="shared" si="2070"/>
        <v>0</v>
      </c>
      <c r="BB2959" s="175">
        <f t="shared" si="2070"/>
        <v>0</v>
      </c>
      <c r="BC2959" s="175">
        <f t="shared" si="2070"/>
        <v>0</v>
      </c>
      <c r="BD2959" s="175">
        <f t="shared" si="2070"/>
        <v>0</v>
      </c>
    </row>
    <row r="2960" spans="1:59" ht="16" x14ac:dyDescent="0.2">
      <c r="B2960" s="145">
        <f t="shared" si="2068"/>
        <v>105</v>
      </c>
      <c r="C2960" s="146" t="str">
        <f t="shared" si="2068"/>
        <v>SAS HSR 4</v>
      </c>
      <c r="D2960" s="180" t="s">
        <v>54</v>
      </c>
      <c r="E2960" s="176">
        <v>0</v>
      </c>
      <c r="F2960" s="149"/>
      <c r="G2960" s="183" t="s">
        <v>418</v>
      </c>
      <c r="H2960" s="165">
        <v>0</v>
      </c>
      <c r="I2960" s="166">
        <v>0</v>
      </c>
      <c r="J2960" s="166">
        <v>0</v>
      </c>
      <c r="L2960" s="186" t="s">
        <v>419</v>
      </c>
      <c r="M2960" s="210"/>
      <c r="N2960" s="210"/>
      <c r="O2960" s="175">
        <f t="shared" ref="O2960:BD2960" si="2071">IFERROR(((O$3&gt;=$E2957)*(O$2&lt;=$E2957))*$J2962,"")</f>
        <v>0</v>
      </c>
      <c r="P2960" s="175">
        <f t="shared" si="2071"/>
        <v>0</v>
      </c>
      <c r="Q2960" s="175">
        <f t="shared" si="2071"/>
        <v>0</v>
      </c>
      <c r="R2960" s="175">
        <f t="shared" si="2071"/>
        <v>0</v>
      </c>
      <c r="S2960" s="175">
        <f t="shared" si="2071"/>
        <v>0</v>
      </c>
      <c r="T2960" s="175">
        <f t="shared" si="2071"/>
        <v>0</v>
      </c>
      <c r="U2960" s="175">
        <f t="shared" si="2071"/>
        <v>0</v>
      </c>
      <c r="V2960" s="175">
        <f t="shared" si="2071"/>
        <v>0</v>
      </c>
      <c r="W2960" s="175">
        <f t="shared" si="2071"/>
        <v>0</v>
      </c>
      <c r="X2960" s="175">
        <f t="shared" si="2071"/>
        <v>0</v>
      </c>
      <c r="Y2960" s="175">
        <f t="shared" si="2071"/>
        <v>0</v>
      </c>
      <c r="Z2960" s="175">
        <f t="shared" si="2071"/>
        <v>0</v>
      </c>
      <c r="AA2960" s="175">
        <f t="shared" si="2071"/>
        <v>0</v>
      </c>
      <c r="AB2960" s="175">
        <f t="shared" si="2071"/>
        <v>0</v>
      </c>
      <c r="AC2960" s="175">
        <f t="shared" si="2071"/>
        <v>0</v>
      </c>
      <c r="AD2960" s="175">
        <f t="shared" si="2071"/>
        <v>0</v>
      </c>
      <c r="AE2960" s="175">
        <f t="shared" si="2071"/>
        <v>0</v>
      </c>
      <c r="AF2960" s="175">
        <f t="shared" si="2071"/>
        <v>0</v>
      </c>
      <c r="AG2960" s="175">
        <f t="shared" si="2071"/>
        <v>0</v>
      </c>
      <c r="AH2960" s="175">
        <f t="shared" si="2071"/>
        <v>0</v>
      </c>
      <c r="AI2960" s="175">
        <f t="shared" si="2071"/>
        <v>0</v>
      </c>
      <c r="AJ2960" s="175">
        <f t="shared" si="2071"/>
        <v>0</v>
      </c>
      <c r="AK2960" s="175">
        <f t="shared" si="2071"/>
        <v>0</v>
      </c>
      <c r="AL2960" s="175">
        <f t="shared" si="2071"/>
        <v>0</v>
      </c>
      <c r="AM2960" s="175">
        <f t="shared" si="2071"/>
        <v>0</v>
      </c>
      <c r="AN2960" s="175">
        <f t="shared" si="2071"/>
        <v>0</v>
      </c>
      <c r="AO2960" s="175">
        <f t="shared" si="2071"/>
        <v>0</v>
      </c>
      <c r="AP2960" s="175">
        <f t="shared" si="2071"/>
        <v>0</v>
      </c>
      <c r="AQ2960" s="175">
        <f t="shared" si="2071"/>
        <v>0</v>
      </c>
      <c r="AR2960" s="175">
        <f t="shared" si="2071"/>
        <v>0</v>
      </c>
      <c r="AS2960" s="175">
        <f t="shared" si="2071"/>
        <v>0</v>
      </c>
      <c r="AT2960" s="175">
        <f t="shared" si="2071"/>
        <v>0</v>
      </c>
      <c r="AU2960" s="175">
        <f t="shared" si="2071"/>
        <v>0</v>
      </c>
      <c r="AV2960" s="175">
        <f t="shared" si="2071"/>
        <v>0</v>
      </c>
      <c r="AW2960" s="175">
        <f t="shared" si="2071"/>
        <v>0</v>
      </c>
      <c r="AX2960" s="175">
        <f t="shared" si="2071"/>
        <v>0</v>
      </c>
      <c r="AY2960" s="175">
        <f t="shared" si="2071"/>
        <v>0</v>
      </c>
      <c r="AZ2960" s="175">
        <f t="shared" si="2071"/>
        <v>0</v>
      </c>
      <c r="BA2960" s="175">
        <f t="shared" si="2071"/>
        <v>0</v>
      </c>
      <c r="BB2960" s="175">
        <f t="shared" si="2071"/>
        <v>0</v>
      </c>
      <c r="BC2960" s="175">
        <f t="shared" si="2071"/>
        <v>0</v>
      </c>
      <c r="BD2960" s="175">
        <f t="shared" si="2071"/>
        <v>0</v>
      </c>
    </row>
    <row r="2961" spans="1:59" ht="16" x14ac:dyDescent="0.2">
      <c r="B2961" s="145">
        <f t="shared" si="2068"/>
        <v>105</v>
      </c>
      <c r="C2961" s="146" t="str">
        <f t="shared" si="2068"/>
        <v>SAS HSR 4</v>
      </c>
      <c r="D2961" s="180" t="s">
        <v>420</v>
      </c>
      <c r="E2961" s="165">
        <v>0</v>
      </c>
      <c r="F2961" s="149"/>
      <c r="G2961" s="187"/>
      <c r="H2961" s="149"/>
      <c r="I2961" s="149"/>
      <c r="J2961" s="157"/>
      <c r="L2961" s="186" t="s">
        <v>421</v>
      </c>
      <c r="M2961" s="210"/>
      <c r="N2961" s="210"/>
      <c r="O2961" s="175">
        <f t="shared" ref="O2961:BD2961" si="2072">IFERROR(((O$3&gt;=$J2951)*(O$2&lt;=$J2951))*$E2962,"")</f>
        <v>0</v>
      </c>
      <c r="P2961" s="175">
        <f t="shared" si="2072"/>
        <v>0</v>
      </c>
      <c r="Q2961" s="175">
        <f t="shared" si="2072"/>
        <v>0</v>
      </c>
      <c r="R2961" s="175">
        <f t="shared" si="2072"/>
        <v>0</v>
      </c>
      <c r="S2961" s="175">
        <f t="shared" si="2072"/>
        <v>0</v>
      </c>
      <c r="T2961" s="175">
        <f t="shared" si="2072"/>
        <v>0</v>
      </c>
      <c r="U2961" s="175">
        <f t="shared" si="2072"/>
        <v>0</v>
      </c>
      <c r="V2961" s="175">
        <f t="shared" si="2072"/>
        <v>0</v>
      </c>
      <c r="W2961" s="175">
        <f t="shared" si="2072"/>
        <v>0</v>
      </c>
      <c r="X2961" s="175">
        <f t="shared" si="2072"/>
        <v>0</v>
      </c>
      <c r="Y2961" s="175">
        <f t="shared" si="2072"/>
        <v>0</v>
      </c>
      <c r="Z2961" s="175">
        <f t="shared" si="2072"/>
        <v>0</v>
      </c>
      <c r="AA2961" s="175">
        <f t="shared" si="2072"/>
        <v>0</v>
      </c>
      <c r="AB2961" s="175">
        <f t="shared" si="2072"/>
        <v>0</v>
      </c>
      <c r="AC2961" s="175">
        <f t="shared" si="2072"/>
        <v>0</v>
      </c>
      <c r="AD2961" s="175">
        <f t="shared" si="2072"/>
        <v>0</v>
      </c>
      <c r="AE2961" s="175">
        <f t="shared" si="2072"/>
        <v>0</v>
      </c>
      <c r="AF2961" s="175">
        <f t="shared" si="2072"/>
        <v>0</v>
      </c>
      <c r="AG2961" s="175">
        <f t="shared" si="2072"/>
        <v>0</v>
      </c>
      <c r="AH2961" s="175">
        <f t="shared" si="2072"/>
        <v>0</v>
      </c>
      <c r="AI2961" s="175">
        <f t="shared" si="2072"/>
        <v>0</v>
      </c>
      <c r="AJ2961" s="175">
        <f t="shared" si="2072"/>
        <v>0</v>
      </c>
      <c r="AK2961" s="175">
        <f t="shared" si="2072"/>
        <v>0</v>
      </c>
      <c r="AL2961" s="175">
        <f t="shared" si="2072"/>
        <v>0</v>
      </c>
      <c r="AM2961" s="175">
        <f t="shared" si="2072"/>
        <v>0</v>
      </c>
      <c r="AN2961" s="175">
        <f t="shared" si="2072"/>
        <v>0</v>
      </c>
      <c r="AO2961" s="175">
        <f t="shared" si="2072"/>
        <v>0</v>
      </c>
      <c r="AP2961" s="175">
        <f t="shared" si="2072"/>
        <v>0</v>
      </c>
      <c r="AQ2961" s="175">
        <f t="shared" si="2072"/>
        <v>0</v>
      </c>
      <c r="AR2961" s="175">
        <f t="shared" si="2072"/>
        <v>0</v>
      </c>
      <c r="AS2961" s="175">
        <f t="shared" si="2072"/>
        <v>0</v>
      </c>
      <c r="AT2961" s="175">
        <f t="shared" si="2072"/>
        <v>0</v>
      </c>
      <c r="AU2961" s="175">
        <f t="shared" si="2072"/>
        <v>0</v>
      </c>
      <c r="AV2961" s="175">
        <f t="shared" si="2072"/>
        <v>0</v>
      </c>
      <c r="AW2961" s="175">
        <f t="shared" si="2072"/>
        <v>0</v>
      </c>
      <c r="AX2961" s="175">
        <f t="shared" si="2072"/>
        <v>0</v>
      </c>
      <c r="AY2961" s="175">
        <f t="shared" si="2072"/>
        <v>0</v>
      </c>
      <c r="AZ2961" s="175">
        <f t="shared" si="2072"/>
        <v>0</v>
      </c>
      <c r="BA2961" s="175">
        <f t="shared" si="2072"/>
        <v>0</v>
      </c>
      <c r="BB2961" s="175">
        <f t="shared" si="2072"/>
        <v>0</v>
      </c>
      <c r="BC2961" s="175">
        <f t="shared" si="2072"/>
        <v>0</v>
      </c>
      <c r="BD2961" s="175">
        <f t="shared" si="2072"/>
        <v>0</v>
      </c>
    </row>
    <row r="2962" spans="1:59" ht="16" x14ac:dyDescent="0.2">
      <c r="B2962" s="145">
        <f t="shared" si="2068"/>
        <v>105</v>
      </c>
      <c r="C2962" s="146" t="str">
        <f t="shared" si="2068"/>
        <v>SAS HSR 4</v>
      </c>
      <c r="D2962" s="180" t="s">
        <v>421</v>
      </c>
      <c r="E2962" s="165">
        <v>0</v>
      </c>
      <c r="F2962" s="149"/>
      <c r="G2962" s="180" t="s">
        <v>417</v>
      </c>
      <c r="H2962" s="165">
        <v>0</v>
      </c>
      <c r="I2962" s="180" t="s">
        <v>419</v>
      </c>
      <c r="J2962" s="165">
        <v>0</v>
      </c>
      <c r="L2962" s="188" t="s">
        <v>422</v>
      </c>
      <c r="M2962" s="211"/>
      <c r="N2962" s="211"/>
      <c r="O2962" s="179">
        <f t="shared" ref="O2962:BD2962" si="2073">IFERROR(-($E2943+$H2943+$J2943)*O2944,"")</f>
        <v>0</v>
      </c>
      <c r="P2962" s="179">
        <f t="shared" si="2073"/>
        <v>0</v>
      </c>
      <c r="Q2962" s="179">
        <f t="shared" si="2073"/>
        <v>0</v>
      </c>
      <c r="R2962" s="179">
        <f t="shared" si="2073"/>
        <v>0</v>
      </c>
      <c r="S2962" s="179">
        <f t="shared" si="2073"/>
        <v>0</v>
      </c>
      <c r="T2962" s="179">
        <f t="shared" si="2073"/>
        <v>0</v>
      </c>
      <c r="U2962" s="179">
        <f t="shared" si="2073"/>
        <v>0</v>
      </c>
      <c r="V2962" s="179">
        <f t="shared" si="2073"/>
        <v>0</v>
      </c>
      <c r="W2962" s="179">
        <f t="shared" si="2073"/>
        <v>0</v>
      </c>
      <c r="X2962" s="179">
        <f t="shared" si="2073"/>
        <v>0</v>
      </c>
      <c r="Y2962" s="179">
        <f t="shared" si="2073"/>
        <v>0</v>
      </c>
      <c r="Z2962" s="179">
        <f t="shared" si="2073"/>
        <v>0</v>
      </c>
      <c r="AA2962" s="179">
        <f t="shared" si="2073"/>
        <v>0</v>
      </c>
      <c r="AB2962" s="179">
        <f t="shared" si="2073"/>
        <v>0</v>
      </c>
      <c r="AC2962" s="179">
        <f t="shared" si="2073"/>
        <v>0</v>
      </c>
      <c r="AD2962" s="179">
        <f t="shared" si="2073"/>
        <v>0</v>
      </c>
      <c r="AE2962" s="179">
        <f t="shared" si="2073"/>
        <v>0</v>
      </c>
      <c r="AF2962" s="179">
        <f t="shared" si="2073"/>
        <v>0</v>
      </c>
      <c r="AG2962" s="179">
        <f t="shared" si="2073"/>
        <v>0</v>
      </c>
      <c r="AH2962" s="179">
        <f t="shared" si="2073"/>
        <v>0</v>
      </c>
      <c r="AI2962" s="179">
        <f t="shared" si="2073"/>
        <v>0</v>
      </c>
      <c r="AJ2962" s="179">
        <f t="shared" si="2073"/>
        <v>0</v>
      </c>
      <c r="AK2962" s="179">
        <f t="shared" si="2073"/>
        <v>0</v>
      </c>
      <c r="AL2962" s="179">
        <f t="shared" si="2073"/>
        <v>0</v>
      </c>
      <c r="AM2962" s="179">
        <f t="shared" si="2073"/>
        <v>0</v>
      </c>
      <c r="AN2962" s="179">
        <f t="shared" si="2073"/>
        <v>0</v>
      </c>
      <c r="AO2962" s="179">
        <f t="shared" si="2073"/>
        <v>0</v>
      </c>
      <c r="AP2962" s="179">
        <f t="shared" si="2073"/>
        <v>0</v>
      </c>
      <c r="AQ2962" s="179">
        <f t="shared" si="2073"/>
        <v>0</v>
      </c>
      <c r="AR2962" s="179">
        <f t="shared" si="2073"/>
        <v>0</v>
      </c>
      <c r="AS2962" s="179">
        <f t="shared" si="2073"/>
        <v>0</v>
      </c>
      <c r="AT2962" s="179">
        <f t="shared" si="2073"/>
        <v>0</v>
      </c>
      <c r="AU2962" s="179">
        <f t="shared" si="2073"/>
        <v>0</v>
      </c>
      <c r="AV2962" s="179">
        <f t="shared" si="2073"/>
        <v>0</v>
      </c>
      <c r="AW2962" s="179">
        <f t="shared" si="2073"/>
        <v>0</v>
      </c>
      <c r="AX2962" s="179">
        <f t="shared" si="2073"/>
        <v>0</v>
      </c>
      <c r="AY2962" s="179">
        <f t="shared" si="2073"/>
        <v>0</v>
      </c>
      <c r="AZ2962" s="179">
        <f t="shared" si="2073"/>
        <v>0</v>
      </c>
      <c r="BA2962" s="179">
        <f t="shared" si="2073"/>
        <v>0</v>
      </c>
      <c r="BB2962" s="179">
        <f t="shared" si="2073"/>
        <v>0</v>
      </c>
      <c r="BC2962" s="179">
        <f t="shared" si="2073"/>
        <v>0</v>
      </c>
      <c r="BD2962" s="179">
        <f t="shared" si="2073"/>
        <v>0</v>
      </c>
    </row>
    <row r="2963" spans="1:59" x14ac:dyDescent="0.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6" x14ac:dyDescent="0.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5"/>
    </row>
    <row r="2965" spans="1:59" ht="16" x14ac:dyDescent="0.2">
      <c r="A2965" s="135"/>
      <c r="B2965" s="205">
        <v>106</v>
      </c>
      <c r="C2965" s="206" t="str">
        <f>H2967</f>
        <v>SCI HSR 5</v>
      </c>
      <c r="D2965" s="207" t="s">
        <v>321</v>
      </c>
      <c r="E2965" s="207"/>
      <c r="F2965" s="207"/>
      <c r="G2965" s="207"/>
      <c r="H2965" s="207"/>
      <c r="I2965" s="207"/>
      <c r="J2965" s="207"/>
      <c r="K2965" s="206"/>
      <c r="L2965" s="206"/>
      <c r="M2965" s="206"/>
      <c r="N2965" s="206"/>
      <c r="O2965" s="220"/>
      <c r="P2965" s="220"/>
      <c r="Q2965" s="220"/>
      <c r="R2965" s="220"/>
      <c r="S2965" s="220"/>
      <c r="T2965" s="220"/>
      <c r="U2965" s="220"/>
      <c r="V2965" s="220"/>
      <c r="W2965" s="220"/>
      <c r="X2965" s="220"/>
      <c r="Y2965" s="220"/>
      <c r="Z2965" s="220"/>
      <c r="AA2965" s="220"/>
      <c r="AB2965" s="220"/>
      <c r="AC2965" s="220"/>
      <c r="AD2965" s="220"/>
      <c r="AE2965" s="220"/>
      <c r="AF2965" s="220"/>
      <c r="AG2965" s="220"/>
      <c r="AH2965" s="220"/>
      <c r="AI2965" s="220"/>
      <c r="AJ2965" s="220"/>
      <c r="AK2965" s="220"/>
      <c r="AL2965" s="220"/>
      <c r="AM2965" s="220"/>
      <c r="AN2965" s="220"/>
      <c r="AO2965" s="220"/>
      <c r="AP2965" s="220"/>
      <c r="AQ2965" s="220"/>
      <c r="AR2965" s="220"/>
      <c r="AS2965" s="220"/>
      <c r="AT2965" s="220"/>
      <c r="AU2965" s="220"/>
      <c r="AV2965" s="220"/>
      <c r="AW2965" s="220"/>
      <c r="AX2965" s="220"/>
      <c r="AY2965" s="220"/>
      <c r="AZ2965" s="220"/>
      <c r="BA2965" s="220"/>
      <c r="BB2965" s="220"/>
      <c r="BC2965" s="220"/>
      <c r="BD2965" s="220"/>
      <c r="BE2965" s="135"/>
      <c r="BF2965" s="135"/>
      <c r="BG2965" s="135"/>
    </row>
    <row r="2966" spans="1:59" ht="16" x14ac:dyDescent="0.2">
      <c r="A2966" s="169"/>
      <c r="B2966" s="145">
        <f>B2965</f>
        <v>106</v>
      </c>
      <c r="C2966" s="146" t="str">
        <f>C2965</f>
        <v>SCI HSR 5</v>
      </c>
      <c r="D2966" s="169"/>
      <c r="E2966" s="169"/>
      <c r="F2966" s="169"/>
      <c r="G2966" s="169"/>
      <c r="H2966" s="169"/>
      <c r="I2966" s="169"/>
      <c r="J2966" s="169"/>
      <c r="K2966" s="169"/>
      <c r="L2966" s="169"/>
      <c r="M2966" s="169"/>
      <c r="N2966" s="169"/>
      <c r="O2966" s="178"/>
      <c r="P2966" s="178"/>
      <c r="Q2966" s="178"/>
      <c r="R2966" s="178"/>
      <c r="S2966" s="178"/>
      <c r="T2966" s="178"/>
      <c r="U2966" s="178"/>
      <c r="V2966" s="178"/>
      <c r="W2966" s="178"/>
      <c r="X2966" s="178"/>
      <c r="Y2966" s="178"/>
      <c r="Z2966" s="178"/>
      <c r="AA2966" s="178"/>
      <c r="AB2966" s="178"/>
      <c r="AC2966" s="178"/>
      <c r="AD2966" s="178"/>
      <c r="AE2966" s="178"/>
      <c r="AF2966" s="178"/>
      <c r="AG2966" s="178"/>
      <c r="AH2966" s="178"/>
      <c r="AI2966" s="178"/>
      <c r="AJ2966" s="178"/>
      <c r="AK2966" s="178"/>
      <c r="AL2966" s="178"/>
      <c r="AM2966" s="178"/>
      <c r="AN2966" s="178"/>
      <c r="AO2966" s="178"/>
      <c r="AP2966" s="178"/>
      <c r="AQ2966" s="178"/>
      <c r="AR2966" s="178"/>
      <c r="AS2966" s="178"/>
      <c r="AT2966" s="178"/>
      <c r="AU2966" s="178"/>
      <c r="AV2966" s="178"/>
      <c r="AW2966" s="178"/>
      <c r="AX2966" s="178"/>
      <c r="AY2966" s="178"/>
      <c r="AZ2966" s="178"/>
      <c r="BA2966" s="178"/>
      <c r="BB2966" s="178"/>
      <c r="BC2966" s="178"/>
      <c r="BD2966" s="178"/>
      <c r="BE2966" s="169"/>
      <c r="BF2966" s="169"/>
      <c r="BG2966" s="169"/>
    </row>
    <row r="2967" spans="1:59" ht="16" x14ac:dyDescent="0.2">
      <c r="B2967" s="145">
        <f t="shared" ref="B2967:C2982" si="2074">B2966</f>
        <v>106</v>
      </c>
      <c r="C2967" s="146" t="str">
        <f t="shared" si="2074"/>
        <v>SCI HSR 5</v>
      </c>
      <c r="D2967" s="147" t="s">
        <v>20</v>
      </c>
      <c r="E2967" s="148" t="s">
        <v>322</v>
      </c>
      <c r="F2967" s="149"/>
      <c r="G2967" s="147" t="s">
        <v>380</v>
      </c>
      <c r="H2967" s="148" t="s">
        <v>169</v>
      </c>
      <c r="I2967" s="148"/>
      <c r="J2967" s="148"/>
      <c r="L2967" s="150" t="s">
        <v>381</v>
      </c>
      <c r="M2967" s="208"/>
      <c r="N2967" s="208"/>
      <c r="O2967" s="151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1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1">
        <f t="shared" si="2075"/>
        <v>0</v>
      </c>
      <c r="R2967" s="151">
        <f t="shared" si="2075"/>
        <v>0</v>
      </c>
      <c r="S2967" s="151">
        <f t="shared" si="2075"/>
        <v>0</v>
      </c>
      <c r="T2967" s="151">
        <f t="shared" si="2075"/>
        <v>0</v>
      </c>
      <c r="U2967" s="151">
        <f t="shared" si="2075"/>
        <v>0</v>
      </c>
      <c r="V2967" s="151">
        <f t="shared" si="2075"/>
        <v>0</v>
      </c>
      <c r="W2967" s="151">
        <f t="shared" si="2075"/>
        <v>0</v>
      </c>
      <c r="X2967" s="151">
        <f t="shared" si="2075"/>
        <v>0</v>
      </c>
      <c r="Y2967" s="151">
        <f t="shared" si="2075"/>
        <v>0</v>
      </c>
      <c r="Z2967" s="151">
        <f t="shared" si="2075"/>
        <v>0</v>
      </c>
      <c r="AA2967" s="151">
        <f t="shared" si="2075"/>
        <v>0</v>
      </c>
      <c r="AB2967" s="151">
        <f t="shared" si="2075"/>
        <v>0</v>
      </c>
      <c r="AC2967" s="151">
        <f t="shared" si="2075"/>
        <v>0</v>
      </c>
      <c r="AD2967" s="151">
        <f t="shared" si="2075"/>
        <v>0</v>
      </c>
      <c r="AE2967" s="151">
        <f t="shared" si="2075"/>
        <v>0</v>
      </c>
      <c r="AF2967" s="151">
        <f t="shared" si="2075"/>
        <v>0</v>
      </c>
      <c r="AG2967" s="151">
        <f t="shared" si="2075"/>
        <v>0</v>
      </c>
      <c r="AH2967" s="151">
        <f t="shared" si="2075"/>
        <v>0</v>
      </c>
      <c r="AI2967" s="151">
        <f t="shared" si="2075"/>
        <v>0</v>
      </c>
      <c r="AJ2967" s="151">
        <f t="shared" si="2075"/>
        <v>0</v>
      </c>
      <c r="AK2967" s="151">
        <f t="shared" si="2075"/>
        <v>0</v>
      </c>
      <c r="AL2967" s="151">
        <f t="shared" si="2075"/>
        <v>0</v>
      </c>
      <c r="AM2967" s="151">
        <f t="shared" si="2075"/>
        <v>0</v>
      </c>
      <c r="AN2967" s="151">
        <f t="shared" si="2075"/>
        <v>0</v>
      </c>
      <c r="AO2967" s="151">
        <f t="shared" si="2075"/>
        <v>0</v>
      </c>
      <c r="AP2967" s="151">
        <f t="shared" si="2075"/>
        <v>0</v>
      </c>
      <c r="AQ2967" s="151">
        <f t="shared" si="2075"/>
        <v>0</v>
      </c>
      <c r="AR2967" s="151">
        <f t="shared" si="2075"/>
        <v>0</v>
      </c>
      <c r="AS2967" s="151">
        <f t="shared" si="2075"/>
        <v>0</v>
      </c>
      <c r="AT2967" s="151">
        <f t="shared" si="2075"/>
        <v>0</v>
      </c>
      <c r="AU2967" s="151">
        <f t="shared" si="2075"/>
        <v>0</v>
      </c>
      <c r="AV2967" s="151">
        <f t="shared" si="2075"/>
        <v>0</v>
      </c>
      <c r="AW2967" s="151">
        <f t="shared" si="2075"/>
        <v>0</v>
      </c>
      <c r="AX2967" s="151">
        <f t="shared" si="2075"/>
        <v>0</v>
      </c>
      <c r="AY2967" s="151">
        <f t="shared" si="2075"/>
        <v>0</v>
      </c>
      <c r="AZ2967" s="151">
        <f t="shared" si="2075"/>
        <v>0</v>
      </c>
      <c r="BA2967" s="151">
        <f t="shared" si="2075"/>
        <v>0</v>
      </c>
      <c r="BB2967" s="151">
        <f t="shared" si="2075"/>
        <v>0</v>
      </c>
      <c r="BC2967" s="151">
        <f t="shared" si="2075"/>
        <v>0</v>
      </c>
      <c r="BD2967" s="151">
        <f t="shared" si="2075"/>
        <v>0</v>
      </c>
    </row>
    <row r="2968" spans="1:59" ht="16" x14ac:dyDescent="0.2">
      <c r="B2968" s="145">
        <f t="shared" si="2074"/>
        <v>106</v>
      </c>
      <c r="C2968" s="146" t="str">
        <f t="shared" si="2074"/>
        <v>SCI HSR 5</v>
      </c>
      <c r="D2968" s="147" t="s">
        <v>50</v>
      </c>
      <c r="E2968" s="152">
        <v>671.3</v>
      </c>
      <c r="F2968" s="149"/>
      <c r="G2968" s="147" t="s">
        <v>3</v>
      </c>
      <c r="H2968" s="153">
        <v>243.7</v>
      </c>
      <c r="I2968" s="147" t="s">
        <v>106</v>
      </c>
      <c r="J2968" s="153">
        <v>366.2</v>
      </c>
      <c r="L2968" s="154" t="s">
        <v>382</v>
      </c>
      <c r="M2968" s="210"/>
      <c r="N2968" s="210"/>
      <c r="O2968" s="155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5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5">
        <f t="shared" si="2076"/>
        <v>1</v>
      </c>
      <c r="R2968" s="155">
        <f t="shared" si="2076"/>
        <v>0</v>
      </c>
      <c r="S2968" s="155">
        <f t="shared" si="2076"/>
        <v>0</v>
      </c>
      <c r="T2968" s="155">
        <f t="shared" si="2076"/>
        <v>0</v>
      </c>
      <c r="U2968" s="155">
        <f t="shared" si="2076"/>
        <v>0</v>
      </c>
      <c r="V2968" s="155">
        <f t="shared" si="2076"/>
        <v>0</v>
      </c>
      <c r="W2968" s="155">
        <f t="shared" si="2076"/>
        <v>0</v>
      </c>
      <c r="X2968" s="155">
        <f t="shared" si="2076"/>
        <v>0</v>
      </c>
      <c r="Y2968" s="155">
        <f t="shared" si="2076"/>
        <v>0</v>
      </c>
      <c r="Z2968" s="155">
        <f t="shared" si="2076"/>
        <v>0</v>
      </c>
      <c r="AA2968" s="155">
        <f t="shared" si="2076"/>
        <v>0</v>
      </c>
      <c r="AB2968" s="155">
        <f t="shared" si="2076"/>
        <v>0</v>
      </c>
      <c r="AC2968" s="155">
        <f t="shared" si="2076"/>
        <v>0</v>
      </c>
      <c r="AD2968" s="155">
        <f t="shared" si="2076"/>
        <v>0</v>
      </c>
      <c r="AE2968" s="155">
        <f t="shared" si="2076"/>
        <v>0</v>
      </c>
      <c r="AF2968" s="155">
        <f t="shared" si="2076"/>
        <v>0</v>
      </c>
      <c r="AG2968" s="155">
        <f t="shared" si="2076"/>
        <v>0</v>
      </c>
      <c r="AH2968" s="155">
        <f t="shared" si="2076"/>
        <v>0</v>
      </c>
      <c r="AI2968" s="155">
        <f t="shared" si="2076"/>
        <v>0</v>
      </c>
      <c r="AJ2968" s="155">
        <f t="shared" si="2076"/>
        <v>0</v>
      </c>
      <c r="AK2968" s="155">
        <f t="shared" si="2076"/>
        <v>0</v>
      </c>
      <c r="AL2968" s="155">
        <f t="shared" si="2076"/>
        <v>0</v>
      </c>
      <c r="AM2968" s="155">
        <f t="shared" si="2076"/>
        <v>0</v>
      </c>
      <c r="AN2968" s="155">
        <f t="shared" si="2076"/>
        <v>0</v>
      </c>
      <c r="AO2968" s="155">
        <f t="shared" si="2076"/>
        <v>0</v>
      </c>
      <c r="AP2968" s="155">
        <f t="shared" si="2076"/>
        <v>0</v>
      </c>
      <c r="AQ2968" s="155">
        <f t="shared" si="2076"/>
        <v>0</v>
      </c>
      <c r="AR2968" s="155">
        <f t="shared" si="2076"/>
        <v>0</v>
      </c>
      <c r="AS2968" s="155">
        <f t="shared" si="2076"/>
        <v>0</v>
      </c>
      <c r="AT2968" s="155">
        <f t="shared" si="2076"/>
        <v>0</v>
      </c>
      <c r="AU2968" s="155">
        <f t="shared" si="2076"/>
        <v>0</v>
      </c>
      <c r="AV2968" s="155">
        <f t="shared" si="2076"/>
        <v>0</v>
      </c>
      <c r="AW2968" s="155">
        <f t="shared" si="2076"/>
        <v>0</v>
      </c>
      <c r="AX2968" s="155">
        <f t="shared" si="2076"/>
        <v>0</v>
      </c>
      <c r="AY2968" s="155">
        <f t="shared" si="2076"/>
        <v>0</v>
      </c>
      <c r="AZ2968" s="155">
        <f t="shared" si="2076"/>
        <v>0</v>
      </c>
      <c r="BA2968" s="155">
        <f t="shared" si="2076"/>
        <v>0</v>
      </c>
      <c r="BB2968" s="155">
        <f t="shared" si="2076"/>
        <v>0</v>
      </c>
      <c r="BC2968" s="155">
        <f t="shared" si="2076"/>
        <v>0</v>
      </c>
      <c r="BD2968" s="155">
        <f t="shared" si="2076"/>
        <v>0</v>
      </c>
    </row>
    <row r="2969" spans="1:59" ht="16" x14ac:dyDescent="0.2">
      <c r="B2969" s="145">
        <f t="shared" si="2074"/>
        <v>106</v>
      </c>
      <c r="C2969" s="146" t="str">
        <f t="shared" si="2074"/>
        <v>SCI HSR 5</v>
      </c>
      <c r="D2969" s="147" t="s">
        <v>111</v>
      </c>
      <c r="E2969" s="156">
        <v>0</v>
      </c>
      <c r="F2969" s="149"/>
      <c r="G2969" s="147" t="s">
        <v>112</v>
      </c>
      <c r="H2969" s="156">
        <v>0</v>
      </c>
      <c r="I2969" s="147" t="s">
        <v>113</v>
      </c>
      <c r="J2969" s="156">
        <v>0</v>
      </c>
      <c r="K2969" s="157"/>
      <c r="L2969" s="154" t="s">
        <v>383</v>
      </c>
      <c r="M2969" s="210"/>
      <c r="N2969" s="210"/>
      <c r="O2969" s="155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5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5">
        <f t="shared" si="2077"/>
        <v>1</v>
      </c>
      <c r="R2969" s="155">
        <f t="shared" si="2077"/>
        <v>1</v>
      </c>
      <c r="S2969" s="155">
        <f t="shared" si="2077"/>
        <v>1</v>
      </c>
      <c r="T2969" s="155">
        <f t="shared" si="2077"/>
        <v>1</v>
      </c>
      <c r="U2969" s="155">
        <f t="shared" si="2077"/>
        <v>1</v>
      </c>
      <c r="V2969" s="155">
        <f t="shared" si="2077"/>
        <v>1</v>
      </c>
      <c r="W2969" s="155">
        <f t="shared" si="2077"/>
        <v>1</v>
      </c>
      <c r="X2969" s="155">
        <f t="shared" si="2077"/>
        <v>1</v>
      </c>
      <c r="Y2969" s="155">
        <f t="shared" si="2077"/>
        <v>1</v>
      </c>
      <c r="Z2969" s="155">
        <f t="shared" si="2077"/>
        <v>1</v>
      </c>
      <c r="AA2969" s="155">
        <f t="shared" si="2077"/>
        <v>1</v>
      </c>
      <c r="AB2969" s="155">
        <f t="shared" si="2077"/>
        <v>1</v>
      </c>
      <c r="AC2969" s="155">
        <f t="shared" si="2077"/>
        <v>1</v>
      </c>
      <c r="AD2969" s="155">
        <f t="shared" si="2077"/>
        <v>1</v>
      </c>
      <c r="AE2969" s="155">
        <f t="shared" si="2077"/>
        <v>1</v>
      </c>
      <c r="AF2969" s="155">
        <f t="shared" si="2077"/>
        <v>1</v>
      </c>
      <c r="AG2969" s="155">
        <f t="shared" si="2077"/>
        <v>1</v>
      </c>
      <c r="AH2969" s="155">
        <f t="shared" si="2077"/>
        <v>1</v>
      </c>
      <c r="AI2969" s="155">
        <f t="shared" si="2077"/>
        <v>1</v>
      </c>
      <c r="AJ2969" s="155">
        <f t="shared" si="2077"/>
        <v>1</v>
      </c>
      <c r="AK2969" s="155">
        <f t="shared" si="2077"/>
        <v>1</v>
      </c>
      <c r="AL2969" s="155">
        <f t="shared" si="2077"/>
        <v>1</v>
      </c>
      <c r="AM2969" s="155">
        <f t="shared" si="2077"/>
        <v>1</v>
      </c>
      <c r="AN2969" s="155">
        <f t="shared" si="2077"/>
        <v>1</v>
      </c>
      <c r="AO2969" s="155">
        <f t="shared" si="2077"/>
        <v>1</v>
      </c>
      <c r="AP2969" s="155">
        <f t="shared" si="2077"/>
        <v>0</v>
      </c>
      <c r="AQ2969" s="155">
        <f t="shared" si="2077"/>
        <v>0</v>
      </c>
      <c r="AR2969" s="155">
        <f t="shared" si="2077"/>
        <v>0</v>
      </c>
      <c r="AS2969" s="155">
        <f t="shared" si="2077"/>
        <v>0</v>
      </c>
      <c r="AT2969" s="155">
        <f t="shared" si="2077"/>
        <v>0</v>
      </c>
      <c r="AU2969" s="155">
        <f t="shared" si="2077"/>
        <v>0</v>
      </c>
      <c r="AV2969" s="155">
        <f t="shared" si="2077"/>
        <v>0</v>
      </c>
      <c r="AW2969" s="155">
        <f t="shared" si="2077"/>
        <v>0</v>
      </c>
      <c r="AX2969" s="155">
        <f t="shared" si="2077"/>
        <v>0</v>
      </c>
      <c r="AY2969" s="155">
        <f t="shared" si="2077"/>
        <v>0</v>
      </c>
      <c r="AZ2969" s="155">
        <f t="shared" si="2077"/>
        <v>0</v>
      </c>
      <c r="BA2969" s="155">
        <f t="shared" si="2077"/>
        <v>0</v>
      </c>
      <c r="BB2969" s="155">
        <f t="shared" si="2077"/>
        <v>0</v>
      </c>
      <c r="BC2969" s="155">
        <f t="shared" si="2077"/>
        <v>0</v>
      </c>
      <c r="BD2969" s="155">
        <f t="shared" si="2077"/>
        <v>0</v>
      </c>
    </row>
    <row r="2970" spans="1:59" ht="16" x14ac:dyDescent="0.2">
      <c r="B2970" s="145">
        <f t="shared" si="2074"/>
        <v>106</v>
      </c>
      <c r="C2970" s="146" t="str">
        <f t="shared" si="2074"/>
        <v>SCI HSR 5</v>
      </c>
      <c r="D2970" s="147" t="s">
        <v>15</v>
      </c>
      <c r="E2970" s="156">
        <v>700637.5</v>
      </c>
      <c r="F2970" s="149"/>
      <c r="G2970" s="149"/>
      <c r="H2970" s="149"/>
      <c r="I2970" s="149"/>
      <c r="J2970" s="149"/>
      <c r="L2970" s="154" t="s">
        <v>384</v>
      </c>
      <c r="M2970" s="210"/>
      <c r="N2970" s="210"/>
      <c r="O2970" s="155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5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5">
        <f t="shared" si="2078"/>
        <v>0</v>
      </c>
      <c r="R2970" s="155">
        <f t="shared" si="2078"/>
        <v>0</v>
      </c>
      <c r="S2970" s="155">
        <f t="shared" si="2078"/>
        <v>0</v>
      </c>
      <c r="T2970" s="155">
        <f t="shared" si="2078"/>
        <v>0</v>
      </c>
      <c r="U2970" s="155">
        <f t="shared" si="2078"/>
        <v>0</v>
      </c>
      <c r="V2970" s="155">
        <f t="shared" si="2078"/>
        <v>0</v>
      </c>
      <c r="W2970" s="155">
        <f t="shared" si="2078"/>
        <v>0</v>
      </c>
      <c r="X2970" s="155">
        <f t="shared" si="2078"/>
        <v>0</v>
      </c>
      <c r="Y2970" s="155">
        <f t="shared" si="2078"/>
        <v>0</v>
      </c>
      <c r="Z2970" s="155">
        <f t="shared" si="2078"/>
        <v>0</v>
      </c>
      <c r="AA2970" s="155">
        <f t="shared" si="2078"/>
        <v>0</v>
      </c>
      <c r="AB2970" s="155">
        <f t="shared" si="2078"/>
        <v>0</v>
      </c>
      <c r="AC2970" s="155">
        <f t="shared" si="2078"/>
        <v>0</v>
      </c>
      <c r="AD2970" s="155">
        <f t="shared" si="2078"/>
        <v>0</v>
      </c>
      <c r="AE2970" s="155">
        <f t="shared" si="2078"/>
        <v>0</v>
      </c>
      <c r="AF2970" s="155">
        <f t="shared" si="2078"/>
        <v>0</v>
      </c>
      <c r="AG2970" s="155">
        <f t="shared" si="2078"/>
        <v>0</v>
      </c>
      <c r="AH2970" s="155">
        <f t="shared" si="2078"/>
        <v>0</v>
      </c>
      <c r="AI2970" s="155">
        <f t="shared" si="2078"/>
        <v>0</v>
      </c>
      <c r="AJ2970" s="155">
        <f t="shared" si="2078"/>
        <v>0</v>
      </c>
      <c r="AK2970" s="155">
        <f t="shared" si="2078"/>
        <v>0</v>
      </c>
      <c r="AL2970" s="155">
        <f t="shared" si="2078"/>
        <v>0</v>
      </c>
      <c r="AM2970" s="155">
        <f t="shared" si="2078"/>
        <v>0</v>
      </c>
      <c r="AN2970" s="155">
        <f t="shared" si="2078"/>
        <v>0</v>
      </c>
      <c r="AO2970" s="155">
        <f t="shared" si="2078"/>
        <v>0</v>
      </c>
      <c r="AP2970" s="155">
        <f t="shared" si="2078"/>
        <v>0</v>
      </c>
      <c r="AQ2970" s="155">
        <f t="shared" si="2078"/>
        <v>0</v>
      </c>
      <c r="AR2970" s="155">
        <f t="shared" si="2078"/>
        <v>0</v>
      </c>
      <c r="AS2970" s="155">
        <f t="shared" si="2078"/>
        <v>0</v>
      </c>
      <c r="AT2970" s="155">
        <f t="shared" si="2078"/>
        <v>0</v>
      </c>
      <c r="AU2970" s="155">
        <f t="shared" si="2078"/>
        <v>0</v>
      </c>
      <c r="AV2970" s="155">
        <f t="shared" si="2078"/>
        <v>0</v>
      </c>
      <c r="AW2970" s="155">
        <f t="shared" si="2078"/>
        <v>0</v>
      </c>
      <c r="AX2970" s="155">
        <f t="shared" si="2078"/>
        <v>0</v>
      </c>
      <c r="AY2970" s="155">
        <f t="shared" si="2078"/>
        <v>0</v>
      </c>
      <c r="AZ2970" s="155">
        <f t="shared" si="2078"/>
        <v>0</v>
      </c>
      <c r="BA2970" s="155">
        <f t="shared" si="2078"/>
        <v>0</v>
      </c>
      <c r="BB2970" s="155">
        <f t="shared" si="2078"/>
        <v>0</v>
      </c>
      <c r="BC2970" s="155">
        <f t="shared" si="2078"/>
        <v>0</v>
      </c>
      <c r="BD2970" s="155">
        <f t="shared" si="2078"/>
        <v>0</v>
      </c>
    </row>
    <row r="2971" spans="1:59" ht="16" x14ac:dyDescent="0.2">
      <c r="B2971" s="145">
        <f t="shared" si="2074"/>
        <v>106</v>
      </c>
      <c r="C2971" s="146" t="str">
        <f t="shared" si="2074"/>
        <v>SCI HSR 5</v>
      </c>
      <c r="K2971" s="158"/>
      <c r="L2971" s="154" t="s">
        <v>385</v>
      </c>
      <c r="M2971" s="210"/>
      <c r="N2971" s="210"/>
      <c r="O2971" s="155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5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5">
        <f t="shared" si="2079"/>
        <v>0</v>
      </c>
      <c r="R2971" s="155">
        <f t="shared" si="2079"/>
        <v>0</v>
      </c>
      <c r="S2971" s="155">
        <f t="shared" si="2079"/>
        <v>0</v>
      </c>
      <c r="T2971" s="155">
        <f t="shared" si="2079"/>
        <v>0</v>
      </c>
      <c r="U2971" s="155">
        <f t="shared" si="2079"/>
        <v>0</v>
      </c>
      <c r="V2971" s="155">
        <f t="shared" si="2079"/>
        <v>0</v>
      </c>
      <c r="W2971" s="155">
        <f t="shared" si="2079"/>
        <v>0</v>
      </c>
      <c r="X2971" s="155">
        <f t="shared" si="2079"/>
        <v>0</v>
      </c>
      <c r="Y2971" s="155">
        <f t="shared" si="2079"/>
        <v>0</v>
      </c>
      <c r="Z2971" s="155">
        <f t="shared" si="2079"/>
        <v>0</v>
      </c>
      <c r="AA2971" s="155">
        <f t="shared" si="2079"/>
        <v>0</v>
      </c>
      <c r="AB2971" s="155">
        <f t="shared" si="2079"/>
        <v>0</v>
      </c>
      <c r="AC2971" s="155">
        <f t="shared" si="2079"/>
        <v>0</v>
      </c>
      <c r="AD2971" s="155">
        <f t="shared" si="2079"/>
        <v>0</v>
      </c>
      <c r="AE2971" s="155">
        <f t="shared" si="2079"/>
        <v>0</v>
      </c>
      <c r="AF2971" s="155">
        <f t="shared" si="2079"/>
        <v>0</v>
      </c>
      <c r="AG2971" s="155">
        <f t="shared" si="2079"/>
        <v>0</v>
      </c>
      <c r="AH2971" s="155">
        <f t="shared" si="2079"/>
        <v>0</v>
      </c>
      <c r="AI2971" s="155">
        <f t="shared" si="2079"/>
        <v>0</v>
      </c>
      <c r="AJ2971" s="155">
        <f t="shared" si="2079"/>
        <v>0</v>
      </c>
      <c r="AK2971" s="155">
        <f t="shared" si="2079"/>
        <v>0</v>
      </c>
      <c r="AL2971" s="155">
        <f t="shared" si="2079"/>
        <v>0</v>
      </c>
      <c r="AM2971" s="155">
        <f t="shared" si="2079"/>
        <v>0</v>
      </c>
      <c r="AN2971" s="155">
        <f t="shared" si="2079"/>
        <v>0</v>
      </c>
      <c r="AO2971" s="155">
        <f t="shared" si="2079"/>
        <v>0</v>
      </c>
      <c r="AP2971" s="155">
        <f t="shared" si="2079"/>
        <v>0</v>
      </c>
      <c r="AQ2971" s="155">
        <f t="shared" si="2079"/>
        <v>0</v>
      </c>
      <c r="AR2971" s="155">
        <f t="shared" si="2079"/>
        <v>0</v>
      </c>
      <c r="AS2971" s="155">
        <f t="shared" si="2079"/>
        <v>0</v>
      </c>
      <c r="AT2971" s="155">
        <f t="shared" si="2079"/>
        <v>0</v>
      </c>
      <c r="AU2971" s="155">
        <f t="shared" si="2079"/>
        <v>0</v>
      </c>
      <c r="AV2971" s="155">
        <f t="shared" si="2079"/>
        <v>0</v>
      </c>
      <c r="AW2971" s="155">
        <f t="shared" si="2079"/>
        <v>0</v>
      </c>
      <c r="AX2971" s="155">
        <f t="shared" si="2079"/>
        <v>0</v>
      </c>
      <c r="AY2971" s="155">
        <f t="shared" si="2079"/>
        <v>0</v>
      </c>
      <c r="AZ2971" s="155">
        <f t="shared" si="2079"/>
        <v>0</v>
      </c>
      <c r="BA2971" s="155">
        <f t="shared" si="2079"/>
        <v>0</v>
      </c>
      <c r="BB2971" s="155">
        <f t="shared" si="2079"/>
        <v>0</v>
      </c>
      <c r="BC2971" s="155">
        <f t="shared" si="2079"/>
        <v>0</v>
      </c>
      <c r="BD2971" s="155">
        <f t="shared" si="2079"/>
        <v>0</v>
      </c>
    </row>
    <row r="2972" spans="1:59" ht="16" x14ac:dyDescent="0.2">
      <c r="B2972" s="145">
        <f t="shared" si="2074"/>
        <v>106</v>
      </c>
      <c r="C2972" s="146" t="str">
        <f t="shared" si="2074"/>
        <v>SCI HSR 5</v>
      </c>
      <c r="D2972" s="159" t="s">
        <v>386</v>
      </c>
      <c r="E2972" s="160">
        <v>43556</v>
      </c>
      <c r="F2972" s="149"/>
      <c r="G2972" s="159" t="s">
        <v>387</v>
      </c>
      <c r="H2972" s="159" t="s">
        <v>388</v>
      </c>
      <c r="I2972" s="159" t="s">
        <v>389</v>
      </c>
      <c r="J2972" s="159" t="s">
        <v>390</v>
      </c>
      <c r="K2972" s="158"/>
      <c r="L2972" s="161" t="s">
        <v>391</v>
      </c>
      <c r="M2972" s="221"/>
      <c r="N2972" s="221"/>
      <c r="O2972" s="162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2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2">
        <f t="shared" si="2080"/>
        <v>0</v>
      </c>
      <c r="R2972" s="162">
        <f t="shared" si="2080"/>
        <v>0</v>
      </c>
      <c r="S2972" s="162">
        <f t="shared" si="2080"/>
        <v>0</v>
      </c>
      <c r="T2972" s="162">
        <f t="shared" si="2080"/>
        <v>0</v>
      </c>
      <c r="U2972" s="162">
        <f t="shared" si="2080"/>
        <v>0</v>
      </c>
      <c r="V2972" s="162">
        <f t="shared" si="2080"/>
        <v>0</v>
      </c>
      <c r="W2972" s="162">
        <f t="shared" si="2080"/>
        <v>0</v>
      </c>
      <c r="X2972" s="162">
        <f t="shared" si="2080"/>
        <v>0</v>
      </c>
      <c r="Y2972" s="162">
        <f t="shared" si="2080"/>
        <v>0</v>
      </c>
      <c r="Z2972" s="162">
        <f t="shared" si="2080"/>
        <v>0</v>
      </c>
      <c r="AA2972" s="162">
        <f t="shared" si="2080"/>
        <v>0</v>
      </c>
      <c r="AB2972" s="162">
        <f t="shared" si="2080"/>
        <v>0</v>
      </c>
      <c r="AC2972" s="162">
        <f t="shared" si="2080"/>
        <v>0</v>
      </c>
      <c r="AD2972" s="162">
        <f t="shared" si="2080"/>
        <v>0</v>
      </c>
      <c r="AE2972" s="162">
        <f t="shared" si="2080"/>
        <v>0</v>
      </c>
      <c r="AF2972" s="162">
        <f t="shared" si="2080"/>
        <v>0</v>
      </c>
      <c r="AG2972" s="162">
        <f t="shared" si="2080"/>
        <v>0</v>
      </c>
      <c r="AH2972" s="162">
        <f t="shared" si="2080"/>
        <v>0</v>
      </c>
      <c r="AI2972" s="162">
        <f t="shared" si="2080"/>
        <v>0</v>
      </c>
      <c r="AJ2972" s="162">
        <f t="shared" si="2080"/>
        <v>0</v>
      </c>
      <c r="AK2972" s="162">
        <f t="shared" si="2080"/>
        <v>0</v>
      </c>
      <c r="AL2972" s="162">
        <f t="shared" si="2080"/>
        <v>0</v>
      </c>
      <c r="AM2972" s="162">
        <f t="shared" si="2080"/>
        <v>0</v>
      </c>
      <c r="AN2972" s="162">
        <f t="shared" si="2080"/>
        <v>0</v>
      </c>
      <c r="AO2972" s="162">
        <f t="shared" si="2080"/>
        <v>0</v>
      </c>
      <c r="AP2972" s="162">
        <f t="shared" si="2080"/>
        <v>0</v>
      </c>
      <c r="AQ2972" s="162">
        <f t="shared" si="2080"/>
        <v>0</v>
      </c>
      <c r="AR2972" s="162">
        <f t="shared" si="2080"/>
        <v>0</v>
      </c>
      <c r="AS2972" s="162">
        <f t="shared" si="2080"/>
        <v>0</v>
      </c>
      <c r="AT2972" s="162">
        <f t="shared" si="2080"/>
        <v>0</v>
      </c>
      <c r="AU2972" s="162">
        <f t="shared" si="2080"/>
        <v>0</v>
      </c>
      <c r="AV2972" s="162">
        <f t="shared" si="2080"/>
        <v>0</v>
      </c>
      <c r="AW2972" s="162">
        <f t="shared" si="2080"/>
        <v>0</v>
      </c>
      <c r="AX2972" s="162">
        <f t="shared" si="2080"/>
        <v>0</v>
      </c>
      <c r="AY2972" s="162">
        <f t="shared" si="2080"/>
        <v>0</v>
      </c>
      <c r="AZ2972" s="162">
        <f t="shared" si="2080"/>
        <v>0</v>
      </c>
      <c r="BA2972" s="162">
        <f t="shared" si="2080"/>
        <v>0</v>
      </c>
      <c r="BB2972" s="162">
        <f t="shared" si="2080"/>
        <v>0</v>
      </c>
      <c r="BC2972" s="162">
        <f t="shared" si="2080"/>
        <v>0</v>
      </c>
      <c r="BD2972" s="162">
        <f t="shared" si="2080"/>
        <v>0</v>
      </c>
    </row>
    <row r="2973" spans="1:59" ht="16" x14ac:dyDescent="0.2">
      <c r="B2973" s="145">
        <f t="shared" si="2074"/>
        <v>106</v>
      </c>
      <c r="C2973" s="146" t="str">
        <f t="shared" si="2074"/>
        <v>SCI HSR 5</v>
      </c>
      <c r="D2973" s="159" t="s">
        <v>392</v>
      </c>
      <c r="E2973" s="163">
        <v>700000</v>
      </c>
      <c r="F2973" s="149"/>
      <c r="G2973" s="164" t="s">
        <v>59</v>
      </c>
      <c r="H2973" s="165">
        <v>670005</v>
      </c>
      <c r="I2973" s="166">
        <v>43922</v>
      </c>
      <c r="J2973" s="166">
        <v>44286</v>
      </c>
      <c r="K2973" s="158"/>
      <c r="L2973" s="167" t="s">
        <v>393</v>
      </c>
      <c r="M2973" s="211"/>
      <c r="N2973" s="211"/>
      <c r="O2973" s="168">
        <f>($E2983&lt;=O$3)*($E2983&gt;O$2)*((O$3-$E2983+1)/O$4)
+($E2983&lt;=O$2)*((O$3-O$2+1)/O$4)
+($E2983&gt;O$3)*(0)</f>
        <v>0</v>
      </c>
      <c r="P2973" s="168">
        <f t="shared" ref="P2973:BD2973" si="2081">($E2983&lt;=P$3)*($E2983&gt;P$2)*((P$3-$E2983+1)/P$4)
+($E2983&lt;=P$2)*((P$3-P$2+1)/P$4)
+($E2983&gt;P$3)*(0)</f>
        <v>0</v>
      </c>
      <c r="Q2973" s="168">
        <f t="shared" si="2081"/>
        <v>0</v>
      </c>
      <c r="R2973" s="168">
        <f t="shared" si="2081"/>
        <v>0</v>
      </c>
      <c r="S2973" s="168">
        <f t="shared" si="2081"/>
        <v>0</v>
      </c>
      <c r="T2973" s="168">
        <f t="shared" si="2081"/>
        <v>0</v>
      </c>
      <c r="U2973" s="168">
        <f t="shared" si="2081"/>
        <v>0</v>
      </c>
      <c r="V2973" s="168">
        <f t="shared" si="2081"/>
        <v>0</v>
      </c>
      <c r="W2973" s="168">
        <f t="shared" si="2081"/>
        <v>0</v>
      </c>
      <c r="X2973" s="168">
        <f t="shared" si="2081"/>
        <v>0</v>
      </c>
      <c r="Y2973" s="168">
        <f t="shared" si="2081"/>
        <v>0</v>
      </c>
      <c r="Z2973" s="168">
        <f t="shared" si="2081"/>
        <v>0</v>
      </c>
      <c r="AA2973" s="168">
        <f t="shared" si="2081"/>
        <v>0</v>
      </c>
      <c r="AB2973" s="168">
        <f t="shared" si="2081"/>
        <v>0</v>
      </c>
      <c r="AC2973" s="168">
        <f t="shared" si="2081"/>
        <v>0</v>
      </c>
      <c r="AD2973" s="168">
        <f t="shared" si="2081"/>
        <v>0</v>
      </c>
      <c r="AE2973" s="168">
        <f t="shared" si="2081"/>
        <v>0</v>
      </c>
      <c r="AF2973" s="168">
        <f t="shared" si="2081"/>
        <v>0</v>
      </c>
      <c r="AG2973" s="168">
        <f t="shared" si="2081"/>
        <v>0</v>
      </c>
      <c r="AH2973" s="168">
        <f t="shared" si="2081"/>
        <v>0</v>
      </c>
      <c r="AI2973" s="168">
        <f t="shared" si="2081"/>
        <v>0</v>
      </c>
      <c r="AJ2973" s="168">
        <f t="shared" si="2081"/>
        <v>0</v>
      </c>
      <c r="AK2973" s="168">
        <f t="shared" si="2081"/>
        <v>0</v>
      </c>
      <c r="AL2973" s="168">
        <f t="shared" si="2081"/>
        <v>0</v>
      </c>
      <c r="AM2973" s="168">
        <f t="shared" si="2081"/>
        <v>0</v>
      </c>
      <c r="AN2973" s="168">
        <f t="shared" si="2081"/>
        <v>0</v>
      </c>
      <c r="AO2973" s="168">
        <f t="shared" si="2081"/>
        <v>1.1111111111111112E-2</v>
      </c>
      <c r="AP2973" s="168">
        <f t="shared" si="2081"/>
        <v>1</v>
      </c>
      <c r="AQ2973" s="168">
        <f t="shared" si="2081"/>
        <v>1</v>
      </c>
      <c r="AR2973" s="168">
        <f t="shared" si="2081"/>
        <v>1</v>
      </c>
      <c r="AS2973" s="168">
        <f t="shared" si="2081"/>
        <v>1</v>
      </c>
      <c r="AT2973" s="168">
        <f t="shared" si="2081"/>
        <v>1</v>
      </c>
      <c r="AU2973" s="168">
        <f t="shared" si="2081"/>
        <v>1</v>
      </c>
      <c r="AV2973" s="168">
        <f t="shared" si="2081"/>
        <v>1</v>
      </c>
      <c r="AW2973" s="168">
        <f t="shared" si="2081"/>
        <v>1</v>
      </c>
      <c r="AX2973" s="168">
        <f t="shared" si="2081"/>
        <v>1</v>
      </c>
      <c r="AY2973" s="168">
        <f t="shared" si="2081"/>
        <v>1</v>
      </c>
      <c r="AZ2973" s="168">
        <f t="shared" si="2081"/>
        <v>1</v>
      </c>
      <c r="BA2973" s="168">
        <f t="shared" si="2081"/>
        <v>1</v>
      </c>
      <c r="BB2973" s="168">
        <f t="shared" si="2081"/>
        <v>1</v>
      </c>
      <c r="BC2973" s="168">
        <f t="shared" si="2081"/>
        <v>1</v>
      </c>
      <c r="BD2973" s="168">
        <f t="shared" si="2081"/>
        <v>1</v>
      </c>
    </row>
    <row r="2974" spans="1:59" ht="16" x14ac:dyDescent="0.2">
      <c r="A2974" s="169"/>
      <c r="B2974" s="145">
        <f t="shared" si="2074"/>
        <v>106</v>
      </c>
      <c r="C2974" s="146" t="str">
        <f t="shared" si="2074"/>
        <v>SCI HSR 5</v>
      </c>
      <c r="D2974" s="159" t="s">
        <v>394</v>
      </c>
      <c r="E2974" s="163">
        <v>727801.15728563908</v>
      </c>
      <c r="F2974" s="149"/>
      <c r="G2974" s="164" t="s">
        <v>60</v>
      </c>
      <c r="H2974" s="165">
        <v>670005</v>
      </c>
      <c r="I2974" s="166">
        <v>44287</v>
      </c>
      <c r="J2974" s="166">
        <v>44651</v>
      </c>
      <c r="K2974" s="169"/>
      <c r="M2974" s="222">
        <v>43556</v>
      </c>
      <c r="O2974" s="149"/>
      <c r="P2974" s="149"/>
      <c r="Q2974" s="149"/>
      <c r="R2974" s="149"/>
      <c r="S2974" s="149"/>
      <c r="T2974" s="149"/>
      <c r="U2974" s="149"/>
      <c r="V2974" s="149"/>
      <c r="W2974" s="149"/>
      <c r="X2974" s="149"/>
      <c r="Y2974" s="149"/>
      <c r="Z2974" s="149"/>
      <c r="AA2974" s="149"/>
      <c r="AB2974" s="149"/>
      <c r="AC2974" s="149"/>
      <c r="AD2974" s="149"/>
      <c r="AE2974" s="149"/>
      <c r="AF2974" s="149"/>
      <c r="AG2974" s="149"/>
      <c r="AH2974" s="149"/>
      <c r="AI2974" s="149"/>
      <c r="AJ2974" s="149"/>
      <c r="AK2974" s="149"/>
      <c r="AL2974" s="149"/>
      <c r="AM2974" s="149"/>
      <c r="AN2974" s="149"/>
      <c r="AO2974" s="149"/>
      <c r="AP2974" s="149"/>
      <c r="AQ2974" s="149"/>
      <c r="AR2974" s="149"/>
      <c r="AS2974" s="149"/>
      <c r="AT2974" s="149"/>
      <c r="AU2974" s="149"/>
      <c r="AV2974" s="149"/>
      <c r="AW2974" s="149"/>
      <c r="AX2974" s="149"/>
      <c r="AY2974" s="149"/>
      <c r="AZ2974" s="149"/>
      <c r="BA2974" s="149"/>
      <c r="BB2974" s="149"/>
      <c r="BC2974" s="149"/>
      <c r="BD2974" s="149"/>
      <c r="BE2974" s="169"/>
      <c r="BF2974" s="169"/>
      <c r="BG2974" s="169"/>
    </row>
    <row r="2975" spans="1:59" ht="16" x14ac:dyDescent="0.2">
      <c r="B2975" s="145">
        <f t="shared" si="2074"/>
        <v>106</v>
      </c>
      <c r="C2975" s="146" t="str">
        <f t="shared" si="2074"/>
        <v>SCI HSR 5</v>
      </c>
      <c r="D2975" s="159" t="s">
        <v>395</v>
      </c>
      <c r="E2975" s="163">
        <v>696614.87769594952</v>
      </c>
      <c r="F2975" s="149"/>
      <c r="G2975" s="170" t="s">
        <v>61</v>
      </c>
      <c r="H2975" s="165">
        <v>670005</v>
      </c>
      <c r="I2975" s="166">
        <v>44652</v>
      </c>
      <c r="J2975" s="166">
        <v>45016</v>
      </c>
      <c r="K2975" s="158"/>
      <c r="L2975" s="171" t="s">
        <v>396</v>
      </c>
      <c r="M2975" s="212">
        <v>1</v>
      </c>
      <c r="N2975" s="212">
        <v>1</v>
      </c>
      <c r="O2975" s="172">
        <v>1.02</v>
      </c>
      <c r="P2975" s="172">
        <v>1.02</v>
      </c>
      <c r="Q2975" s="172">
        <v>1.02</v>
      </c>
      <c r="R2975" s="172">
        <v>1.0302</v>
      </c>
      <c r="S2975" s="172">
        <v>1.0302</v>
      </c>
      <c r="T2975" s="172">
        <v>1.0302</v>
      </c>
      <c r="U2975" s="172">
        <v>1.0302</v>
      </c>
      <c r="V2975" s="172">
        <v>1.040502</v>
      </c>
      <c r="W2975" s="172">
        <v>1.040502</v>
      </c>
      <c r="X2975" s="172">
        <v>1.040502</v>
      </c>
      <c r="Y2975" s="172">
        <v>1.040502</v>
      </c>
      <c r="Z2975" s="172">
        <v>1.0509070200000001</v>
      </c>
      <c r="AA2975" s="172">
        <v>1.0509070200000001</v>
      </c>
      <c r="AB2975" s="172">
        <v>1.0509070200000001</v>
      </c>
      <c r="AC2975" s="172">
        <v>1.0509070200000001</v>
      </c>
      <c r="AD2975" s="172">
        <v>1.0614160902000001</v>
      </c>
      <c r="AE2975" s="172">
        <v>1.0614160902000001</v>
      </c>
      <c r="AF2975" s="172">
        <v>1.0614160902000001</v>
      </c>
      <c r="AG2975" s="172">
        <v>1.0614160902000001</v>
      </c>
      <c r="AH2975" s="172">
        <v>1.0720302511020001</v>
      </c>
      <c r="AI2975" s="172">
        <v>1.0720302511020001</v>
      </c>
      <c r="AJ2975" s="172">
        <v>1.0720302511020001</v>
      </c>
      <c r="AK2975" s="172">
        <v>1.0720302511020001</v>
      </c>
      <c r="AL2975" s="172">
        <v>1.0827505536130202</v>
      </c>
      <c r="AM2975" s="172">
        <v>1.0827505536130202</v>
      </c>
      <c r="AN2975" s="172">
        <v>1.0827505536130202</v>
      </c>
      <c r="AO2975" s="172">
        <v>1.0827505536130202</v>
      </c>
      <c r="AP2975" s="172">
        <v>1.0935780591491504</v>
      </c>
      <c r="AQ2975" s="172">
        <v>1.0935780591491504</v>
      </c>
      <c r="AR2975" s="172">
        <v>1.0935780591491504</v>
      </c>
      <c r="AS2975" s="172">
        <v>1.0935780591491504</v>
      </c>
      <c r="AT2975" s="172">
        <v>1.104513839740642</v>
      </c>
      <c r="AU2975" s="172">
        <v>1.104513839740642</v>
      </c>
      <c r="AV2975" s="172">
        <v>1.104513839740642</v>
      </c>
      <c r="AW2975" s="172">
        <v>1.104513839740642</v>
      </c>
      <c r="AX2975" s="172">
        <v>1.1155589781380484</v>
      </c>
      <c r="AY2975" s="172">
        <v>1.1155589781380484</v>
      </c>
      <c r="AZ2975" s="172">
        <v>1.1155589781380484</v>
      </c>
      <c r="BA2975" s="172">
        <v>1.1155589781380484</v>
      </c>
      <c r="BB2975" s="172">
        <v>1.1267145679194288</v>
      </c>
      <c r="BC2975" s="172">
        <v>1.1267145679194288</v>
      </c>
      <c r="BD2975" s="172">
        <v>1.1267145679194288</v>
      </c>
    </row>
    <row r="2976" spans="1:59" ht="16" x14ac:dyDescent="0.2">
      <c r="B2976" s="145">
        <f t="shared" si="2074"/>
        <v>106</v>
      </c>
      <c r="C2976" s="146" t="str">
        <f t="shared" si="2074"/>
        <v>SCI HSR 5</v>
      </c>
      <c r="D2976" s="159" t="s">
        <v>140</v>
      </c>
      <c r="E2976" s="173" t="s">
        <v>165</v>
      </c>
      <c r="F2976" s="149"/>
      <c r="K2976" s="158"/>
      <c r="L2976" s="150" t="s">
        <v>397</v>
      </c>
      <c r="M2976" s="208"/>
      <c r="N2976" s="208"/>
      <c r="O2976" s="174">
        <f>O2969*$E2973/4+O2973*$E2984/4</f>
        <v>175000</v>
      </c>
      <c r="P2976" s="174">
        <f t="shared" ref="P2976:BD2976" si="2082">P2969*$E2973/4+P2973*$E2984/4</f>
        <v>175000</v>
      </c>
      <c r="Q2976" s="174">
        <f t="shared" si="2082"/>
        <v>175000</v>
      </c>
      <c r="R2976" s="174">
        <f t="shared" si="2082"/>
        <v>175000</v>
      </c>
      <c r="S2976" s="174">
        <f t="shared" si="2082"/>
        <v>175000</v>
      </c>
      <c r="T2976" s="174">
        <f t="shared" si="2082"/>
        <v>175000</v>
      </c>
      <c r="U2976" s="174">
        <f t="shared" si="2082"/>
        <v>175000</v>
      </c>
      <c r="V2976" s="174">
        <f t="shared" si="2082"/>
        <v>175000</v>
      </c>
      <c r="W2976" s="174">
        <f t="shared" si="2082"/>
        <v>175000</v>
      </c>
      <c r="X2976" s="174">
        <f t="shared" si="2082"/>
        <v>175000</v>
      </c>
      <c r="Y2976" s="174">
        <f t="shared" si="2082"/>
        <v>175000</v>
      </c>
      <c r="Z2976" s="174">
        <f t="shared" si="2082"/>
        <v>175000</v>
      </c>
      <c r="AA2976" s="174">
        <f t="shared" si="2082"/>
        <v>175000</v>
      </c>
      <c r="AB2976" s="174">
        <f t="shared" si="2082"/>
        <v>175000</v>
      </c>
      <c r="AC2976" s="174">
        <f t="shared" si="2082"/>
        <v>175000</v>
      </c>
      <c r="AD2976" s="174">
        <f t="shared" si="2082"/>
        <v>175000</v>
      </c>
      <c r="AE2976" s="174">
        <f t="shared" si="2082"/>
        <v>175000</v>
      </c>
      <c r="AF2976" s="174">
        <f t="shared" si="2082"/>
        <v>175000</v>
      </c>
      <c r="AG2976" s="174">
        <f t="shared" si="2082"/>
        <v>175000</v>
      </c>
      <c r="AH2976" s="174">
        <f t="shared" si="2082"/>
        <v>175000</v>
      </c>
      <c r="AI2976" s="174">
        <f t="shared" si="2082"/>
        <v>175000</v>
      </c>
      <c r="AJ2976" s="174">
        <f t="shared" si="2082"/>
        <v>175000</v>
      </c>
      <c r="AK2976" s="174">
        <f t="shared" si="2082"/>
        <v>175000</v>
      </c>
      <c r="AL2976" s="174">
        <f t="shared" si="2082"/>
        <v>175000</v>
      </c>
      <c r="AM2976" s="174">
        <f t="shared" si="2082"/>
        <v>175000</v>
      </c>
      <c r="AN2976" s="174">
        <f t="shared" si="2082"/>
        <v>175000</v>
      </c>
      <c r="AO2976" s="174">
        <f t="shared" si="2082"/>
        <v>177107.26566946402</v>
      </c>
      <c r="AP2976" s="174">
        <f t="shared" si="2082"/>
        <v>189653.91025176062</v>
      </c>
      <c r="AQ2976" s="174">
        <f t="shared" si="2082"/>
        <v>189653.91025176062</v>
      </c>
      <c r="AR2976" s="174">
        <f t="shared" si="2082"/>
        <v>189653.91025176062</v>
      </c>
      <c r="AS2976" s="174">
        <f t="shared" si="2082"/>
        <v>189653.91025176062</v>
      </c>
      <c r="AT2976" s="174">
        <f t="shared" si="2082"/>
        <v>189653.91025176062</v>
      </c>
      <c r="AU2976" s="174">
        <f t="shared" si="2082"/>
        <v>189653.91025176062</v>
      </c>
      <c r="AV2976" s="174">
        <f t="shared" si="2082"/>
        <v>189653.91025176062</v>
      </c>
      <c r="AW2976" s="174">
        <f t="shared" si="2082"/>
        <v>189653.91025176062</v>
      </c>
      <c r="AX2976" s="174">
        <f t="shared" si="2082"/>
        <v>189653.91025176062</v>
      </c>
      <c r="AY2976" s="174">
        <f t="shared" si="2082"/>
        <v>189653.91025176062</v>
      </c>
      <c r="AZ2976" s="174">
        <f t="shared" si="2082"/>
        <v>189653.91025176062</v>
      </c>
      <c r="BA2976" s="174">
        <f t="shared" si="2082"/>
        <v>189653.91025176062</v>
      </c>
      <c r="BB2976" s="174">
        <f t="shared" si="2082"/>
        <v>189653.91025176062</v>
      </c>
      <c r="BC2976" s="174">
        <f t="shared" si="2082"/>
        <v>189653.91025176062</v>
      </c>
      <c r="BD2976" s="174">
        <f t="shared" si="2082"/>
        <v>189653.91025176062</v>
      </c>
    </row>
    <row r="2977" spans="1:59" ht="16" x14ac:dyDescent="0.2">
      <c r="B2977" s="145">
        <f t="shared" si="2074"/>
        <v>106</v>
      </c>
      <c r="C2977" s="146" t="str">
        <f t="shared" si="2074"/>
        <v>SCI HSR 5</v>
      </c>
      <c r="D2977" s="159" t="s">
        <v>398</v>
      </c>
      <c r="E2977" s="173" t="s">
        <v>399</v>
      </c>
      <c r="F2977" s="149"/>
      <c r="G2977" s="159" t="s">
        <v>400</v>
      </c>
      <c r="H2977" s="160">
        <v>0</v>
      </c>
      <c r="I2977" s="159" t="s">
        <v>390</v>
      </c>
      <c r="J2977" s="160">
        <v>47208</v>
      </c>
      <c r="K2977" s="158"/>
      <c r="L2977" s="154" t="s">
        <v>401</v>
      </c>
      <c r="M2977" s="210"/>
      <c r="N2977" s="210"/>
      <c r="O2977" s="175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5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5">
        <f t="shared" si="2083"/>
        <v>185589.29510783797</v>
      </c>
      <c r="R2977" s="175">
        <f t="shared" si="2083"/>
        <v>187445.18805891633</v>
      </c>
      <c r="S2977" s="175">
        <f t="shared" si="2083"/>
        <v>187445.18805891633</v>
      </c>
      <c r="T2977" s="175">
        <f t="shared" si="2083"/>
        <v>187445.18805891633</v>
      </c>
      <c r="U2977" s="175">
        <f t="shared" si="2083"/>
        <v>187445.18805891633</v>
      </c>
      <c r="V2977" s="175">
        <f t="shared" si="2083"/>
        <v>189319.63993950552</v>
      </c>
      <c r="W2977" s="175">
        <f t="shared" si="2083"/>
        <v>189319.63993950552</v>
      </c>
      <c r="X2977" s="175">
        <f t="shared" si="2083"/>
        <v>189319.63993950552</v>
      </c>
      <c r="Y2977" s="175">
        <f t="shared" si="2083"/>
        <v>189319.63993950552</v>
      </c>
      <c r="Z2977" s="175">
        <f t="shared" si="2083"/>
        <v>191212.83633890058</v>
      </c>
      <c r="AA2977" s="175">
        <f t="shared" si="2083"/>
        <v>191212.83633890058</v>
      </c>
      <c r="AB2977" s="175">
        <f t="shared" si="2083"/>
        <v>191212.83633890058</v>
      </c>
      <c r="AC2977" s="175">
        <f t="shared" si="2083"/>
        <v>191212.83633890058</v>
      </c>
      <c r="AD2977" s="175">
        <f t="shared" si="2083"/>
        <v>193124.96470228958</v>
      </c>
      <c r="AE2977" s="175">
        <f t="shared" si="2083"/>
        <v>193124.96470228958</v>
      </c>
      <c r="AF2977" s="175">
        <f t="shared" si="2083"/>
        <v>193124.96470228958</v>
      </c>
      <c r="AG2977" s="175">
        <f t="shared" si="2083"/>
        <v>193124.96470228958</v>
      </c>
      <c r="AH2977" s="175">
        <f t="shared" si="2083"/>
        <v>195056.21434931247</v>
      </c>
      <c r="AI2977" s="175">
        <f t="shared" si="2083"/>
        <v>195056.21434931247</v>
      </c>
      <c r="AJ2977" s="175">
        <f t="shared" si="2083"/>
        <v>195056.21434931247</v>
      </c>
      <c r="AK2977" s="175">
        <f t="shared" si="2083"/>
        <v>195056.21434931247</v>
      </c>
      <c r="AL2977" s="175">
        <f t="shared" si="2083"/>
        <v>197006.77649280563</v>
      </c>
      <c r="AM2977" s="175">
        <f t="shared" si="2083"/>
        <v>197006.77649280563</v>
      </c>
      <c r="AN2977" s="175">
        <f t="shared" si="2083"/>
        <v>197006.77649280563</v>
      </c>
      <c r="AO2977" s="175">
        <f t="shared" si="2083"/>
        <v>199114.04216226964</v>
      </c>
      <c r="AP2977" s="175">
        <f t="shared" si="2083"/>
        <v>191550.44935427824</v>
      </c>
      <c r="AQ2977" s="175">
        <f t="shared" si="2083"/>
        <v>191550.44935427824</v>
      </c>
      <c r="AR2977" s="175">
        <f t="shared" si="2083"/>
        <v>191550.44935427824</v>
      </c>
      <c r="AS2977" s="175">
        <f t="shared" si="2083"/>
        <v>191550.44935427824</v>
      </c>
      <c r="AT2977" s="175">
        <f t="shared" si="2083"/>
        <v>193465.95384782102</v>
      </c>
      <c r="AU2977" s="175">
        <f t="shared" si="2083"/>
        <v>193465.95384782102</v>
      </c>
      <c r="AV2977" s="175">
        <f t="shared" si="2083"/>
        <v>193465.95384782102</v>
      </c>
      <c r="AW2977" s="175">
        <f t="shared" si="2083"/>
        <v>193465.95384782102</v>
      </c>
      <c r="AX2977" s="175">
        <f t="shared" si="2083"/>
        <v>195400.61338629926</v>
      </c>
      <c r="AY2977" s="175">
        <f t="shared" si="2083"/>
        <v>195400.61338629926</v>
      </c>
      <c r="AZ2977" s="175">
        <f t="shared" si="2083"/>
        <v>195400.61338629926</v>
      </c>
      <c r="BA2977" s="175">
        <f t="shared" si="2083"/>
        <v>195400.61338629926</v>
      </c>
      <c r="BB2977" s="175">
        <f t="shared" si="2083"/>
        <v>197354.61952016223</v>
      </c>
      <c r="BC2977" s="175">
        <f t="shared" si="2083"/>
        <v>197354.61952016223</v>
      </c>
      <c r="BD2977" s="175">
        <f t="shared" si="2083"/>
        <v>197354.61952016223</v>
      </c>
    </row>
    <row r="2978" spans="1:59" ht="16" x14ac:dyDescent="0.2">
      <c r="B2978" s="145">
        <f t="shared" si="2074"/>
        <v>106</v>
      </c>
      <c r="C2978" s="146" t="str">
        <f t="shared" si="2074"/>
        <v>SCI HSR 5</v>
      </c>
      <c r="D2978" s="159" t="s">
        <v>54</v>
      </c>
      <c r="E2978" s="176">
        <v>0</v>
      </c>
      <c r="F2978" s="149"/>
      <c r="I2978" s="149"/>
      <c r="J2978" s="158"/>
      <c r="K2978" s="158"/>
      <c r="L2978" s="154" t="s">
        <v>402</v>
      </c>
      <c r="M2978" s="210"/>
      <c r="N2978" s="210"/>
      <c r="O2978" s="175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5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5">
        <f t="shared" si="2084"/>
        <v>-14449.039321409771</v>
      </c>
      <c r="R2978" s="175">
        <f t="shared" si="2084"/>
        <v>0</v>
      </c>
      <c r="S2978" s="175">
        <f t="shared" si="2084"/>
        <v>0</v>
      </c>
      <c r="T2978" s="175">
        <f t="shared" si="2084"/>
        <v>0</v>
      </c>
      <c r="U2978" s="175">
        <f t="shared" si="2084"/>
        <v>0</v>
      </c>
      <c r="V2978" s="175">
        <f t="shared" si="2084"/>
        <v>0</v>
      </c>
      <c r="W2978" s="175">
        <f t="shared" si="2084"/>
        <v>0</v>
      </c>
      <c r="X2978" s="175">
        <f t="shared" si="2084"/>
        <v>0</v>
      </c>
      <c r="Y2978" s="175">
        <f t="shared" si="2084"/>
        <v>0</v>
      </c>
      <c r="Z2978" s="175">
        <f t="shared" si="2084"/>
        <v>0</v>
      </c>
      <c r="AA2978" s="175">
        <f t="shared" si="2084"/>
        <v>0</v>
      </c>
      <c r="AB2978" s="175">
        <f t="shared" si="2084"/>
        <v>0</v>
      </c>
      <c r="AC2978" s="175">
        <f t="shared" si="2084"/>
        <v>0</v>
      </c>
      <c r="AD2978" s="175">
        <f t="shared" si="2084"/>
        <v>0</v>
      </c>
      <c r="AE2978" s="175">
        <f t="shared" si="2084"/>
        <v>0</v>
      </c>
      <c r="AF2978" s="175">
        <f t="shared" si="2084"/>
        <v>0</v>
      </c>
      <c r="AG2978" s="175">
        <f t="shared" si="2084"/>
        <v>0</v>
      </c>
      <c r="AH2978" s="175">
        <f t="shared" si="2084"/>
        <v>0</v>
      </c>
      <c r="AI2978" s="175">
        <f t="shared" si="2084"/>
        <v>0</v>
      </c>
      <c r="AJ2978" s="175">
        <f t="shared" si="2084"/>
        <v>0</v>
      </c>
      <c r="AK2978" s="175">
        <f t="shared" si="2084"/>
        <v>0</v>
      </c>
      <c r="AL2978" s="175">
        <f t="shared" si="2084"/>
        <v>0</v>
      </c>
      <c r="AM2978" s="175">
        <f t="shared" si="2084"/>
        <v>0</v>
      </c>
      <c r="AN2978" s="175">
        <f t="shared" si="2084"/>
        <v>0</v>
      </c>
      <c r="AO2978" s="175">
        <f t="shared" si="2084"/>
        <v>0</v>
      </c>
      <c r="AP2978" s="175">
        <f t="shared" si="2084"/>
        <v>0</v>
      </c>
      <c r="AQ2978" s="175">
        <f t="shared" si="2084"/>
        <v>0</v>
      </c>
      <c r="AR2978" s="175">
        <f t="shared" si="2084"/>
        <v>0</v>
      </c>
      <c r="AS2978" s="175">
        <f t="shared" si="2084"/>
        <v>0</v>
      </c>
      <c r="AT2978" s="175">
        <f t="shared" si="2084"/>
        <v>0</v>
      </c>
      <c r="AU2978" s="175">
        <f t="shared" si="2084"/>
        <v>0</v>
      </c>
      <c r="AV2978" s="175">
        <f t="shared" si="2084"/>
        <v>0</v>
      </c>
      <c r="AW2978" s="175">
        <f t="shared" si="2084"/>
        <v>0</v>
      </c>
      <c r="AX2978" s="175">
        <f t="shared" si="2084"/>
        <v>0</v>
      </c>
      <c r="AY2978" s="175">
        <f t="shared" si="2084"/>
        <v>0</v>
      </c>
      <c r="AZ2978" s="175">
        <f t="shared" si="2084"/>
        <v>0</v>
      </c>
      <c r="BA2978" s="175">
        <f t="shared" si="2084"/>
        <v>0</v>
      </c>
      <c r="BB2978" s="175">
        <f t="shared" si="2084"/>
        <v>0</v>
      </c>
      <c r="BC2978" s="175">
        <f t="shared" si="2084"/>
        <v>0</v>
      </c>
      <c r="BD2978" s="175">
        <f t="shared" si="2084"/>
        <v>0</v>
      </c>
    </row>
    <row r="2979" spans="1:59" ht="16" x14ac:dyDescent="0.2">
      <c r="B2979" s="145">
        <f t="shared" si="2074"/>
        <v>106</v>
      </c>
      <c r="C2979" s="146" t="str">
        <f t="shared" si="2074"/>
        <v>SCI HSR 5</v>
      </c>
      <c r="D2979" s="177" t="s">
        <v>403</v>
      </c>
      <c r="E2979" s="176" t="s">
        <v>441</v>
      </c>
      <c r="F2979" s="178"/>
      <c r="G2979" s="177" t="s">
        <v>404</v>
      </c>
      <c r="H2979" s="173">
        <v>0</v>
      </c>
      <c r="I2979" s="177" t="s">
        <v>405</v>
      </c>
      <c r="J2979" s="166">
        <v>0</v>
      </c>
      <c r="K2979" s="158"/>
      <c r="L2979" s="154" t="s">
        <v>406</v>
      </c>
      <c r="M2979" s="210"/>
      <c r="N2979" s="210"/>
      <c r="O2979" s="175">
        <v>0</v>
      </c>
      <c r="P2979" s="175">
        <v>0</v>
      </c>
      <c r="Q2979" s="175">
        <v>0</v>
      </c>
      <c r="R2979" s="175">
        <v>0</v>
      </c>
      <c r="S2979" s="175">
        <v>0</v>
      </c>
      <c r="T2979" s="175">
        <v>0</v>
      </c>
      <c r="U2979" s="175">
        <v>0</v>
      </c>
      <c r="V2979" s="175">
        <v>0</v>
      </c>
      <c r="W2979" s="175">
        <v>0</v>
      </c>
      <c r="X2979" s="175">
        <v>0</v>
      </c>
      <c r="Y2979" s="175">
        <v>0</v>
      </c>
      <c r="Z2979" s="175">
        <v>0</v>
      </c>
      <c r="AA2979" s="175">
        <v>0</v>
      </c>
      <c r="AB2979" s="175">
        <v>0</v>
      </c>
      <c r="AC2979" s="175">
        <v>0</v>
      </c>
      <c r="AD2979" s="175">
        <v>0</v>
      </c>
      <c r="AE2979" s="175">
        <v>0</v>
      </c>
      <c r="AF2979" s="175">
        <v>0</v>
      </c>
      <c r="AG2979" s="175">
        <v>0</v>
      </c>
      <c r="AH2979" s="175">
        <v>0</v>
      </c>
      <c r="AI2979" s="175">
        <v>0</v>
      </c>
      <c r="AJ2979" s="175">
        <v>0</v>
      </c>
      <c r="AK2979" s="175">
        <v>0</v>
      </c>
      <c r="AL2979" s="175">
        <v>0</v>
      </c>
      <c r="AM2979" s="175">
        <v>0</v>
      </c>
      <c r="AN2979" s="175">
        <v>0</v>
      </c>
      <c r="AO2979" s="175">
        <v>0</v>
      </c>
      <c r="AP2979" s="175">
        <v>0</v>
      </c>
      <c r="AQ2979" s="175">
        <v>0</v>
      </c>
      <c r="AR2979" s="175">
        <v>0</v>
      </c>
      <c r="AS2979" s="175">
        <v>0</v>
      </c>
      <c r="AT2979" s="175">
        <v>0</v>
      </c>
      <c r="AU2979" s="175">
        <v>0</v>
      </c>
      <c r="AV2979" s="175">
        <v>0</v>
      </c>
      <c r="AW2979" s="175">
        <v>0</v>
      </c>
      <c r="AX2979" s="175">
        <v>0</v>
      </c>
      <c r="AY2979" s="175">
        <v>0</v>
      </c>
      <c r="AZ2979" s="175">
        <v>0</v>
      </c>
      <c r="BA2979" s="175">
        <v>0</v>
      </c>
      <c r="BB2979" s="175">
        <v>0</v>
      </c>
      <c r="BC2979" s="175">
        <v>0</v>
      </c>
      <c r="BD2979" s="175">
        <v>0</v>
      </c>
    </row>
    <row r="2980" spans="1:59" ht="16" x14ac:dyDescent="0.2">
      <c r="B2980" s="145">
        <f t="shared" si="2074"/>
        <v>106</v>
      </c>
      <c r="C2980" s="146" t="str">
        <f t="shared" si="2074"/>
        <v>SCI HSR 5</v>
      </c>
      <c r="D2980" s="177" t="s">
        <v>407</v>
      </c>
      <c r="E2980" s="166">
        <v>47208</v>
      </c>
      <c r="G2980" s="177" t="s">
        <v>408</v>
      </c>
      <c r="H2980" s="176">
        <v>0</v>
      </c>
      <c r="I2980" s="177" t="s">
        <v>409</v>
      </c>
      <c r="J2980" s="163">
        <v>0</v>
      </c>
      <c r="K2980" s="157"/>
      <c r="L2980" s="167" t="s">
        <v>410</v>
      </c>
      <c r="M2980" s="211"/>
      <c r="N2980" s="211"/>
      <c r="O2980" s="179">
        <f>-(O2977+O2978)*IFERROR((O2967+O2971)/(O2969+O2973),0)</f>
        <v>0</v>
      </c>
      <c r="P2980" s="179">
        <f t="shared" ref="P2980:BD2980" si="2085">-(P2977+P2978)*IFERROR((P2967+P2971)/(P2969+P2973),0)</f>
        <v>0</v>
      </c>
      <c r="Q2980" s="179">
        <f t="shared" si="2085"/>
        <v>0</v>
      </c>
      <c r="R2980" s="179">
        <f t="shared" si="2085"/>
        <v>0</v>
      </c>
      <c r="S2980" s="179">
        <f t="shared" si="2085"/>
        <v>0</v>
      </c>
      <c r="T2980" s="179">
        <f t="shared" si="2085"/>
        <v>0</v>
      </c>
      <c r="U2980" s="179">
        <f t="shared" si="2085"/>
        <v>0</v>
      </c>
      <c r="V2980" s="179">
        <f t="shared" si="2085"/>
        <v>0</v>
      </c>
      <c r="W2980" s="179">
        <f t="shared" si="2085"/>
        <v>0</v>
      </c>
      <c r="X2980" s="179">
        <f t="shared" si="2085"/>
        <v>0</v>
      </c>
      <c r="Y2980" s="179">
        <f t="shared" si="2085"/>
        <v>0</v>
      </c>
      <c r="Z2980" s="179">
        <f t="shared" si="2085"/>
        <v>0</v>
      </c>
      <c r="AA2980" s="179">
        <f t="shared" si="2085"/>
        <v>0</v>
      </c>
      <c r="AB2980" s="179">
        <f t="shared" si="2085"/>
        <v>0</v>
      </c>
      <c r="AC2980" s="179">
        <f t="shared" si="2085"/>
        <v>0</v>
      </c>
      <c r="AD2980" s="179">
        <f t="shared" si="2085"/>
        <v>0</v>
      </c>
      <c r="AE2980" s="179">
        <f t="shared" si="2085"/>
        <v>0</v>
      </c>
      <c r="AF2980" s="179">
        <f t="shared" si="2085"/>
        <v>0</v>
      </c>
      <c r="AG2980" s="179">
        <f t="shared" si="2085"/>
        <v>0</v>
      </c>
      <c r="AH2980" s="179">
        <f t="shared" si="2085"/>
        <v>0</v>
      </c>
      <c r="AI2980" s="179">
        <f t="shared" si="2085"/>
        <v>0</v>
      </c>
      <c r="AJ2980" s="179">
        <f t="shared" si="2085"/>
        <v>0</v>
      </c>
      <c r="AK2980" s="179">
        <f t="shared" si="2085"/>
        <v>0</v>
      </c>
      <c r="AL2980" s="179">
        <f t="shared" si="2085"/>
        <v>0</v>
      </c>
      <c r="AM2980" s="179">
        <f t="shared" si="2085"/>
        <v>0</v>
      </c>
      <c r="AN2980" s="179">
        <f t="shared" si="2085"/>
        <v>0</v>
      </c>
      <c r="AO2980" s="179">
        <f t="shared" si="2085"/>
        <v>0</v>
      </c>
      <c r="AP2980" s="179">
        <f t="shared" si="2085"/>
        <v>0</v>
      </c>
      <c r="AQ2980" s="179">
        <f t="shared" si="2085"/>
        <v>0</v>
      </c>
      <c r="AR2980" s="179">
        <f t="shared" si="2085"/>
        <v>0</v>
      </c>
      <c r="AS2980" s="179">
        <f t="shared" si="2085"/>
        <v>0</v>
      </c>
      <c r="AT2980" s="179">
        <f t="shared" si="2085"/>
        <v>0</v>
      </c>
      <c r="AU2980" s="179">
        <f t="shared" si="2085"/>
        <v>0</v>
      </c>
      <c r="AV2980" s="179">
        <f t="shared" si="2085"/>
        <v>0</v>
      </c>
      <c r="AW2980" s="179">
        <f t="shared" si="2085"/>
        <v>0</v>
      </c>
      <c r="AX2980" s="179">
        <f t="shared" si="2085"/>
        <v>0</v>
      </c>
      <c r="AY2980" s="179">
        <f t="shared" si="2085"/>
        <v>0</v>
      </c>
      <c r="AZ2980" s="179">
        <f t="shared" si="2085"/>
        <v>0</v>
      </c>
      <c r="BA2980" s="179">
        <f t="shared" si="2085"/>
        <v>0</v>
      </c>
      <c r="BB2980" s="179">
        <f t="shared" si="2085"/>
        <v>0</v>
      </c>
      <c r="BC2980" s="179">
        <f t="shared" si="2085"/>
        <v>0</v>
      </c>
      <c r="BD2980" s="179">
        <f t="shared" si="2085"/>
        <v>0</v>
      </c>
    </row>
    <row r="2981" spans="1:59" ht="16" x14ac:dyDescent="0.2">
      <c r="B2981" s="145">
        <f t="shared" si="2074"/>
        <v>106</v>
      </c>
      <c r="C2981" s="146" t="str">
        <f t="shared" si="2074"/>
        <v>SCI HSR 5</v>
      </c>
      <c r="K2981" s="158"/>
      <c r="O2981" s="149"/>
      <c r="P2981" s="149"/>
      <c r="Q2981" s="149"/>
      <c r="R2981" s="149"/>
      <c r="S2981" s="149"/>
      <c r="T2981" s="149"/>
      <c r="U2981" s="149"/>
      <c r="V2981" s="149"/>
      <c r="W2981" s="149"/>
      <c r="X2981" s="149"/>
      <c r="Y2981" s="149"/>
      <c r="Z2981" s="149"/>
      <c r="AA2981" s="149"/>
      <c r="AB2981" s="149"/>
      <c r="AC2981" s="149"/>
      <c r="AD2981" s="149"/>
      <c r="AE2981" s="149"/>
      <c r="AF2981" s="149"/>
      <c r="AG2981" s="149"/>
      <c r="AH2981" s="149"/>
      <c r="AI2981" s="149"/>
      <c r="AJ2981" s="149"/>
      <c r="AK2981" s="149"/>
      <c r="AL2981" s="149"/>
      <c r="AM2981" s="149"/>
      <c r="AN2981" s="149"/>
      <c r="AO2981" s="149"/>
      <c r="AP2981" s="149"/>
      <c r="AQ2981" s="149"/>
      <c r="AR2981" s="149"/>
      <c r="AS2981" s="149"/>
      <c r="AT2981" s="149"/>
      <c r="AU2981" s="149"/>
      <c r="AV2981" s="149"/>
      <c r="AW2981" s="149"/>
      <c r="AX2981" s="149"/>
      <c r="AY2981" s="149"/>
      <c r="AZ2981" s="149"/>
      <c r="BA2981" s="149"/>
      <c r="BB2981" s="149"/>
      <c r="BC2981" s="149"/>
      <c r="BD2981" s="149"/>
    </row>
    <row r="2982" spans="1:59" ht="16" x14ac:dyDescent="0.2">
      <c r="B2982" s="145">
        <f t="shared" si="2074"/>
        <v>106</v>
      </c>
      <c r="C2982" s="146" t="str">
        <f t="shared" si="2074"/>
        <v>SCI HSR 5</v>
      </c>
      <c r="G2982" s="180" t="s">
        <v>380</v>
      </c>
      <c r="H2982" s="815" t="s">
        <v>169</v>
      </c>
      <c r="I2982" s="816"/>
      <c r="J2982" s="817"/>
      <c r="K2982" s="157"/>
      <c r="L2982" s="181" t="s">
        <v>23</v>
      </c>
      <c r="M2982" s="219"/>
      <c r="N2982" s="219"/>
      <c r="O2982" s="182">
        <f>SUM(O2977:O2980)</f>
        <v>171140.2557864282</v>
      </c>
      <c r="P2982" s="182">
        <f t="shared" ref="P2982:BD2982" si="2086">SUM(P2977:P2980)</f>
        <v>171140.2557864282</v>
      </c>
      <c r="Q2982" s="182">
        <f t="shared" si="2086"/>
        <v>171140.2557864282</v>
      </c>
      <c r="R2982" s="182">
        <f t="shared" si="2086"/>
        <v>187445.18805891633</v>
      </c>
      <c r="S2982" s="182">
        <f t="shared" si="2086"/>
        <v>187445.18805891633</v>
      </c>
      <c r="T2982" s="182">
        <f t="shared" si="2086"/>
        <v>187445.18805891633</v>
      </c>
      <c r="U2982" s="182">
        <f t="shared" si="2086"/>
        <v>187445.18805891633</v>
      </c>
      <c r="V2982" s="182">
        <f t="shared" si="2086"/>
        <v>189319.63993950552</v>
      </c>
      <c r="W2982" s="182">
        <f t="shared" si="2086"/>
        <v>189319.63993950552</v>
      </c>
      <c r="X2982" s="182">
        <f t="shared" si="2086"/>
        <v>189319.63993950552</v>
      </c>
      <c r="Y2982" s="182">
        <f t="shared" si="2086"/>
        <v>189319.63993950552</v>
      </c>
      <c r="Z2982" s="182">
        <f t="shared" si="2086"/>
        <v>191212.83633890058</v>
      </c>
      <c r="AA2982" s="182">
        <f t="shared" si="2086"/>
        <v>191212.83633890058</v>
      </c>
      <c r="AB2982" s="182">
        <f t="shared" si="2086"/>
        <v>191212.83633890058</v>
      </c>
      <c r="AC2982" s="182">
        <f t="shared" si="2086"/>
        <v>191212.83633890058</v>
      </c>
      <c r="AD2982" s="182">
        <f t="shared" si="2086"/>
        <v>193124.96470228958</v>
      </c>
      <c r="AE2982" s="182">
        <f t="shared" si="2086"/>
        <v>193124.96470228958</v>
      </c>
      <c r="AF2982" s="182">
        <f t="shared" si="2086"/>
        <v>193124.96470228958</v>
      </c>
      <c r="AG2982" s="182">
        <f t="shared" si="2086"/>
        <v>193124.96470228958</v>
      </c>
      <c r="AH2982" s="182">
        <f t="shared" si="2086"/>
        <v>195056.21434931247</v>
      </c>
      <c r="AI2982" s="182">
        <f t="shared" si="2086"/>
        <v>195056.21434931247</v>
      </c>
      <c r="AJ2982" s="182">
        <f t="shared" si="2086"/>
        <v>195056.21434931247</v>
      </c>
      <c r="AK2982" s="182">
        <f t="shared" si="2086"/>
        <v>195056.21434931247</v>
      </c>
      <c r="AL2982" s="182">
        <f t="shared" si="2086"/>
        <v>197006.77649280563</v>
      </c>
      <c r="AM2982" s="182">
        <f t="shared" si="2086"/>
        <v>197006.77649280563</v>
      </c>
      <c r="AN2982" s="182">
        <f t="shared" si="2086"/>
        <v>197006.77649280563</v>
      </c>
      <c r="AO2982" s="182">
        <f t="shared" si="2086"/>
        <v>199114.04216226964</v>
      </c>
      <c r="AP2982" s="182">
        <f t="shared" si="2086"/>
        <v>191550.44935427824</v>
      </c>
      <c r="AQ2982" s="182">
        <f t="shared" si="2086"/>
        <v>191550.44935427824</v>
      </c>
      <c r="AR2982" s="182">
        <f t="shared" si="2086"/>
        <v>191550.44935427824</v>
      </c>
      <c r="AS2982" s="182">
        <f t="shared" si="2086"/>
        <v>191550.44935427824</v>
      </c>
      <c r="AT2982" s="182">
        <f t="shared" si="2086"/>
        <v>193465.95384782102</v>
      </c>
      <c r="AU2982" s="182">
        <f t="shared" si="2086"/>
        <v>193465.95384782102</v>
      </c>
      <c r="AV2982" s="182">
        <f t="shared" si="2086"/>
        <v>193465.95384782102</v>
      </c>
      <c r="AW2982" s="182">
        <f t="shared" si="2086"/>
        <v>193465.95384782102</v>
      </c>
      <c r="AX2982" s="182">
        <f t="shared" si="2086"/>
        <v>195400.61338629926</v>
      </c>
      <c r="AY2982" s="182">
        <f t="shared" si="2086"/>
        <v>195400.61338629926</v>
      </c>
      <c r="AZ2982" s="182">
        <f t="shared" si="2086"/>
        <v>195400.61338629926</v>
      </c>
      <c r="BA2982" s="182">
        <f t="shared" si="2086"/>
        <v>195400.61338629926</v>
      </c>
      <c r="BB2982" s="182">
        <f t="shared" si="2086"/>
        <v>197354.61952016223</v>
      </c>
      <c r="BC2982" s="182">
        <f t="shared" si="2086"/>
        <v>197354.61952016223</v>
      </c>
      <c r="BD2982" s="182">
        <f t="shared" si="2086"/>
        <v>197354.61952016223</v>
      </c>
    </row>
    <row r="2983" spans="1:59" ht="16" x14ac:dyDescent="0.2">
      <c r="B2983" s="145">
        <f t="shared" ref="B2983:C2988" si="2087">B2982</f>
        <v>106</v>
      </c>
      <c r="C2983" s="146" t="str">
        <f t="shared" si="2087"/>
        <v>SCI HSR 5</v>
      </c>
      <c r="D2983" s="180" t="s">
        <v>411</v>
      </c>
      <c r="E2983" s="166">
        <v>47208</v>
      </c>
      <c r="F2983" s="149"/>
      <c r="G2983" s="180" t="s">
        <v>412</v>
      </c>
      <c r="H2983" s="180" t="s">
        <v>388</v>
      </c>
      <c r="I2983" s="180" t="s">
        <v>389</v>
      </c>
      <c r="J2983" s="180" t="s">
        <v>390</v>
      </c>
      <c r="K2983" s="157"/>
      <c r="O2983" s="149"/>
      <c r="P2983" s="149"/>
      <c r="Q2983" s="149"/>
      <c r="R2983" s="149"/>
      <c r="S2983" s="149"/>
      <c r="T2983" s="149"/>
      <c r="U2983" s="149"/>
      <c r="V2983" s="149"/>
      <c r="W2983" s="149"/>
      <c r="X2983" s="149"/>
      <c r="Y2983" s="149"/>
      <c r="Z2983" s="149"/>
      <c r="AA2983" s="149"/>
      <c r="AB2983" s="149"/>
      <c r="AC2983" s="149"/>
      <c r="AD2983" s="149"/>
      <c r="AE2983" s="149"/>
      <c r="AF2983" s="149"/>
      <c r="AG2983" s="149"/>
      <c r="AH2983" s="149"/>
      <c r="AI2983" s="149"/>
      <c r="AJ2983" s="149"/>
      <c r="AK2983" s="149"/>
      <c r="AL2983" s="149"/>
      <c r="AM2983" s="149"/>
      <c r="AN2983" s="149"/>
      <c r="AO2983" s="149"/>
      <c r="AP2983" s="149"/>
      <c r="AQ2983" s="149"/>
      <c r="AR2983" s="149"/>
      <c r="AS2983" s="149"/>
      <c r="AT2983" s="149"/>
      <c r="AU2983" s="149"/>
      <c r="AV2983" s="149"/>
      <c r="AW2983" s="149"/>
      <c r="AX2983" s="149"/>
      <c r="AY2983" s="149"/>
      <c r="AZ2983" s="149"/>
      <c r="BA2983" s="149"/>
      <c r="BB2983" s="149"/>
      <c r="BC2983" s="149"/>
      <c r="BD2983" s="149"/>
    </row>
    <row r="2984" spans="1:59" ht="16" x14ac:dyDescent="0.2">
      <c r="B2984" s="145">
        <f t="shared" si="2087"/>
        <v>106</v>
      </c>
      <c r="C2984" s="146" t="str">
        <f t="shared" si="2087"/>
        <v>SCI HSR 5</v>
      </c>
      <c r="D2984" s="180" t="s">
        <v>413</v>
      </c>
      <c r="E2984" s="165">
        <v>758615.64100704249</v>
      </c>
      <c r="F2984" s="149"/>
      <c r="G2984" s="183" t="s">
        <v>414</v>
      </c>
      <c r="H2984" s="165">
        <v>0</v>
      </c>
      <c r="I2984" s="166">
        <v>0</v>
      </c>
      <c r="J2984" s="166">
        <v>0</v>
      </c>
      <c r="K2984" s="157"/>
      <c r="L2984" s="184" t="s">
        <v>415</v>
      </c>
      <c r="M2984" s="208"/>
      <c r="N2984" s="208"/>
      <c r="O2984" s="174">
        <f t="shared" ref="O2984:BD2984" si="2088">IFERROR(((O$3&gt;=$E2983)*(O$2&lt;=$E2983))*$E2987,"")</f>
        <v>0</v>
      </c>
      <c r="P2984" s="174">
        <f t="shared" si="2088"/>
        <v>0</v>
      </c>
      <c r="Q2984" s="174">
        <f t="shared" si="2088"/>
        <v>0</v>
      </c>
      <c r="R2984" s="174">
        <f t="shared" si="2088"/>
        <v>0</v>
      </c>
      <c r="S2984" s="174">
        <f t="shared" si="2088"/>
        <v>0</v>
      </c>
      <c r="T2984" s="174">
        <f t="shared" si="2088"/>
        <v>0</v>
      </c>
      <c r="U2984" s="174">
        <f t="shared" si="2088"/>
        <v>0</v>
      </c>
      <c r="V2984" s="174">
        <f t="shared" si="2088"/>
        <v>0</v>
      </c>
      <c r="W2984" s="174">
        <f t="shared" si="2088"/>
        <v>0</v>
      </c>
      <c r="X2984" s="174">
        <f t="shared" si="2088"/>
        <v>0</v>
      </c>
      <c r="Y2984" s="174">
        <f t="shared" si="2088"/>
        <v>0</v>
      </c>
      <c r="Z2984" s="174">
        <f t="shared" si="2088"/>
        <v>0</v>
      </c>
      <c r="AA2984" s="174">
        <f t="shared" si="2088"/>
        <v>0</v>
      </c>
      <c r="AB2984" s="174">
        <f t="shared" si="2088"/>
        <v>0</v>
      </c>
      <c r="AC2984" s="174">
        <f t="shared" si="2088"/>
        <v>0</v>
      </c>
      <c r="AD2984" s="174">
        <f t="shared" si="2088"/>
        <v>0</v>
      </c>
      <c r="AE2984" s="174">
        <f t="shared" si="2088"/>
        <v>0</v>
      </c>
      <c r="AF2984" s="174">
        <f t="shared" si="2088"/>
        <v>0</v>
      </c>
      <c r="AG2984" s="174">
        <f t="shared" si="2088"/>
        <v>0</v>
      </c>
      <c r="AH2984" s="174">
        <f t="shared" si="2088"/>
        <v>0</v>
      </c>
      <c r="AI2984" s="174">
        <f t="shared" si="2088"/>
        <v>0</v>
      </c>
      <c r="AJ2984" s="174">
        <f t="shared" si="2088"/>
        <v>0</v>
      </c>
      <c r="AK2984" s="174">
        <f t="shared" si="2088"/>
        <v>0</v>
      </c>
      <c r="AL2984" s="174">
        <f t="shared" si="2088"/>
        <v>0</v>
      </c>
      <c r="AM2984" s="174">
        <f t="shared" si="2088"/>
        <v>0</v>
      </c>
      <c r="AN2984" s="174">
        <f t="shared" si="2088"/>
        <v>0</v>
      </c>
      <c r="AO2984" s="174">
        <f t="shared" si="2088"/>
        <v>0</v>
      </c>
      <c r="AP2984" s="174">
        <f t="shared" si="2088"/>
        <v>0</v>
      </c>
      <c r="AQ2984" s="174">
        <f t="shared" si="2088"/>
        <v>0</v>
      </c>
      <c r="AR2984" s="174">
        <f t="shared" si="2088"/>
        <v>0</v>
      </c>
      <c r="AS2984" s="174">
        <f t="shared" si="2088"/>
        <v>0</v>
      </c>
      <c r="AT2984" s="174">
        <f t="shared" si="2088"/>
        <v>0</v>
      </c>
      <c r="AU2984" s="174">
        <f t="shared" si="2088"/>
        <v>0</v>
      </c>
      <c r="AV2984" s="174">
        <f t="shared" si="2088"/>
        <v>0</v>
      </c>
      <c r="AW2984" s="174">
        <f t="shared" si="2088"/>
        <v>0</v>
      </c>
      <c r="AX2984" s="174">
        <f t="shared" si="2088"/>
        <v>0</v>
      </c>
      <c r="AY2984" s="174">
        <f t="shared" si="2088"/>
        <v>0</v>
      </c>
      <c r="AZ2984" s="174">
        <f t="shared" si="2088"/>
        <v>0</v>
      </c>
      <c r="BA2984" s="174">
        <f t="shared" si="2088"/>
        <v>0</v>
      </c>
      <c r="BB2984" s="174">
        <f t="shared" si="2088"/>
        <v>0</v>
      </c>
      <c r="BC2984" s="174">
        <f t="shared" si="2088"/>
        <v>0</v>
      </c>
      <c r="BD2984" s="174">
        <f t="shared" si="2088"/>
        <v>0</v>
      </c>
    </row>
    <row r="2985" spans="1:59" ht="16" x14ac:dyDescent="0.2">
      <c r="B2985" s="145">
        <f t="shared" si="2087"/>
        <v>106</v>
      </c>
      <c r="C2985" s="146" t="str">
        <f t="shared" si="2087"/>
        <v>SCI HSR 5</v>
      </c>
      <c r="D2985" s="180" t="s">
        <v>121</v>
      </c>
      <c r="E2985" s="185">
        <f>IF(E2983&gt;MAX($O$3:$BD$3),BD2974,
IF(E2983&lt;MIN($O$3:$BD$3),1,SUMIFS($O2975:$BD2975,$O$2:$BD$2,"&lt;="&amp;E2983,$O$3:$BD$3,"&gt;="&amp;E2983)))</f>
        <v>1.0827505536130202</v>
      </c>
      <c r="F2985" s="149"/>
      <c r="G2985" s="183" t="s">
        <v>416</v>
      </c>
      <c r="H2985" s="165">
        <v>0</v>
      </c>
      <c r="I2985" s="166">
        <v>0</v>
      </c>
      <c r="J2985" s="166">
        <v>0</v>
      </c>
      <c r="K2985" s="157"/>
      <c r="L2985" s="186" t="s">
        <v>417</v>
      </c>
      <c r="M2985" s="210"/>
      <c r="N2985" s="210"/>
      <c r="O2985" s="175">
        <f t="shared" ref="O2985:BD2985" si="2089">IFERROR(((O$3&gt;=$E2980)*(O$2&lt;=$E2980))*$H2988,"")</f>
        <v>0</v>
      </c>
      <c r="P2985" s="175">
        <f t="shared" si="2089"/>
        <v>0</v>
      </c>
      <c r="Q2985" s="175">
        <f t="shared" si="2089"/>
        <v>0</v>
      </c>
      <c r="R2985" s="175">
        <f t="shared" si="2089"/>
        <v>0</v>
      </c>
      <c r="S2985" s="175">
        <f t="shared" si="2089"/>
        <v>0</v>
      </c>
      <c r="T2985" s="175">
        <f t="shared" si="2089"/>
        <v>0</v>
      </c>
      <c r="U2985" s="175">
        <f t="shared" si="2089"/>
        <v>0</v>
      </c>
      <c r="V2985" s="175">
        <f t="shared" si="2089"/>
        <v>0</v>
      </c>
      <c r="W2985" s="175">
        <f t="shared" si="2089"/>
        <v>0</v>
      </c>
      <c r="X2985" s="175">
        <f t="shared" si="2089"/>
        <v>0</v>
      </c>
      <c r="Y2985" s="175">
        <f t="shared" si="2089"/>
        <v>0</v>
      </c>
      <c r="Z2985" s="175">
        <f t="shared" si="2089"/>
        <v>0</v>
      </c>
      <c r="AA2985" s="175">
        <f t="shared" si="2089"/>
        <v>0</v>
      </c>
      <c r="AB2985" s="175">
        <f t="shared" si="2089"/>
        <v>0</v>
      </c>
      <c r="AC2985" s="175">
        <f t="shared" si="2089"/>
        <v>0</v>
      </c>
      <c r="AD2985" s="175">
        <f t="shared" si="2089"/>
        <v>0</v>
      </c>
      <c r="AE2985" s="175">
        <f t="shared" si="2089"/>
        <v>0</v>
      </c>
      <c r="AF2985" s="175">
        <f t="shared" si="2089"/>
        <v>0</v>
      </c>
      <c r="AG2985" s="175">
        <f t="shared" si="2089"/>
        <v>0</v>
      </c>
      <c r="AH2985" s="175">
        <f t="shared" si="2089"/>
        <v>0</v>
      </c>
      <c r="AI2985" s="175">
        <f t="shared" si="2089"/>
        <v>0</v>
      </c>
      <c r="AJ2985" s="175">
        <f t="shared" si="2089"/>
        <v>0</v>
      </c>
      <c r="AK2985" s="175">
        <f t="shared" si="2089"/>
        <v>0</v>
      </c>
      <c r="AL2985" s="175">
        <f t="shared" si="2089"/>
        <v>0</v>
      </c>
      <c r="AM2985" s="175">
        <f t="shared" si="2089"/>
        <v>0</v>
      </c>
      <c r="AN2985" s="175">
        <f t="shared" si="2089"/>
        <v>0</v>
      </c>
      <c r="AO2985" s="175">
        <f t="shared" si="2089"/>
        <v>0</v>
      </c>
      <c r="AP2985" s="175">
        <f t="shared" si="2089"/>
        <v>0</v>
      </c>
      <c r="AQ2985" s="175">
        <f t="shared" si="2089"/>
        <v>0</v>
      </c>
      <c r="AR2985" s="175">
        <f t="shared" si="2089"/>
        <v>0</v>
      </c>
      <c r="AS2985" s="175">
        <f t="shared" si="2089"/>
        <v>0</v>
      </c>
      <c r="AT2985" s="175">
        <f t="shared" si="2089"/>
        <v>0</v>
      </c>
      <c r="AU2985" s="175">
        <f t="shared" si="2089"/>
        <v>0</v>
      </c>
      <c r="AV2985" s="175">
        <f t="shared" si="2089"/>
        <v>0</v>
      </c>
      <c r="AW2985" s="175">
        <f t="shared" si="2089"/>
        <v>0</v>
      </c>
      <c r="AX2985" s="175">
        <f t="shared" si="2089"/>
        <v>0</v>
      </c>
      <c r="AY2985" s="175">
        <f t="shared" si="2089"/>
        <v>0</v>
      </c>
      <c r="AZ2985" s="175">
        <f t="shared" si="2089"/>
        <v>0</v>
      </c>
      <c r="BA2985" s="175">
        <f t="shared" si="2089"/>
        <v>0</v>
      </c>
      <c r="BB2985" s="175">
        <f t="shared" si="2089"/>
        <v>0</v>
      </c>
      <c r="BC2985" s="175">
        <f t="shared" si="2089"/>
        <v>0</v>
      </c>
      <c r="BD2985" s="175">
        <f t="shared" si="2089"/>
        <v>0</v>
      </c>
    </row>
    <row r="2986" spans="1:59" ht="16" x14ac:dyDescent="0.2">
      <c r="B2986" s="145">
        <f t="shared" si="2087"/>
        <v>106</v>
      </c>
      <c r="C2986" s="146" t="str">
        <f t="shared" si="2087"/>
        <v>SCI HSR 5</v>
      </c>
      <c r="D2986" s="180" t="s">
        <v>54</v>
      </c>
      <c r="E2986" s="176">
        <v>0</v>
      </c>
      <c r="F2986" s="149"/>
      <c r="G2986" s="183" t="s">
        <v>418</v>
      </c>
      <c r="H2986" s="165">
        <v>0</v>
      </c>
      <c r="I2986" s="166">
        <v>0</v>
      </c>
      <c r="J2986" s="166">
        <v>0</v>
      </c>
      <c r="L2986" s="186" t="s">
        <v>419</v>
      </c>
      <c r="M2986" s="210"/>
      <c r="N2986" s="210"/>
      <c r="O2986" s="175">
        <f t="shared" ref="O2986:BD2986" si="2090">IFERROR(((O$3&gt;=$E2983)*(O$2&lt;=$E2983))*$J2988,"")</f>
        <v>0</v>
      </c>
      <c r="P2986" s="175">
        <f t="shared" si="2090"/>
        <v>0</v>
      </c>
      <c r="Q2986" s="175">
        <f t="shared" si="2090"/>
        <v>0</v>
      </c>
      <c r="R2986" s="175">
        <f t="shared" si="2090"/>
        <v>0</v>
      </c>
      <c r="S2986" s="175">
        <f t="shared" si="2090"/>
        <v>0</v>
      </c>
      <c r="T2986" s="175">
        <f t="shared" si="2090"/>
        <v>0</v>
      </c>
      <c r="U2986" s="175">
        <f t="shared" si="2090"/>
        <v>0</v>
      </c>
      <c r="V2986" s="175">
        <f t="shared" si="2090"/>
        <v>0</v>
      </c>
      <c r="W2986" s="175">
        <f t="shared" si="2090"/>
        <v>0</v>
      </c>
      <c r="X2986" s="175">
        <f t="shared" si="2090"/>
        <v>0</v>
      </c>
      <c r="Y2986" s="175">
        <f t="shared" si="2090"/>
        <v>0</v>
      </c>
      <c r="Z2986" s="175">
        <f t="shared" si="2090"/>
        <v>0</v>
      </c>
      <c r="AA2986" s="175">
        <f t="shared" si="2090"/>
        <v>0</v>
      </c>
      <c r="AB2986" s="175">
        <f t="shared" si="2090"/>
        <v>0</v>
      </c>
      <c r="AC2986" s="175">
        <f t="shared" si="2090"/>
        <v>0</v>
      </c>
      <c r="AD2986" s="175">
        <f t="shared" si="2090"/>
        <v>0</v>
      </c>
      <c r="AE2986" s="175">
        <f t="shared" si="2090"/>
        <v>0</v>
      </c>
      <c r="AF2986" s="175">
        <f t="shared" si="2090"/>
        <v>0</v>
      </c>
      <c r="AG2986" s="175">
        <f t="shared" si="2090"/>
        <v>0</v>
      </c>
      <c r="AH2986" s="175">
        <f t="shared" si="2090"/>
        <v>0</v>
      </c>
      <c r="AI2986" s="175">
        <f t="shared" si="2090"/>
        <v>0</v>
      </c>
      <c r="AJ2986" s="175">
        <f t="shared" si="2090"/>
        <v>0</v>
      </c>
      <c r="AK2986" s="175">
        <f t="shared" si="2090"/>
        <v>0</v>
      </c>
      <c r="AL2986" s="175">
        <f t="shared" si="2090"/>
        <v>0</v>
      </c>
      <c r="AM2986" s="175">
        <f t="shared" si="2090"/>
        <v>0</v>
      </c>
      <c r="AN2986" s="175">
        <f t="shared" si="2090"/>
        <v>0</v>
      </c>
      <c r="AO2986" s="175">
        <f t="shared" si="2090"/>
        <v>0</v>
      </c>
      <c r="AP2986" s="175">
        <f t="shared" si="2090"/>
        <v>0</v>
      </c>
      <c r="AQ2986" s="175">
        <f t="shared" si="2090"/>
        <v>0</v>
      </c>
      <c r="AR2986" s="175">
        <f t="shared" si="2090"/>
        <v>0</v>
      </c>
      <c r="AS2986" s="175">
        <f t="shared" si="2090"/>
        <v>0</v>
      </c>
      <c r="AT2986" s="175">
        <f t="shared" si="2090"/>
        <v>0</v>
      </c>
      <c r="AU2986" s="175">
        <f t="shared" si="2090"/>
        <v>0</v>
      </c>
      <c r="AV2986" s="175">
        <f t="shared" si="2090"/>
        <v>0</v>
      </c>
      <c r="AW2986" s="175">
        <f t="shared" si="2090"/>
        <v>0</v>
      </c>
      <c r="AX2986" s="175">
        <f t="shared" si="2090"/>
        <v>0</v>
      </c>
      <c r="AY2986" s="175">
        <f t="shared" si="2090"/>
        <v>0</v>
      </c>
      <c r="AZ2986" s="175">
        <f t="shared" si="2090"/>
        <v>0</v>
      </c>
      <c r="BA2986" s="175">
        <f t="shared" si="2090"/>
        <v>0</v>
      </c>
      <c r="BB2986" s="175">
        <f t="shared" si="2090"/>
        <v>0</v>
      </c>
      <c r="BC2986" s="175">
        <f t="shared" si="2090"/>
        <v>0</v>
      </c>
      <c r="BD2986" s="175">
        <f t="shared" si="2090"/>
        <v>0</v>
      </c>
    </row>
    <row r="2987" spans="1:59" ht="16" x14ac:dyDescent="0.2">
      <c r="B2987" s="145">
        <f t="shared" si="2087"/>
        <v>106</v>
      </c>
      <c r="C2987" s="146" t="str">
        <f t="shared" si="2087"/>
        <v>SCI HSR 5</v>
      </c>
      <c r="D2987" s="180" t="s">
        <v>420</v>
      </c>
      <c r="E2987" s="165">
        <v>0</v>
      </c>
      <c r="F2987" s="149"/>
      <c r="G2987" s="187"/>
      <c r="H2987" s="149"/>
      <c r="I2987" s="149"/>
      <c r="J2987" s="157"/>
      <c r="L2987" s="186" t="s">
        <v>421</v>
      </c>
      <c r="M2987" s="210"/>
      <c r="N2987" s="210"/>
      <c r="O2987" s="175">
        <f t="shared" ref="O2987:BD2987" si="2091">IFERROR(((O$3&gt;=$J2977)*(O$2&lt;=$J2977))*$E2988,"")</f>
        <v>0</v>
      </c>
      <c r="P2987" s="175">
        <f t="shared" si="2091"/>
        <v>0</v>
      </c>
      <c r="Q2987" s="175">
        <f t="shared" si="2091"/>
        <v>0</v>
      </c>
      <c r="R2987" s="175">
        <f t="shared" si="2091"/>
        <v>0</v>
      </c>
      <c r="S2987" s="175">
        <f t="shared" si="2091"/>
        <v>0</v>
      </c>
      <c r="T2987" s="175">
        <f t="shared" si="2091"/>
        <v>0</v>
      </c>
      <c r="U2987" s="175">
        <f t="shared" si="2091"/>
        <v>0</v>
      </c>
      <c r="V2987" s="175">
        <f t="shared" si="2091"/>
        <v>0</v>
      </c>
      <c r="W2987" s="175">
        <f t="shared" si="2091"/>
        <v>0</v>
      </c>
      <c r="X2987" s="175">
        <f t="shared" si="2091"/>
        <v>0</v>
      </c>
      <c r="Y2987" s="175">
        <f t="shared" si="2091"/>
        <v>0</v>
      </c>
      <c r="Z2987" s="175">
        <f t="shared" si="2091"/>
        <v>0</v>
      </c>
      <c r="AA2987" s="175">
        <f t="shared" si="2091"/>
        <v>0</v>
      </c>
      <c r="AB2987" s="175">
        <f t="shared" si="2091"/>
        <v>0</v>
      </c>
      <c r="AC2987" s="175">
        <f t="shared" si="2091"/>
        <v>0</v>
      </c>
      <c r="AD2987" s="175">
        <f t="shared" si="2091"/>
        <v>0</v>
      </c>
      <c r="AE2987" s="175">
        <f t="shared" si="2091"/>
        <v>0</v>
      </c>
      <c r="AF2987" s="175">
        <f t="shared" si="2091"/>
        <v>0</v>
      </c>
      <c r="AG2987" s="175">
        <f t="shared" si="2091"/>
        <v>0</v>
      </c>
      <c r="AH2987" s="175">
        <f t="shared" si="2091"/>
        <v>0</v>
      </c>
      <c r="AI2987" s="175">
        <f t="shared" si="2091"/>
        <v>0</v>
      </c>
      <c r="AJ2987" s="175">
        <f t="shared" si="2091"/>
        <v>0</v>
      </c>
      <c r="AK2987" s="175">
        <f t="shared" si="2091"/>
        <v>0</v>
      </c>
      <c r="AL2987" s="175">
        <f t="shared" si="2091"/>
        <v>0</v>
      </c>
      <c r="AM2987" s="175">
        <f t="shared" si="2091"/>
        <v>0</v>
      </c>
      <c r="AN2987" s="175">
        <f t="shared" si="2091"/>
        <v>0</v>
      </c>
      <c r="AO2987" s="175">
        <f t="shared" si="2091"/>
        <v>0</v>
      </c>
      <c r="AP2987" s="175">
        <f t="shared" si="2091"/>
        <v>0</v>
      </c>
      <c r="AQ2987" s="175">
        <f t="shared" si="2091"/>
        <v>0</v>
      </c>
      <c r="AR2987" s="175">
        <f t="shared" si="2091"/>
        <v>0</v>
      </c>
      <c r="AS2987" s="175">
        <f t="shared" si="2091"/>
        <v>0</v>
      </c>
      <c r="AT2987" s="175">
        <f t="shared" si="2091"/>
        <v>0</v>
      </c>
      <c r="AU2987" s="175">
        <f t="shared" si="2091"/>
        <v>0</v>
      </c>
      <c r="AV2987" s="175">
        <f t="shared" si="2091"/>
        <v>0</v>
      </c>
      <c r="AW2987" s="175">
        <f t="shared" si="2091"/>
        <v>0</v>
      </c>
      <c r="AX2987" s="175">
        <f t="shared" si="2091"/>
        <v>0</v>
      </c>
      <c r="AY2987" s="175">
        <f t="shared" si="2091"/>
        <v>0</v>
      </c>
      <c r="AZ2987" s="175">
        <f t="shared" si="2091"/>
        <v>0</v>
      </c>
      <c r="BA2987" s="175">
        <f t="shared" si="2091"/>
        <v>0</v>
      </c>
      <c r="BB2987" s="175">
        <f t="shared" si="2091"/>
        <v>0</v>
      </c>
      <c r="BC2987" s="175">
        <f t="shared" si="2091"/>
        <v>0</v>
      </c>
      <c r="BD2987" s="175">
        <f t="shared" si="2091"/>
        <v>0</v>
      </c>
    </row>
    <row r="2988" spans="1:59" ht="16" x14ac:dyDescent="0.2">
      <c r="B2988" s="145">
        <f t="shared" si="2087"/>
        <v>106</v>
      </c>
      <c r="C2988" s="146" t="str">
        <f t="shared" si="2087"/>
        <v>SCI HSR 5</v>
      </c>
      <c r="D2988" s="180" t="s">
        <v>421</v>
      </c>
      <c r="E2988" s="165">
        <v>0</v>
      </c>
      <c r="F2988" s="149"/>
      <c r="G2988" s="180" t="s">
        <v>417</v>
      </c>
      <c r="H2988" s="165">
        <v>0</v>
      </c>
      <c r="I2988" s="180" t="s">
        <v>419</v>
      </c>
      <c r="J2988" s="165">
        <v>0</v>
      </c>
      <c r="L2988" s="188" t="s">
        <v>422</v>
      </c>
      <c r="M2988" s="211"/>
      <c r="N2988" s="211"/>
      <c r="O2988" s="179">
        <f t="shared" ref="O2988:BD2988" si="2092">IFERROR(-($E2969+$H2969+$J2969)*O2970,"")</f>
        <v>0</v>
      </c>
      <c r="P2988" s="179">
        <f t="shared" si="2092"/>
        <v>0</v>
      </c>
      <c r="Q2988" s="179">
        <f t="shared" si="2092"/>
        <v>0</v>
      </c>
      <c r="R2988" s="179">
        <f t="shared" si="2092"/>
        <v>0</v>
      </c>
      <c r="S2988" s="179">
        <f t="shared" si="2092"/>
        <v>0</v>
      </c>
      <c r="T2988" s="179">
        <f t="shared" si="2092"/>
        <v>0</v>
      </c>
      <c r="U2988" s="179">
        <f t="shared" si="2092"/>
        <v>0</v>
      </c>
      <c r="V2988" s="179">
        <f t="shared" si="2092"/>
        <v>0</v>
      </c>
      <c r="W2988" s="179">
        <f t="shared" si="2092"/>
        <v>0</v>
      </c>
      <c r="X2988" s="179">
        <f t="shared" si="2092"/>
        <v>0</v>
      </c>
      <c r="Y2988" s="179">
        <f t="shared" si="2092"/>
        <v>0</v>
      </c>
      <c r="Z2988" s="179">
        <f t="shared" si="2092"/>
        <v>0</v>
      </c>
      <c r="AA2988" s="179">
        <f t="shared" si="2092"/>
        <v>0</v>
      </c>
      <c r="AB2988" s="179">
        <f t="shared" si="2092"/>
        <v>0</v>
      </c>
      <c r="AC2988" s="179">
        <f t="shared" si="2092"/>
        <v>0</v>
      </c>
      <c r="AD2988" s="179">
        <f t="shared" si="2092"/>
        <v>0</v>
      </c>
      <c r="AE2988" s="179">
        <f t="shared" si="2092"/>
        <v>0</v>
      </c>
      <c r="AF2988" s="179">
        <f t="shared" si="2092"/>
        <v>0</v>
      </c>
      <c r="AG2988" s="179">
        <f t="shared" si="2092"/>
        <v>0</v>
      </c>
      <c r="AH2988" s="179">
        <f t="shared" si="2092"/>
        <v>0</v>
      </c>
      <c r="AI2988" s="179">
        <f t="shared" si="2092"/>
        <v>0</v>
      </c>
      <c r="AJ2988" s="179">
        <f t="shared" si="2092"/>
        <v>0</v>
      </c>
      <c r="AK2988" s="179">
        <f t="shared" si="2092"/>
        <v>0</v>
      </c>
      <c r="AL2988" s="179">
        <f t="shared" si="2092"/>
        <v>0</v>
      </c>
      <c r="AM2988" s="179">
        <f t="shared" si="2092"/>
        <v>0</v>
      </c>
      <c r="AN2988" s="179">
        <f t="shared" si="2092"/>
        <v>0</v>
      </c>
      <c r="AO2988" s="179">
        <f t="shared" si="2092"/>
        <v>0</v>
      </c>
      <c r="AP2988" s="179">
        <f t="shared" si="2092"/>
        <v>0</v>
      </c>
      <c r="AQ2988" s="179">
        <f t="shared" si="2092"/>
        <v>0</v>
      </c>
      <c r="AR2988" s="179">
        <f t="shared" si="2092"/>
        <v>0</v>
      </c>
      <c r="AS2988" s="179">
        <f t="shared" si="2092"/>
        <v>0</v>
      </c>
      <c r="AT2988" s="179">
        <f t="shared" si="2092"/>
        <v>0</v>
      </c>
      <c r="AU2988" s="179">
        <f t="shared" si="2092"/>
        <v>0</v>
      </c>
      <c r="AV2988" s="179">
        <f t="shared" si="2092"/>
        <v>0</v>
      </c>
      <c r="AW2988" s="179">
        <f t="shared" si="2092"/>
        <v>0</v>
      </c>
      <c r="AX2988" s="179">
        <f t="shared" si="2092"/>
        <v>0</v>
      </c>
      <c r="AY2988" s="179">
        <f t="shared" si="2092"/>
        <v>0</v>
      </c>
      <c r="AZ2988" s="179">
        <f t="shared" si="2092"/>
        <v>0</v>
      </c>
      <c r="BA2988" s="179">
        <f t="shared" si="2092"/>
        <v>0</v>
      </c>
      <c r="BB2988" s="179">
        <f t="shared" si="2092"/>
        <v>0</v>
      </c>
      <c r="BC2988" s="179">
        <f t="shared" si="2092"/>
        <v>0</v>
      </c>
      <c r="BD2988" s="179">
        <f t="shared" si="2092"/>
        <v>0</v>
      </c>
    </row>
    <row r="2989" spans="1:59" x14ac:dyDescent="0.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6" x14ac:dyDescent="0.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5"/>
    </row>
    <row r="2991" spans="1:59" ht="16" x14ac:dyDescent="0.2">
      <c r="A2991" s="135"/>
      <c r="B2991" s="205">
        <v>107</v>
      </c>
      <c r="C2991" s="206" t="str">
        <f>H2993</f>
        <v>SCI HSR 5</v>
      </c>
      <c r="D2991" s="207" t="s">
        <v>323</v>
      </c>
      <c r="E2991" s="207"/>
      <c r="F2991" s="207"/>
      <c r="G2991" s="207"/>
      <c r="H2991" s="207"/>
      <c r="I2991" s="207"/>
      <c r="J2991" s="207"/>
      <c r="K2991" s="206"/>
      <c r="L2991" s="206"/>
      <c r="M2991" s="206"/>
      <c r="N2991" s="206"/>
      <c r="O2991" s="220"/>
      <c r="P2991" s="220"/>
      <c r="Q2991" s="220"/>
      <c r="R2991" s="220"/>
      <c r="S2991" s="220"/>
      <c r="T2991" s="220"/>
      <c r="U2991" s="220"/>
      <c r="V2991" s="220"/>
      <c r="W2991" s="220"/>
      <c r="X2991" s="220"/>
      <c r="Y2991" s="220"/>
      <c r="Z2991" s="220"/>
      <c r="AA2991" s="220"/>
      <c r="AB2991" s="220"/>
      <c r="AC2991" s="220"/>
      <c r="AD2991" s="220"/>
      <c r="AE2991" s="220"/>
      <c r="AF2991" s="220"/>
      <c r="AG2991" s="220"/>
      <c r="AH2991" s="220"/>
      <c r="AI2991" s="220"/>
      <c r="AJ2991" s="220"/>
      <c r="AK2991" s="220"/>
      <c r="AL2991" s="220"/>
      <c r="AM2991" s="220"/>
      <c r="AN2991" s="220"/>
      <c r="AO2991" s="220"/>
      <c r="AP2991" s="220"/>
      <c r="AQ2991" s="220"/>
      <c r="AR2991" s="220"/>
      <c r="AS2991" s="220"/>
      <c r="AT2991" s="220"/>
      <c r="AU2991" s="220"/>
      <c r="AV2991" s="220"/>
      <c r="AW2991" s="220"/>
      <c r="AX2991" s="220"/>
      <c r="AY2991" s="220"/>
      <c r="AZ2991" s="220"/>
      <c r="BA2991" s="220"/>
      <c r="BB2991" s="220"/>
      <c r="BC2991" s="220"/>
      <c r="BD2991" s="220"/>
      <c r="BE2991" s="135"/>
      <c r="BF2991" s="135"/>
      <c r="BG2991" s="135"/>
    </row>
    <row r="2992" spans="1:59" ht="16" x14ac:dyDescent="0.2">
      <c r="A2992" s="169"/>
      <c r="B2992" s="145">
        <f>B2991</f>
        <v>107</v>
      </c>
      <c r="C2992" s="146" t="str">
        <f>C2991</f>
        <v>SCI HSR 5</v>
      </c>
      <c r="D2992" s="169"/>
      <c r="E2992" s="169"/>
      <c r="F2992" s="169"/>
      <c r="G2992" s="169"/>
      <c r="H2992" s="169"/>
      <c r="I2992" s="169"/>
      <c r="J2992" s="169"/>
      <c r="K2992" s="169"/>
      <c r="L2992" s="169"/>
      <c r="M2992" s="169"/>
      <c r="N2992" s="169"/>
      <c r="O2992" s="178"/>
      <c r="P2992" s="178"/>
      <c r="Q2992" s="178"/>
      <c r="R2992" s="178"/>
      <c r="S2992" s="178"/>
      <c r="T2992" s="178"/>
      <c r="U2992" s="178"/>
      <c r="V2992" s="178"/>
      <c r="W2992" s="178"/>
      <c r="X2992" s="178"/>
      <c r="Y2992" s="178"/>
      <c r="Z2992" s="178"/>
      <c r="AA2992" s="178"/>
      <c r="AB2992" s="178"/>
      <c r="AC2992" s="178"/>
      <c r="AD2992" s="178"/>
      <c r="AE2992" s="178"/>
      <c r="AF2992" s="178"/>
      <c r="AG2992" s="178"/>
      <c r="AH2992" s="178"/>
      <c r="AI2992" s="178"/>
      <c r="AJ2992" s="178"/>
      <c r="AK2992" s="178"/>
      <c r="AL2992" s="178"/>
      <c r="AM2992" s="178"/>
      <c r="AN2992" s="178"/>
      <c r="AO2992" s="178"/>
      <c r="AP2992" s="178"/>
      <c r="AQ2992" s="178"/>
      <c r="AR2992" s="178"/>
      <c r="AS2992" s="178"/>
      <c r="AT2992" s="178"/>
      <c r="AU2992" s="178"/>
      <c r="AV2992" s="178"/>
      <c r="AW2992" s="178"/>
      <c r="AX2992" s="178"/>
      <c r="AY2992" s="178"/>
      <c r="AZ2992" s="178"/>
      <c r="BA2992" s="178"/>
      <c r="BB2992" s="178"/>
      <c r="BC2992" s="178"/>
      <c r="BD2992" s="178"/>
      <c r="BE2992" s="169"/>
      <c r="BF2992" s="169"/>
      <c r="BG2992" s="169"/>
    </row>
    <row r="2993" spans="1:59" ht="16" x14ac:dyDescent="0.2">
      <c r="B2993" s="145">
        <f t="shared" ref="B2993:C3008" si="2093">B2992</f>
        <v>107</v>
      </c>
      <c r="C2993" s="146" t="str">
        <f t="shared" si="2093"/>
        <v>SCI HSR 5</v>
      </c>
      <c r="D2993" s="147" t="s">
        <v>20</v>
      </c>
      <c r="E2993" s="148" t="s">
        <v>322</v>
      </c>
      <c r="F2993" s="149"/>
      <c r="G2993" s="147" t="s">
        <v>380</v>
      </c>
      <c r="H2993" s="148" t="s">
        <v>169</v>
      </c>
      <c r="I2993" s="148"/>
      <c r="J2993" s="148"/>
      <c r="L2993" s="150" t="s">
        <v>381</v>
      </c>
      <c r="M2993" s="208"/>
      <c r="N2993" s="208"/>
      <c r="O2993" s="151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1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1">
        <f t="shared" si="2094"/>
        <v>0</v>
      </c>
      <c r="R2993" s="151">
        <f t="shared" si="2094"/>
        <v>0</v>
      </c>
      <c r="S2993" s="151">
        <f t="shared" si="2094"/>
        <v>0</v>
      </c>
      <c r="T2993" s="151">
        <f t="shared" si="2094"/>
        <v>0</v>
      </c>
      <c r="U2993" s="151">
        <f t="shared" si="2094"/>
        <v>0</v>
      </c>
      <c r="V2993" s="151">
        <f t="shared" si="2094"/>
        <v>0</v>
      </c>
      <c r="W2993" s="151">
        <f t="shared" si="2094"/>
        <v>0</v>
      </c>
      <c r="X2993" s="151">
        <f t="shared" si="2094"/>
        <v>0</v>
      </c>
      <c r="Y2993" s="151">
        <f t="shared" si="2094"/>
        <v>0</v>
      </c>
      <c r="Z2993" s="151">
        <f t="shared" si="2094"/>
        <v>0</v>
      </c>
      <c r="AA2993" s="151">
        <f t="shared" si="2094"/>
        <v>0</v>
      </c>
      <c r="AB2993" s="151">
        <f t="shared" si="2094"/>
        <v>0</v>
      </c>
      <c r="AC2993" s="151">
        <f t="shared" si="2094"/>
        <v>0</v>
      </c>
      <c r="AD2993" s="151">
        <f t="shared" si="2094"/>
        <v>0</v>
      </c>
      <c r="AE2993" s="151">
        <f t="shared" si="2094"/>
        <v>0</v>
      </c>
      <c r="AF2993" s="151">
        <f t="shared" si="2094"/>
        <v>0</v>
      </c>
      <c r="AG2993" s="151">
        <f t="shared" si="2094"/>
        <v>0</v>
      </c>
      <c r="AH2993" s="151">
        <f t="shared" si="2094"/>
        <v>0</v>
      </c>
      <c r="AI2993" s="151">
        <f t="shared" si="2094"/>
        <v>0</v>
      </c>
      <c r="AJ2993" s="151">
        <f t="shared" si="2094"/>
        <v>0</v>
      </c>
      <c r="AK2993" s="151">
        <f t="shared" si="2094"/>
        <v>0</v>
      </c>
      <c r="AL2993" s="151">
        <f t="shared" si="2094"/>
        <v>0</v>
      </c>
      <c r="AM2993" s="151">
        <f t="shared" si="2094"/>
        <v>0</v>
      </c>
      <c r="AN2993" s="151">
        <f t="shared" si="2094"/>
        <v>0</v>
      </c>
      <c r="AO2993" s="151">
        <f t="shared" si="2094"/>
        <v>0</v>
      </c>
      <c r="AP2993" s="151">
        <f t="shared" si="2094"/>
        <v>0</v>
      </c>
      <c r="AQ2993" s="151">
        <f t="shared" si="2094"/>
        <v>0</v>
      </c>
      <c r="AR2993" s="151">
        <f t="shared" si="2094"/>
        <v>0</v>
      </c>
      <c r="AS2993" s="151">
        <f t="shared" si="2094"/>
        <v>0</v>
      </c>
      <c r="AT2993" s="151">
        <f t="shared" si="2094"/>
        <v>0</v>
      </c>
      <c r="AU2993" s="151">
        <f t="shared" si="2094"/>
        <v>0</v>
      </c>
      <c r="AV2993" s="151">
        <f t="shared" si="2094"/>
        <v>0</v>
      </c>
      <c r="AW2993" s="151">
        <f t="shared" si="2094"/>
        <v>0</v>
      </c>
      <c r="AX2993" s="151">
        <f t="shared" si="2094"/>
        <v>0</v>
      </c>
      <c r="AY2993" s="151">
        <f t="shared" si="2094"/>
        <v>0</v>
      </c>
      <c r="AZ2993" s="151">
        <f t="shared" si="2094"/>
        <v>0</v>
      </c>
      <c r="BA2993" s="151">
        <f t="shared" si="2094"/>
        <v>0</v>
      </c>
      <c r="BB2993" s="151">
        <f t="shared" si="2094"/>
        <v>0</v>
      </c>
      <c r="BC2993" s="151">
        <f t="shared" si="2094"/>
        <v>0</v>
      </c>
      <c r="BD2993" s="151">
        <f t="shared" si="2094"/>
        <v>0</v>
      </c>
    </row>
    <row r="2994" spans="1:59" ht="16" x14ac:dyDescent="0.2">
      <c r="B2994" s="145">
        <f t="shared" si="2093"/>
        <v>107</v>
      </c>
      <c r="C2994" s="146" t="str">
        <f t="shared" si="2093"/>
        <v>SCI HSR 5</v>
      </c>
      <c r="D2994" s="147" t="s">
        <v>50</v>
      </c>
      <c r="E2994" s="152">
        <v>6.3</v>
      </c>
      <c r="F2994" s="149"/>
      <c r="G2994" s="147" t="s">
        <v>3</v>
      </c>
      <c r="H2994" s="153">
        <v>6.3</v>
      </c>
      <c r="I2994" s="147" t="s">
        <v>106</v>
      </c>
      <c r="J2994" s="153">
        <v>6.3</v>
      </c>
      <c r="L2994" s="154" t="s">
        <v>382</v>
      </c>
      <c r="M2994" s="210"/>
      <c r="N2994" s="210"/>
      <c r="O2994" s="155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5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5">
        <f t="shared" si="2095"/>
        <v>0</v>
      </c>
      <c r="R2994" s="155">
        <f t="shared" si="2095"/>
        <v>0</v>
      </c>
      <c r="S2994" s="155">
        <f t="shared" si="2095"/>
        <v>0</v>
      </c>
      <c r="T2994" s="155">
        <f t="shared" si="2095"/>
        <v>0</v>
      </c>
      <c r="U2994" s="155">
        <f t="shared" si="2095"/>
        <v>0</v>
      </c>
      <c r="V2994" s="155">
        <f t="shared" si="2095"/>
        <v>0</v>
      </c>
      <c r="W2994" s="155">
        <f t="shared" si="2095"/>
        <v>0</v>
      </c>
      <c r="X2994" s="155">
        <f t="shared" si="2095"/>
        <v>0</v>
      </c>
      <c r="Y2994" s="155">
        <f t="shared" si="2095"/>
        <v>0</v>
      </c>
      <c r="Z2994" s="155">
        <f t="shared" si="2095"/>
        <v>0</v>
      </c>
      <c r="AA2994" s="155">
        <f t="shared" si="2095"/>
        <v>0</v>
      </c>
      <c r="AB2994" s="155">
        <f t="shared" si="2095"/>
        <v>0</v>
      </c>
      <c r="AC2994" s="155">
        <f t="shared" si="2095"/>
        <v>0</v>
      </c>
      <c r="AD2994" s="155">
        <f t="shared" si="2095"/>
        <v>0</v>
      </c>
      <c r="AE2994" s="155">
        <f t="shared" si="2095"/>
        <v>0</v>
      </c>
      <c r="AF2994" s="155">
        <f t="shared" si="2095"/>
        <v>0</v>
      </c>
      <c r="AG2994" s="155">
        <f t="shared" si="2095"/>
        <v>0</v>
      </c>
      <c r="AH2994" s="155">
        <f t="shared" si="2095"/>
        <v>0</v>
      </c>
      <c r="AI2994" s="155">
        <f t="shared" si="2095"/>
        <v>0</v>
      </c>
      <c r="AJ2994" s="155">
        <f t="shared" si="2095"/>
        <v>0</v>
      </c>
      <c r="AK2994" s="155">
        <f t="shared" si="2095"/>
        <v>0</v>
      </c>
      <c r="AL2994" s="155">
        <f t="shared" si="2095"/>
        <v>0</v>
      </c>
      <c r="AM2994" s="155">
        <f t="shared" si="2095"/>
        <v>0</v>
      </c>
      <c r="AN2994" s="155">
        <f t="shared" si="2095"/>
        <v>0</v>
      </c>
      <c r="AO2994" s="155">
        <f t="shared" si="2095"/>
        <v>0</v>
      </c>
      <c r="AP2994" s="155">
        <f t="shared" si="2095"/>
        <v>0</v>
      </c>
      <c r="AQ2994" s="155">
        <f t="shared" si="2095"/>
        <v>0</v>
      </c>
      <c r="AR2994" s="155">
        <f t="shared" si="2095"/>
        <v>0</v>
      </c>
      <c r="AS2994" s="155">
        <f t="shared" si="2095"/>
        <v>0</v>
      </c>
      <c r="AT2994" s="155">
        <f t="shared" si="2095"/>
        <v>0</v>
      </c>
      <c r="AU2994" s="155">
        <f t="shared" si="2095"/>
        <v>0</v>
      </c>
      <c r="AV2994" s="155">
        <f t="shared" si="2095"/>
        <v>0</v>
      </c>
      <c r="AW2994" s="155">
        <f t="shared" si="2095"/>
        <v>0</v>
      </c>
      <c r="AX2994" s="155">
        <f t="shared" si="2095"/>
        <v>0</v>
      </c>
      <c r="AY2994" s="155">
        <f t="shared" si="2095"/>
        <v>0</v>
      </c>
      <c r="AZ2994" s="155">
        <f t="shared" si="2095"/>
        <v>0</v>
      </c>
      <c r="BA2994" s="155">
        <f t="shared" si="2095"/>
        <v>0</v>
      </c>
      <c r="BB2994" s="155">
        <f t="shared" si="2095"/>
        <v>0</v>
      </c>
      <c r="BC2994" s="155">
        <f t="shared" si="2095"/>
        <v>0</v>
      </c>
      <c r="BD2994" s="155">
        <f t="shared" si="2095"/>
        <v>0</v>
      </c>
    </row>
    <row r="2995" spans="1:59" ht="16" x14ac:dyDescent="0.2">
      <c r="B2995" s="145">
        <f t="shared" si="2093"/>
        <v>107</v>
      </c>
      <c r="C2995" s="146" t="str">
        <f t="shared" si="2093"/>
        <v>SCI HSR 5</v>
      </c>
      <c r="D2995" s="147" t="s">
        <v>111</v>
      </c>
      <c r="E2995" s="156">
        <v>0</v>
      </c>
      <c r="F2995" s="149"/>
      <c r="G2995" s="147" t="s">
        <v>112</v>
      </c>
      <c r="H2995" s="156">
        <v>0</v>
      </c>
      <c r="I2995" s="147" t="s">
        <v>113</v>
      </c>
      <c r="J2995" s="156">
        <v>0</v>
      </c>
      <c r="K2995" s="157"/>
      <c r="L2995" s="154" t="s">
        <v>383</v>
      </c>
      <c r="M2995" s="210"/>
      <c r="N2995" s="210"/>
      <c r="O2995" s="155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5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5">
        <f t="shared" si="2096"/>
        <v>1</v>
      </c>
      <c r="R2995" s="155">
        <f t="shared" si="2096"/>
        <v>1</v>
      </c>
      <c r="S2995" s="155">
        <f t="shared" si="2096"/>
        <v>1</v>
      </c>
      <c r="T2995" s="155">
        <f t="shared" si="2096"/>
        <v>1</v>
      </c>
      <c r="U2995" s="155">
        <f t="shared" si="2096"/>
        <v>1</v>
      </c>
      <c r="V2995" s="155">
        <f t="shared" si="2096"/>
        <v>1</v>
      </c>
      <c r="W2995" s="155">
        <f t="shared" si="2096"/>
        <v>1</v>
      </c>
      <c r="X2995" s="155">
        <f t="shared" si="2096"/>
        <v>1</v>
      </c>
      <c r="Y2995" s="155">
        <f t="shared" si="2096"/>
        <v>1</v>
      </c>
      <c r="Z2995" s="155">
        <f t="shared" si="2096"/>
        <v>1</v>
      </c>
      <c r="AA2995" s="155">
        <f t="shared" si="2096"/>
        <v>1</v>
      </c>
      <c r="AB2995" s="155">
        <f t="shared" si="2096"/>
        <v>1</v>
      </c>
      <c r="AC2995" s="155">
        <f t="shared" si="2096"/>
        <v>1</v>
      </c>
      <c r="AD2995" s="155">
        <f t="shared" si="2096"/>
        <v>1</v>
      </c>
      <c r="AE2995" s="155">
        <f t="shared" si="2096"/>
        <v>1</v>
      </c>
      <c r="AF2995" s="155">
        <f t="shared" si="2096"/>
        <v>1</v>
      </c>
      <c r="AG2995" s="155">
        <f t="shared" si="2096"/>
        <v>1</v>
      </c>
      <c r="AH2995" s="155">
        <f t="shared" si="2096"/>
        <v>1</v>
      </c>
      <c r="AI2995" s="155">
        <f t="shared" si="2096"/>
        <v>1</v>
      </c>
      <c r="AJ2995" s="155">
        <f t="shared" si="2096"/>
        <v>1</v>
      </c>
      <c r="AK2995" s="155">
        <f t="shared" si="2096"/>
        <v>1</v>
      </c>
      <c r="AL2995" s="155">
        <f t="shared" si="2096"/>
        <v>1</v>
      </c>
      <c r="AM2995" s="155">
        <f t="shared" si="2096"/>
        <v>1</v>
      </c>
      <c r="AN2995" s="155">
        <f t="shared" si="2096"/>
        <v>1</v>
      </c>
      <c r="AO2995" s="155">
        <f t="shared" si="2096"/>
        <v>1</v>
      </c>
      <c r="AP2995" s="155">
        <f t="shared" si="2096"/>
        <v>1</v>
      </c>
      <c r="AQ2995" s="155">
        <f t="shared" si="2096"/>
        <v>1</v>
      </c>
      <c r="AR2995" s="155">
        <f t="shared" si="2096"/>
        <v>1</v>
      </c>
      <c r="AS2995" s="155">
        <f t="shared" si="2096"/>
        <v>1</v>
      </c>
      <c r="AT2995" s="155">
        <f t="shared" si="2096"/>
        <v>0.48351648351648346</v>
      </c>
      <c r="AU2995" s="155">
        <f t="shared" si="2096"/>
        <v>0</v>
      </c>
      <c r="AV2995" s="155">
        <f t="shared" si="2096"/>
        <v>0</v>
      </c>
      <c r="AW2995" s="155">
        <f t="shared" si="2096"/>
        <v>0</v>
      </c>
      <c r="AX2995" s="155">
        <f t="shared" si="2096"/>
        <v>0</v>
      </c>
      <c r="AY2995" s="155">
        <f t="shared" si="2096"/>
        <v>0</v>
      </c>
      <c r="AZ2995" s="155">
        <f t="shared" si="2096"/>
        <v>0</v>
      </c>
      <c r="BA2995" s="155">
        <f t="shared" si="2096"/>
        <v>0</v>
      </c>
      <c r="BB2995" s="155">
        <f t="shared" si="2096"/>
        <v>0</v>
      </c>
      <c r="BC2995" s="155">
        <f t="shared" si="2096"/>
        <v>0</v>
      </c>
      <c r="BD2995" s="155">
        <f t="shared" si="2096"/>
        <v>0</v>
      </c>
    </row>
    <row r="2996" spans="1:59" ht="16" x14ac:dyDescent="0.2">
      <c r="B2996" s="145">
        <f t="shared" si="2093"/>
        <v>107</v>
      </c>
      <c r="C2996" s="146" t="str">
        <f t="shared" si="2093"/>
        <v>SCI HSR 5</v>
      </c>
      <c r="D2996" s="147" t="s">
        <v>15</v>
      </c>
      <c r="E2996" s="156">
        <v>12958.591597796099</v>
      </c>
      <c r="F2996" s="149"/>
      <c r="G2996" s="149"/>
      <c r="H2996" s="149"/>
      <c r="I2996" s="149"/>
      <c r="J2996" s="149"/>
      <c r="L2996" s="154" t="s">
        <v>384</v>
      </c>
      <c r="M2996" s="210"/>
      <c r="N2996" s="210"/>
      <c r="O2996" s="155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5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5">
        <f t="shared" si="2097"/>
        <v>0</v>
      </c>
      <c r="R2996" s="155">
        <f t="shared" si="2097"/>
        <v>0</v>
      </c>
      <c r="S2996" s="155">
        <f t="shared" si="2097"/>
        <v>0</v>
      </c>
      <c r="T2996" s="155">
        <f t="shared" si="2097"/>
        <v>0</v>
      </c>
      <c r="U2996" s="155">
        <f t="shared" si="2097"/>
        <v>0</v>
      </c>
      <c r="V2996" s="155">
        <f t="shared" si="2097"/>
        <v>0</v>
      </c>
      <c r="W2996" s="155">
        <f t="shared" si="2097"/>
        <v>0</v>
      </c>
      <c r="X2996" s="155">
        <f t="shared" si="2097"/>
        <v>0</v>
      </c>
      <c r="Y2996" s="155">
        <f t="shared" si="2097"/>
        <v>0</v>
      </c>
      <c r="Z2996" s="155">
        <f t="shared" si="2097"/>
        <v>0</v>
      </c>
      <c r="AA2996" s="155">
        <f t="shared" si="2097"/>
        <v>0</v>
      </c>
      <c r="AB2996" s="155">
        <f t="shared" si="2097"/>
        <v>0</v>
      </c>
      <c r="AC2996" s="155">
        <f t="shared" si="2097"/>
        <v>0</v>
      </c>
      <c r="AD2996" s="155">
        <f t="shared" si="2097"/>
        <v>0</v>
      </c>
      <c r="AE2996" s="155">
        <f t="shared" si="2097"/>
        <v>0</v>
      </c>
      <c r="AF2996" s="155">
        <f t="shared" si="2097"/>
        <v>0</v>
      </c>
      <c r="AG2996" s="155">
        <f t="shared" si="2097"/>
        <v>0</v>
      </c>
      <c r="AH2996" s="155">
        <f t="shared" si="2097"/>
        <v>0</v>
      </c>
      <c r="AI2996" s="155">
        <f t="shared" si="2097"/>
        <v>0</v>
      </c>
      <c r="AJ2996" s="155">
        <f t="shared" si="2097"/>
        <v>0</v>
      </c>
      <c r="AK2996" s="155">
        <f t="shared" si="2097"/>
        <v>0</v>
      </c>
      <c r="AL2996" s="155">
        <f t="shared" si="2097"/>
        <v>0</v>
      </c>
      <c r="AM2996" s="155">
        <f t="shared" si="2097"/>
        <v>0</v>
      </c>
      <c r="AN2996" s="155">
        <f t="shared" si="2097"/>
        <v>0</v>
      </c>
      <c r="AO2996" s="155">
        <f t="shared" si="2097"/>
        <v>0</v>
      </c>
      <c r="AP2996" s="155">
        <f t="shared" si="2097"/>
        <v>0</v>
      </c>
      <c r="AQ2996" s="155">
        <f t="shared" si="2097"/>
        <v>0</v>
      </c>
      <c r="AR2996" s="155">
        <f t="shared" si="2097"/>
        <v>0</v>
      </c>
      <c r="AS2996" s="155">
        <f t="shared" si="2097"/>
        <v>0</v>
      </c>
      <c r="AT2996" s="155">
        <f t="shared" si="2097"/>
        <v>0</v>
      </c>
      <c r="AU2996" s="155">
        <f t="shared" si="2097"/>
        <v>0</v>
      </c>
      <c r="AV2996" s="155">
        <f t="shared" si="2097"/>
        <v>0</v>
      </c>
      <c r="AW2996" s="155">
        <f t="shared" si="2097"/>
        <v>0</v>
      </c>
      <c r="AX2996" s="155">
        <f t="shared" si="2097"/>
        <v>0</v>
      </c>
      <c r="AY2996" s="155">
        <f t="shared" si="2097"/>
        <v>0</v>
      </c>
      <c r="AZ2996" s="155">
        <f t="shared" si="2097"/>
        <v>0</v>
      </c>
      <c r="BA2996" s="155">
        <f t="shared" si="2097"/>
        <v>0</v>
      </c>
      <c r="BB2996" s="155">
        <f t="shared" si="2097"/>
        <v>0</v>
      </c>
      <c r="BC2996" s="155">
        <f t="shared" si="2097"/>
        <v>0</v>
      </c>
      <c r="BD2996" s="155">
        <f t="shared" si="2097"/>
        <v>0</v>
      </c>
    </row>
    <row r="2997" spans="1:59" ht="16" x14ac:dyDescent="0.2">
      <c r="B2997" s="145">
        <f t="shared" si="2093"/>
        <v>107</v>
      </c>
      <c r="C2997" s="146" t="str">
        <f t="shared" si="2093"/>
        <v>SCI HSR 5</v>
      </c>
      <c r="K2997" s="158"/>
      <c r="L2997" s="154" t="s">
        <v>385</v>
      </c>
      <c r="M2997" s="210"/>
      <c r="N2997" s="210"/>
      <c r="O2997" s="155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5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5">
        <f t="shared" si="2098"/>
        <v>0</v>
      </c>
      <c r="R2997" s="155">
        <f t="shared" si="2098"/>
        <v>0</v>
      </c>
      <c r="S2997" s="155">
        <f t="shared" si="2098"/>
        <v>0</v>
      </c>
      <c r="T2997" s="155">
        <f t="shared" si="2098"/>
        <v>0</v>
      </c>
      <c r="U2997" s="155">
        <f t="shared" si="2098"/>
        <v>0</v>
      </c>
      <c r="V2997" s="155">
        <f t="shared" si="2098"/>
        <v>0</v>
      </c>
      <c r="W2997" s="155">
        <f t="shared" si="2098"/>
        <v>0</v>
      </c>
      <c r="X2997" s="155">
        <f t="shared" si="2098"/>
        <v>0</v>
      </c>
      <c r="Y2997" s="155">
        <f t="shared" si="2098"/>
        <v>0</v>
      </c>
      <c r="Z2997" s="155">
        <f t="shared" si="2098"/>
        <v>0</v>
      </c>
      <c r="AA2997" s="155">
        <f t="shared" si="2098"/>
        <v>0</v>
      </c>
      <c r="AB2997" s="155">
        <f t="shared" si="2098"/>
        <v>0</v>
      </c>
      <c r="AC2997" s="155">
        <f t="shared" si="2098"/>
        <v>0</v>
      </c>
      <c r="AD2997" s="155">
        <f t="shared" si="2098"/>
        <v>0</v>
      </c>
      <c r="AE2997" s="155">
        <f t="shared" si="2098"/>
        <v>0</v>
      </c>
      <c r="AF2997" s="155">
        <f t="shared" si="2098"/>
        <v>0</v>
      </c>
      <c r="AG2997" s="155">
        <f t="shared" si="2098"/>
        <v>0</v>
      </c>
      <c r="AH2997" s="155">
        <f t="shared" si="2098"/>
        <v>0</v>
      </c>
      <c r="AI2997" s="155">
        <f t="shared" si="2098"/>
        <v>0</v>
      </c>
      <c r="AJ2997" s="155">
        <f t="shared" si="2098"/>
        <v>0</v>
      </c>
      <c r="AK2997" s="155">
        <f t="shared" si="2098"/>
        <v>0</v>
      </c>
      <c r="AL2997" s="155">
        <f t="shared" si="2098"/>
        <v>0</v>
      </c>
      <c r="AM2997" s="155">
        <f t="shared" si="2098"/>
        <v>0</v>
      </c>
      <c r="AN2997" s="155">
        <f t="shared" si="2098"/>
        <v>0</v>
      </c>
      <c r="AO2997" s="155">
        <f t="shared" si="2098"/>
        <v>0</v>
      </c>
      <c r="AP2997" s="155">
        <f t="shared" si="2098"/>
        <v>0</v>
      </c>
      <c r="AQ2997" s="155">
        <f t="shared" si="2098"/>
        <v>0</v>
      </c>
      <c r="AR2997" s="155">
        <f t="shared" si="2098"/>
        <v>0</v>
      </c>
      <c r="AS2997" s="155">
        <f t="shared" si="2098"/>
        <v>0</v>
      </c>
      <c r="AT2997" s="155">
        <f t="shared" si="2098"/>
        <v>0</v>
      </c>
      <c r="AU2997" s="155">
        <f t="shared" si="2098"/>
        <v>0</v>
      </c>
      <c r="AV2997" s="155">
        <f t="shared" si="2098"/>
        <v>0</v>
      </c>
      <c r="AW2997" s="155">
        <f t="shared" si="2098"/>
        <v>0</v>
      </c>
      <c r="AX2997" s="155">
        <f t="shared" si="2098"/>
        <v>0</v>
      </c>
      <c r="AY2997" s="155">
        <f t="shared" si="2098"/>
        <v>0</v>
      </c>
      <c r="AZ2997" s="155">
        <f t="shared" si="2098"/>
        <v>0</v>
      </c>
      <c r="BA2997" s="155">
        <f t="shared" si="2098"/>
        <v>0</v>
      </c>
      <c r="BB2997" s="155">
        <f t="shared" si="2098"/>
        <v>0</v>
      </c>
      <c r="BC2997" s="155">
        <f t="shared" si="2098"/>
        <v>0</v>
      </c>
      <c r="BD2997" s="155">
        <f t="shared" si="2098"/>
        <v>0</v>
      </c>
    </row>
    <row r="2998" spans="1:59" ht="16" x14ac:dyDescent="0.2">
      <c r="B2998" s="145">
        <f t="shared" si="2093"/>
        <v>107</v>
      </c>
      <c r="C2998" s="146" t="str">
        <f t="shared" si="2093"/>
        <v>SCI HSR 5</v>
      </c>
      <c r="D2998" s="159" t="s">
        <v>386</v>
      </c>
      <c r="E2998" s="160">
        <v>43966</v>
      </c>
      <c r="F2998" s="149"/>
      <c r="G2998" s="159" t="s">
        <v>387</v>
      </c>
      <c r="H2998" s="159" t="s">
        <v>388</v>
      </c>
      <c r="I2998" s="159" t="s">
        <v>389</v>
      </c>
      <c r="J2998" s="159" t="s">
        <v>390</v>
      </c>
      <c r="K2998" s="158"/>
      <c r="L2998" s="161" t="s">
        <v>391</v>
      </c>
      <c r="M2998" s="221"/>
      <c r="N2998" s="221"/>
      <c r="O2998" s="162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2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2">
        <f t="shared" si="2099"/>
        <v>0</v>
      </c>
      <c r="R2998" s="162">
        <f t="shared" si="2099"/>
        <v>0</v>
      </c>
      <c r="S2998" s="162">
        <f t="shared" si="2099"/>
        <v>0</v>
      </c>
      <c r="T2998" s="162">
        <f t="shared" si="2099"/>
        <v>0</v>
      </c>
      <c r="U2998" s="162">
        <f t="shared" si="2099"/>
        <v>0</v>
      </c>
      <c r="V2998" s="162">
        <f t="shared" si="2099"/>
        <v>0</v>
      </c>
      <c r="W2998" s="162">
        <f t="shared" si="2099"/>
        <v>0</v>
      </c>
      <c r="X2998" s="162">
        <f t="shared" si="2099"/>
        <v>0</v>
      </c>
      <c r="Y2998" s="162">
        <f t="shared" si="2099"/>
        <v>0</v>
      </c>
      <c r="Z2998" s="162">
        <f t="shared" si="2099"/>
        <v>0</v>
      </c>
      <c r="AA2998" s="162">
        <f t="shared" si="2099"/>
        <v>0</v>
      </c>
      <c r="AB2998" s="162">
        <f t="shared" si="2099"/>
        <v>0</v>
      </c>
      <c r="AC2998" s="162">
        <f t="shared" si="2099"/>
        <v>0</v>
      </c>
      <c r="AD2998" s="162">
        <f t="shared" si="2099"/>
        <v>0</v>
      </c>
      <c r="AE2998" s="162">
        <f t="shared" si="2099"/>
        <v>0</v>
      </c>
      <c r="AF2998" s="162">
        <f t="shared" si="2099"/>
        <v>0</v>
      </c>
      <c r="AG2998" s="162">
        <f t="shared" si="2099"/>
        <v>0</v>
      </c>
      <c r="AH2998" s="162">
        <f t="shared" si="2099"/>
        <v>0</v>
      </c>
      <c r="AI2998" s="162">
        <f t="shared" si="2099"/>
        <v>0</v>
      </c>
      <c r="AJ2998" s="162">
        <f t="shared" si="2099"/>
        <v>0</v>
      </c>
      <c r="AK2998" s="162">
        <f t="shared" si="2099"/>
        <v>0</v>
      </c>
      <c r="AL2998" s="162">
        <f t="shared" si="2099"/>
        <v>0</v>
      </c>
      <c r="AM2998" s="162">
        <f t="shared" si="2099"/>
        <v>0</v>
      </c>
      <c r="AN2998" s="162">
        <f t="shared" si="2099"/>
        <v>0</v>
      </c>
      <c r="AO2998" s="162">
        <f t="shared" si="2099"/>
        <v>0</v>
      </c>
      <c r="AP2998" s="162">
        <f t="shared" si="2099"/>
        <v>0</v>
      </c>
      <c r="AQ2998" s="162">
        <f t="shared" si="2099"/>
        <v>0</v>
      </c>
      <c r="AR2998" s="162">
        <f t="shared" si="2099"/>
        <v>0</v>
      </c>
      <c r="AS2998" s="162">
        <f t="shared" si="2099"/>
        <v>0</v>
      </c>
      <c r="AT2998" s="162">
        <f t="shared" si="2099"/>
        <v>0</v>
      </c>
      <c r="AU2998" s="162">
        <f t="shared" si="2099"/>
        <v>0</v>
      </c>
      <c r="AV2998" s="162">
        <f t="shared" si="2099"/>
        <v>0</v>
      </c>
      <c r="AW2998" s="162">
        <f t="shared" si="2099"/>
        <v>0</v>
      </c>
      <c r="AX2998" s="162">
        <f t="shared" si="2099"/>
        <v>0</v>
      </c>
      <c r="AY2998" s="162">
        <f t="shared" si="2099"/>
        <v>0</v>
      </c>
      <c r="AZ2998" s="162">
        <f t="shared" si="2099"/>
        <v>0</v>
      </c>
      <c r="BA2998" s="162">
        <f t="shared" si="2099"/>
        <v>0</v>
      </c>
      <c r="BB2998" s="162">
        <f t="shared" si="2099"/>
        <v>0</v>
      </c>
      <c r="BC2998" s="162">
        <f t="shared" si="2099"/>
        <v>0</v>
      </c>
      <c r="BD2998" s="162">
        <f t="shared" si="2099"/>
        <v>0</v>
      </c>
    </row>
    <row r="2999" spans="1:59" ht="16" x14ac:dyDescent="0.2">
      <c r="B2999" s="145">
        <f t="shared" si="2093"/>
        <v>107</v>
      </c>
      <c r="C2999" s="146" t="str">
        <f t="shared" si="2093"/>
        <v>SCI HSR 5</v>
      </c>
      <c r="D2999" s="159" t="s">
        <v>392</v>
      </c>
      <c r="E2999" s="163">
        <v>13000</v>
      </c>
      <c r="F2999" s="149"/>
      <c r="G2999" s="164" t="s">
        <v>59</v>
      </c>
      <c r="H2999" s="165">
        <v>0</v>
      </c>
      <c r="I2999" s="166">
        <v>0</v>
      </c>
      <c r="J2999" s="166">
        <v>0</v>
      </c>
      <c r="K2999" s="158"/>
      <c r="L2999" s="167" t="s">
        <v>393</v>
      </c>
      <c r="M2999" s="211"/>
      <c r="N2999" s="211"/>
      <c r="O2999" s="168">
        <f>($E3009&lt;=O$3)*($E3009&gt;O$2)*((O$3-$E3009+1)/O$4)
+($E3009&lt;=O$2)*((O$3-O$2+1)/O$4)
+($E3009&gt;O$3)*(0)</f>
        <v>0</v>
      </c>
      <c r="P2999" s="168">
        <f t="shared" ref="P2999:BD2999" si="2100">($E3009&lt;=P$3)*($E3009&gt;P$2)*((P$3-$E3009+1)/P$4)
+($E3009&lt;=P$2)*((P$3-P$2+1)/P$4)
+($E3009&gt;P$3)*(0)</f>
        <v>0</v>
      </c>
      <c r="Q2999" s="168">
        <f t="shared" si="2100"/>
        <v>0</v>
      </c>
      <c r="R2999" s="168">
        <f t="shared" si="2100"/>
        <v>0</v>
      </c>
      <c r="S2999" s="168">
        <f t="shared" si="2100"/>
        <v>0</v>
      </c>
      <c r="T2999" s="168">
        <f t="shared" si="2100"/>
        <v>0</v>
      </c>
      <c r="U2999" s="168">
        <f t="shared" si="2100"/>
        <v>0</v>
      </c>
      <c r="V2999" s="168">
        <f t="shared" si="2100"/>
        <v>0</v>
      </c>
      <c r="W2999" s="168">
        <f t="shared" si="2100"/>
        <v>0</v>
      </c>
      <c r="X2999" s="168">
        <f t="shared" si="2100"/>
        <v>0</v>
      </c>
      <c r="Y2999" s="168">
        <f t="shared" si="2100"/>
        <v>0</v>
      </c>
      <c r="Z2999" s="168">
        <f t="shared" si="2100"/>
        <v>0</v>
      </c>
      <c r="AA2999" s="168">
        <f t="shared" si="2100"/>
        <v>0</v>
      </c>
      <c r="AB2999" s="168">
        <f t="shared" si="2100"/>
        <v>0</v>
      </c>
      <c r="AC2999" s="168">
        <f t="shared" si="2100"/>
        <v>0</v>
      </c>
      <c r="AD2999" s="168">
        <f t="shared" si="2100"/>
        <v>0</v>
      </c>
      <c r="AE2999" s="168">
        <f t="shared" si="2100"/>
        <v>0</v>
      </c>
      <c r="AF2999" s="168">
        <f t="shared" si="2100"/>
        <v>0</v>
      </c>
      <c r="AG2999" s="168">
        <f t="shared" si="2100"/>
        <v>0</v>
      </c>
      <c r="AH2999" s="168">
        <f t="shared" si="2100"/>
        <v>0</v>
      </c>
      <c r="AI2999" s="168">
        <f t="shared" si="2100"/>
        <v>0</v>
      </c>
      <c r="AJ2999" s="168">
        <f t="shared" si="2100"/>
        <v>0</v>
      </c>
      <c r="AK2999" s="168">
        <f t="shared" si="2100"/>
        <v>0</v>
      </c>
      <c r="AL2999" s="168">
        <f t="shared" si="2100"/>
        <v>0</v>
      </c>
      <c r="AM2999" s="168">
        <f t="shared" si="2100"/>
        <v>0</v>
      </c>
      <c r="AN2999" s="168">
        <f t="shared" si="2100"/>
        <v>0</v>
      </c>
      <c r="AO2999" s="168">
        <f t="shared" si="2100"/>
        <v>0</v>
      </c>
      <c r="AP2999" s="168">
        <f t="shared" si="2100"/>
        <v>0</v>
      </c>
      <c r="AQ2999" s="168">
        <f t="shared" si="2100"/>
        <v>0</v>
      </c>
      <c r="AR2999" s="168">
        <f t="shared" si="2100"/>
        <v>0</v>
      </c>
      <c r="AS2999" s="168">
        <f t="shared" si="2100"/>
        <v>0</v>
      </c>
      <c r="AT2999" s="168">
        <f t="shared" si="2100"/>
        <v>0.52747252747252749</v>
      </c>
      <c r="AU2999" s="168">
        <f t="shared" si="2100"/>
        <v>1</v>
      </c>
      <c r="AV2999" s="168">
        <f t="shared" si="2100"/>
        <v>1</v>
      </c>
      <c r="AW2999" s="168">
        <f t="shared" si="2100"/>
        <v>1</v>
      </c>
      <c r="AX2999" s="168">
        <f t="shared" si="2100"/>
        <v>1</v>
      </c>
      <c r="AY2999" s="168">
        <f t="shared" si="2100"/>
        <v>1</v>
      </c>
      <c r="AZ2999" s="168">
        <f t="shared" si="2100"/>
        <v>1</v>
      </c>
      <c r="BA2999" s="168">
        <f t="shared" si="2100"/>
        <v>1</v>
      </c>
      <c r="BB2999" s="168">
        <f t="shared" si="2100"/>
        <v>1</v>
      </c>
      <c r="BC2999" s="168">
        <f t="shared" si="2100"/>
        <v>1</v>
      </c>
      <c r="BD2999" s="168">
        <f t="shared" si="2100"/>
        <v>1</v>
      </c>
    </row>
    <row r="3000" spans="1:59" ht="16" x14ac:dyDescent="0.2">
      <c r="A3000" s="169"/>
      <c r="B3000" s="145">
        <f t="shared" si="2093"/>
        <v>107</v>
      </c>
      <c r="C3000" s="146" t="str">
        <f t="shared" si="2093"/>
        <v>SCI HSR 5</v>
      </c>
      <c r="D3000" s="159" t="s">
        <v>394</v>
      </c>
      <c r="E3000" s="163">
        <v>13271.952479338843</v>
      </c>
      <c r="F3000" s="149"/>
      <c r="G3000" s="164" t="s">
        <v>60</v>
      </c>
      <c r="H3000" s="165">
        <v>0</v>
      </c>
      <c r="I3000" s="166">
        <v>0</v>
      </c>
      <c r="J3000" s="166">
        <v>0</v>
      </c>
      <c r="K3000" s="169"/>
      <c r="M3000" s="222">
        <v>43966</v>
      </c>
      <c r="O3000" s="149"/>
      <c r="P3000" s="149"/>
      <c r="Q3000" s="149"/>
      <c r="R3000" s="149"/>
      <c r="S3000" s="149"/>
      <c r="T3000" s="149"/>
      <c r="U3000" s="149"/>
      <c r="V3000" s="149"/>
      <c r="W3000" s="149"/>
      <c r="X3000" s="149"/>
      <c r="Y3000" s="149"/>
      <c r="Z3000" s="149"/>
      <c r="AA3000" s="149"/>
      <c r="AB3000" s="149"/>
      <c r="AC3000" s="149"/>
      <c r="AD3000" s="149"/>
      <c r="AE3000" s="149"/>
      <c r="AF3000" s="149"/>
      <c r="AG3000" s="149"/>
      <c r="AH3000" s="149"/>
      <c r="AI3000" s="149"/>
      <c r="AJ3000" s="149"/>
      <c r="AK3000" s="149"/>
      <c r="AL3000" s="149"/>
      <c r="AM3000" s="149"/>
      <c r="AN3000" s="149"/>
      <c r="AO3000" s="149"/>
      <c r="AP3000" s="149"/>
      <c r="AQ3000" s="149"/>
      <c r="AR3000" s="149"/>
      <c r="AS3000" s="149"/>
      <c r="AT3000" s="149"/>
      <c r="AU3000" s="149"/>
      <c r="AV3000" s="149"/>
      <c r="AW3000" s="149"/>
      <c r="AX3000" s="149"/>
      <c r="AY3000" s="149"/>
      <c r="AZ3000" s="149"/>
      <c r="BA3000" s="149"/>
      <c r="BB3000" s="149"/>
      <c r="BC3000" s="149"/>
      <c r="BD3000" s="149"/>
      <c r="BE3000" s="169"/>
      <c r="BF3000" s="169"/>
      <c r="BG3000" s="169"/>
    </row>
    <row r="3001" spans="1:59" ht="16" x14ac:dyDescent="0.2">
      <c r="B3001" s="145">
        <f t="shared" si="2093"/>
        <v>107</v>
      </c>
      <c r="C3001" s="146" t="str">
        <f t="shared" si="2093"/>
        <v>SCI HSR 5</v>
      </c>
      <c r="D3001" s="159" t="s">
        <v>395</v>
      </c>
      <c r="E3001" s="163">
        <v>13271.952479338843</v>
      </c>
      <c r="F3001" s="149"/>
      <c r="G3001" s="170" t="s">
        <v>61</v>
      </c>
      <c r="H3001" s="165">
        <v>0</v>
      </c>
      <c r="I3001" s="166">
        <v>0</v>
      </c>
      <c r="J3001" s="166">
        <v>0</v>
      </c>
      <c r="K3001" s="158"/>
      <c r="L3001" s="171" t="s">
        <v>396</v>
      </c>
      <c r="M3001" s="212">
        <v>1</v>
      </c>
      <c r="N3001" s="212">
        <v>1</v>
      </c>
      <c r="O3001" s="172">
        <v>1.02</v>
      </c>
      <c r="P3001" s="172">
        <v>1.02</v>
      </c>
      <c r="Q3001" s="172">
        <v>1.02</v>
      </c>
      <c r="R3001" s="172">
        <v>1.025268131868132</v>
      </c>
      <c r="S3001" s="172">
        <v>1.0302</v>
      </c>
      <c r="T3001" s="172">
        <v>1.0302</v>
      </c>
      <c r="U3001" s="172">
        <v>1.0302</v>
      </c>
      <c r="V3001" s="172">
        <v>1.0355208131868132</v>
      </c>
      <c r="W3001" s="172">
        <v>1.040502</v>
      </c>
      <c r="X3001" s="172">
        <v>1.040502</v>
      </c>
      <c r="Y3001" s="172">
        <v>1.040502</v>
      </c>
      <c r="Z3001" s="172">
        <v>1.0458760213186815</v>
      </c>
      <c r="AA3001" s="172">
        <v>1.0509070200000001</v>
      </c>
      <c r="AB3001" s="172">
        <v>1.0509070200000001</v>
      </c>
      <c r="AC3001" s="172">
        <v>1.0509070200000001</v>
      </c>
      <c r="AD3001" s="172">
        <v>1.0563347815318684</v>
      </c>
      <c r="AE3001" s="172">
        <v>1.0614160902000001</v>
      </c>
      <c r="AF3001" s="172">
        <v>1.0614160902000001</v>
      </c>
      <c r="AG3001" s="172">
        <v>1.0614160902000001</v>
      </c>
      <c r="AH3001" s="172">
        <v>1.0668981293471869</v>
      </c>
      <c r="AI3001" s="172">
        <v>1.0720302511020001</v>
      </c>
      <c r="AJ3001" s="172">
        <v>1.0720302511020001</v>
      </c>
      <c r="AK3001" s="172">
        <v>1.0720302511020001</v>
      </c>
      <c r="AL3001" s="172">
        <v>1.0775671106406588</v>
      </c>
      <c r="AM3001" s="172">
        <v>1.0827505536130202</v>
      </c>
      <c r="AN3001" s="172">
        <v>1.0827505536130202</v>
      </c>
      <c r="AO3001" s="172">
        <v>1.0827505536130202</v>
      </c>
      <c r="AP3001" s="172">
        <v>1.0883427817470654</v>
      </c>
      <c r="AQ3001" s="172">
        <v>1.0935780591491504</v>
      </c>
      <c r="AR3001" s="172">
        <v>1.0935780591491504</v>
      </c>
      <c r="AS3001" s="172">
        <v>1.0935780591491504</v>
      </c>
      <c r="AT3001" s="172">
        <v>1.0992262095645362</v>
      </c>
      <c r="AU3001" s="172">
        <v>1.104513839740642</v>
      </c>
      <c r="AV3001" s="172">
        <v>1.104513839740642</v>
      </c>
      <c r="AW3001" s="172">
        <v>1.104513839740642</v>
      </c>
      <c r="AX3001" s="172">
        <v>1.1102184716601817</v>
      </c>
      <c r="AY3001" s="172">
        <v>1.1155589781380484</v>
      </c>
      <c r="AZ3001" s="172">
        <v>1.1155589781380484</v>
      </c>
      <c r="BA3001" s="172">
        <v>1.1155589781380484</v>
      </c>
      <c r="BB3001" s="172">
        <v>1.1213206563767835</v>
      </c>
      <c r="BC3001" s="172">
        <v>1.1267145679194288</v>
      </c>
      <c r="BD3001" s="172">
        <v>1.1267145679194288</v>
      </c>
    </row>
    <row r="3002" spans="1:59" ht="16" x14ac:dyDescent="0.2">
      <c r="B3002" s="145">
        <f t="shared" si="2093"/>
        <v>107</v>
      </c>
      <c r="C3002" s="146" t="str">
        <f t="shared" si="2093"/>
        <v>SCI HSR 5</v>
      </c>
      <c r="D3002" s="159" t="s">
        <v>140</v>
      </c>
      <c r="E3002" s="173" t="s">
        <v>165</v>
      </c>
      <c r="F3002" s="149"/>
      <c r="K3002" s="158"/>
      <c r="L3002" s="150" t="s">
        <v>397</v>
      </c>
      <c r="M3002" s="208"/>
      <c r="N3002" s="208"/>
      <c r="O3002" s="174">
        <f>O2995*$E2999/4+O2999*$E3010/4</f>
        <v>3250</v>
      </c>
      <c r="P3002" s="174">
        <f t="shared" ref="P3002:BD3002" si="2101">P2995*$E2999/4+P2999*$E3010/4</f>
        <v>3250</v>
      </c>
      <c r="Q3002" s="174">
        <f t="shared" si="2101"/>
        <v>3250</v>
      </c>
      <c r="R3002" s="174">
        <f t="shared" si="2101"/>
        <v>3250</v>
      </c>
      <c r="S3002" s="174">
        <f t="shared" si="2101"/>
        <v>3250</v>
      </c>
      <c r="T3002" s="174">
        <f t="shared" si="2101"/>
        <v>3250</v>
      </c>
      <c r="U3002" s="174">
        <f t="shared" si="2101"/>
        <v>3250</v>
      </c>
      <c r="V3002" s="174">
        <f t="shared" si="2101"/>
        <v>3250</v>
      </c>
      <c r="W3002" s="174">
        <f t="shared" si="2101"/>
        <v>3250</v>
      </c>
      <c r="X3002" s="174">
        <f t="shared" si="2101"/>
        <v>3250</v>
      </c>
      <c r="Y3002" s="174">
        <f t="shared" si="2101"/>
        <v>3250</v>
      </c>
      <c r="Z3002" s="174">
        <f t="shared" si="2101"/>
        <v>3250</v>
      </c>
      <c r="AA3002" s="174">
        <f t="shared" si="2101"/>
        <v>3250</v>
      </c>
      <c r="AB3002" s="174">
        <f t="shared" si="2101"/>
        <v>3250</v>
      </c>
      <c r="AC3002" s="174">
        <f t="shared" si="2101"/>
        <v>3250</v>
      </c>
      <c r="AD3002" s="174">
        <f t="shared" si="2101"/>
        <v>3250</v>
      </c>
      <c r="AE3002" s="174">
        <f t="shared" si="2101"/>
        <v>3250</v>
      </c>
      <c r="AF3002" s="174">
        <f t="shared" si="2101"/>
        <v>3250</v>
      </c>
      <c r="AG3002" s="174">
        <f t="shared" si="2101"/>
        <v>3250</v>
      </c>
      <c r="AH3002" s="174">
        <f t="shared" si="2101"/>
        <v>3250</v>
      </c>
      <c r="AI3002" s="174">
        <f t="shared" si="2101"/>
        <v>3250</v>
      </c>
      <c r="AJ3002" s="174">
        <f t="shared" si="2101"/>
        <v>3250</v>
      </c>
      <c r="AK3002" s="174">
        <f t="shared" si="2101"/>
        <v>3250</v>
      </c>
      <c r="AL3002" s="174">
        <f t="shared" si="2101"/>
        <v>3250</v>
      </c>
      <c r="AM3002" s="174">
        <f t="shared" si="2101"/>
        <v>3250</v>
      </c>
      <c r="AN3002" s="174">
        <f t="shared" si="2101"/>
        <v>3250</v>
      </c>
      <c r="AO3002" s="174">
        <f t="shared" si="2101"/>
        <v>3250</v>
      </c>
      <c r="AP3002" s="174">
        <f t="shared" si="2101"/>
        <v>3250</v>
      </c>
      <c r="AQ3002" s="174">
        <f t="shared" si="2101"/>
        <v>3250</v>
      </c>
      <c r="AR3002" s="174">
        <f t="shared" si="2101"/>
        <v>3250</v>
      </c>
      <c r="AS3002" s="174">
        <f t="shared" si="2101"/>
        <v>3250</v>
      </c>
      <c r="AT3002" s="174">
        <f t="shared" si="2101"/>
        <v>3449.8140909899239</v>
      </c>
      <c r="AU3002" s="174">
        <f t="shared" si="2101"/>
        <v>3561.1058808350635</v>
      </c>
      <c r="AV3002" s="174">
        <f t="shared" si="2101"/>
        <v>3561.1058808350635</v>
      </c>
      <c r="AW3002" s="174">
        <f t="shared" si="2101"/>
        <v>3561.1058808350635</v>
      </c>
      <c r="AX3002" s="174">
        <f t="shared" si="2101"/>
        <v>3561.1058808350635</v>
      </c>
      <c r="AY3002" s="174">
        <f t="shared" si="2101"/>
        <v>3561.1058808350635</v>
      </c>
      <c r="AZ3002" s="174">
        <f t="shared" si="2101"/>
        <v>3561.1058808350635</v>
      </c>
      <c r="BA3002" s="174">
        <f t="shared" si="2101"/>
        <v>3561.1058808350635</v>
      </c>
      <c r="BB3002" s="174">
        <f t="shared" si="2101"/>
        <v>3561.1058808350635</v>
      </c>
      <c r="BC3002" s="174">
        <f t="shared" si="2101"/>
        <v>3561.1058808350635</v>
      </c>
      <c r="BD3002" s="174">
        <f t="shared" si="2101"/>
        <v>3561.1058808350635</v>
      </c>
    </row>
    <row r="3003" spans="1:59" ht="16" x14ac:dyDescent="0.2">
      <c r="B3003" s="145">
        <f t="shared" si="2093"/>
        <v>107</v>
      </c>
      <c r="C3003" s="146" t="str">
        <f t="shared" si="2093"/>
        <v>SCI HSR 5</v>
      </c>
      <c r="D3003" s="159" t="s">
        <v>398</v>
      </c>
      <c r="E3003" s="173" t="s">
        <v>399</v>
      </c>
      <c r="F3003" s="149"/>
      <c r="G3003" s="159" t="s">
        <v>400</v>
      </c>
      <c r="H3003" s="160">
        <v>45060</v>
      </c>
      <c r="I3003" s="159" t="s">
        <v>390</v>
      </c>
      <c r="J3003" s="160">
        <v>47617</v>
      </c>
      <c r="K3003" s="158"/>
      <c r="L3003" s="154" t="s">
        <v>401</v>
      </c>
      <c r="M3003" s="210"/>
      <c r="N3003" s="210"/>
      <c r="O3003" s="175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5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5">
        <f t="shared" si="2102"/>
        <v>3384.347882231405</v>
      </c>
      <c r="R3003" s="175">
        <f t="shared" si="2102"/>
        <v>3401.8274811835895</v>
      </c>
      <c r="S3003" s="175">
        <f t="shared" si="2102"/>
        <v>3418.191361053719</v>
      </c>
      <c r="T3003" s="175">
        <f t="shared" si="2102"/>
        <v>3418.191361053719</v>
      </c>
      <c r="U3003" s="175">
        <f t="shared" si="2102"/>
        <v>3418.191361053719</v>
      </c>
      <c r="V3003" s="175">
        <f t="shared" si="2102"/>
        <v>3435.845755995425</v>
      </c>
      <c r="W3003" s="175">
        <f t="shared" si="2102"/>
        <v>3452.3732746642563</v>
      </c>
      <c r="X3003" s="175">
        <f t="shared" si="2102"/>
        <v>3452.3732746642563</v>
      </c>
      <c r="Y3003" s="175">
        <f t="shared" si="2102"/>
        <v>3452.3732746642563</v>
      </c>
      <c r="Z3003" s="175">
        <f t="shared" si="2102"/>
        <v>3470.2042135553797</v>
      </c>
      <c r="AA3003" s="175">
        <f t="shared" si="2102"/>
        <v>3486.8970074108993</v>
      </c>
      <c r="AB3003" s="175">
        <f t="shared" si="2102"/>
        <v>3486.8970074108993</v>
      </c>
      <c r="AC3003" s="175">
        <f t="shared" si="2102"/>
        <v>3486.8970074108993</v>
      </c>
      <c r="AD3003" s="175">
        <f t="shared" si="2102"/>
        <v>3504.9062556909339</v>
      </c>
      <c r="AE3003" s="175">
        <f t="shared" si="2102"/>
        <v>3521.7659774850081</v>
      </c>
      <c r="AF3003" s="175">
        <f t="shared" si="2102"/>
        <v>3521.7659774850081</v>
      </c>
      <c r="AG3003" s="175">
        <f t="shared" si="2102"/>
        <v>3521.7659774850081</v>
      </c>
      <c r="AH3003" s="175">
        <f t="shared" si="2102"/>
        <v>3539.9553182478426</v>
      </c>
      <c r="AI3003" s="175">
        <f t="shared" si="2102"/>
        <v>3556.9836372598584</v>
      </c>
      <c r="AJ3003" s="175">
        <f t="shared" si="2102"/>
        <v>3556.9836372598584</v>
      </c>
      <c r="AK3003" s="175">
        <f t="shared" si="2102"/>
        <v>3556.9836372598584</v>
      </c>
      <c r="AL3003" s="175">
        <f t="shared" si="2102"/>
        <v>3575.3548714303211</v>
      </c>
      <c r="AM3003" s="175">
        <f t="shared" si="2102"/>
        <v>3592.5534736324571</v>
      </c>
      <c r="AN3003" s="175">
        <f t="shared" si="2102"/>
        <v>3592.5534736324571</v>
      </c>
      <c r="AO3003" s="175">
        <f t="shared" si="2102"/>
        <v>3592.5534736324571</v>
      </c>
      <c r="AP3003" s="175">
        <f t="shared" si="2102"/>
        <v>3611.1084201446247</v>
      </c>
      <c r="AQ3003" s="175">
        <f t="shared" si="2102"/>
        <v>3628.4790083687817</v>
      </c>
      <c r="AR3003" s="175">
        <f t="shared" si="2102"/>
        <v>3628.4790083687817</v>
      </c>
      <c r="AS3003" s="175">
        <f t="shared" si="2102"/>
        <v>3628.4790083687817</v>
      </c>
      <c r="AT3003" s="175">
        <f t="shared" si="2102"/>
        <v>3641.8762689154964</v>
      </c>
      <c r="AU3003" s="175">
        <f t="shared" si="2102"/>
        <v>3578.2359408281482</v>
      </c>
      <c r="AV3003" s="175">
        <f t="shared" si="2102"/>
        <v>3578.2359408281482</v>
      </c>
      <c r="AW3003" s="175">
        <f t="shared" si="2102"/>
        <v>3578.2359408281482</v>
      </c>
      <c r="AX3003" s="175">
        <f t="shared" si="2102"/>
        <v>3596.7169396434151</v>
      </c>
      <c r="AY3003" s="175">
        <f t="shared" si="2102"/>
        <v>3614.0183002364292</v>
      </c>
      <c r="AZ3003" s="175">
        <f t="shared" si="2102"/>
        <v>3614.0183002364292</v>
      </c>
      <c r="BA3003" s="175">
        <f t="shared" si="2102"/>
        <v>3614.0183002364292</v>
      </c>
      <c r="BB3003" s="175">
        <f t="shared" si="2102"/>
        <v>3632.6841090398484</v>
      </c>
      <c r="BC3003" s="175">
        <f t="shared" si="2102"/>
        <v>3650.158483238793</v>
      </c>
      <c r="BD3003" s="175">
        <f t="shared" si="2102"/>
        <v>3650.158483238793</v>
      </c>
    </row>
    <row r="3004" spans="1:59" ht="16" x14ac:dyDescent="0.2">
      <c r="B3004" s="145">
        <f t="shared" si="2093"/>
        <v>107</v>
      </c>
      <c r="C3004" s="146" t="str">
        <f t="shared" si="2093"/>
        <v>SCI HSR 5</v>
      </c>
      <c r="D3004" s="159" t="s">
        <v>54</v>
      </c>
      <c r="E3004" s="176">
        <v>0</v>
      </c>
      <c r="F3004" s="149"/>
      <c r="I3004" s="149"/>
      <c r="J3004" s="158"/>
      <c r="K3004" s="158"/>
      <c r="L3004" s="154" t="s">
        <v>402</v>
      </c>
      <c r="M3004" s="210"/>
      <c r="N3004" s="210"/>
      <c r="O3004" s="175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5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5">
        <f t="shared" si="2103"/>
        <v>0</v>
      </c>
      <c r="R3004" s="175">
        <f t="shared" si="2103"/>
        <v>0</v>
      </c>
      <c r="S3004" s="175">
        <f t="shared" si="2103"/>
        <v>0</v>
      </c>
      <c r="T3004" s="175">
        <f t="shared" si="2103"/>
        <v>0</v>
      </c>
      <c r="U3004" s="175">
        <f t="shared" si="2103"/>
        <v>0</v>
      </c>
      <c r="V3004" s="175">
        <f t="shared" si="2103"/>
        <v>0</v>
      </c>
      <c r="W3004" s="175">
        <f t="shared" si="2103"/>
        <v>0</v>
      </c>
      <c r="X3004" s="175">
        <f t="shared" si="2103"/>
        <v>0</v>
      </c>
      <c r="Y3004" s="175">
        <f t="shared" si="2103"/>
        <v>0</v>
      </c>
      <c r="Z3004" s="175">
        <f t="shared" si="2103"/>
        <v>0</v>
      </c>
      <c r="AA3004" s="175">
        <f t="shared" si="2103"/>
        <v>0</v>
      </c>
      <c r="AB3004" s="175">
        <f t="shared" si="2103"/>
        <v>0</v>
      </c>
      <c r="AC3004" s="175">
        <f t="shared" si="2103"/>
        <v>0</v>
      </c>
      <c r="AD3004" s="175">
        <f t="shared" si="2103"/>
        <v>0</v>
      </c>
      <c r="AE3004" s="175">
        <f t="shared" si="2103"/>
        <v>0</v>
      </c>
      <c r="AF3004" s="175">
        <f t="shared" si="2103"/>
        <v>0</v>
      </c>
      <c r="AG3004" s="175">
        <f t="shared" si="2103"/>
        <v>0</v>
      </c>
      <c r="AH3004" s="175">
        <f t="shared" si="2103"/>
        <v>0</v>
      </c>
      <c r="AI3004" s="175">
        <f t="shared" si="2103"/>
        <v>0</v>
      </c>
      <c r="AJ3004" s="175">
        <f t="shared" si="2103"/>
        <v>0</v>
      </c>
      <c r="AK3004" s="175">
        <f t="shared" si="2103"/>
        <v>0</v>
      </c>
      <c r="AL3004" s="175">
        <f t="shared" si="2103"/>
        <v>0</v>
      </c>
      <c r="AM3004" s="175">
        <f t="shared" si="2103"/>
        <v>0</v>
      </c>
      <c r="AN3004" s="175">
        <f t="shared" si="2103"/>
        <v>0</v>
      </c>
      <c r="AO3004" s="175">
        <f t="shared" si="2103"/>
        <v>0</v>
      </c>
      <c r="AP3004" s="175">
        <f t="shared" si="2103"/>
        <v>0</v>
      </c>
      <c r="AQ3004" s="175">
        <f t="shared" si="2103"/>
        <v>0</v>
      </c>
      <c r="AR3004" s="175">
        <f t="shared" si="2103"/>
        <v>0</v>
      </c>
      <c r="AS3004" s="175">
        <f t="shared" si="2103"/>
        <v>0</v>
      </c>
      <c r="AT3004" s="175">
        <f t="shared" si="2103"/>
        <v>0</v>
      </c>
      <c r="AU3004" s="175">
        <f t="shared" si="2103"/>
        <v>0</v>
      </c>
      <c r="AV3004" s="175">
        <f t="shared" si="2103"/>
        <v>0</v>
      </c>
      <c r="AW3004" s="175">
        <f t="shared" si="2103"/>
        <v>0</v>
      </c>
      <c r="AX3004" s="175">
        <f t="shared" si="2103"/>
        <v>0</v>
      </c>
      <c r="AY3004" s="175">
        <f t="shared" si="2103"/>
        <v>0</v>
      </c>
      <c r="AZ3004" s="175">
        <f t="shared" si="2103"/>
        <v>0</v>
      </c>
      <c r="BA3004" s="175">
        <f t="shared" si="2103"/>
        <v>0</v>
      </c>
      <c r="BB3004" s="175">
        <f t="shared" si="2103"/>
        <v>0</v>
      </c>
      <c r="BC3004" s="175">
        <f t="shared" si="2103"/>
        <v>0</v>
      </c>
      <c r="BD3004" s="175">
        <f t="shared" si="2103"/>
        <v>0</v>
      </c>
    </row>
    <row r="3005" spans="1:59" ht="16" x14ac:dyDescent="0.2">
      <c r="B3005" s="145">
        <f t="shared" si="2093"/>
        <v>107</v>
      </c>
      <c r="C3005" s="146" t="str">
        <f t="shared" si="2093"/>
        <v>SCI HSR 5</v>
      </c>
      <c r="D3005" s="177" t="s">
        <v>403</v>
      </c>
      <c r="E3005" s="176" t="s">
        <v>441</v>
      </c>
      <c r="F3005" s="178"/>
      <c r="G3005" s="177" t="s">
        <v>404</v>
      </c>
      <c r="H3005" s="173">
        <v>0</v>
      </c>
      <c r="I3005" s="177" t="s">
        <v>405</v>
      </c>
      <c r="J3005" s="166">
        <v>0</v>
      </c>
      <c r="K3005" s="158"/>
      <c r="L3005" s="154" t="s">
        <v>406</v>
      </c>
      <c r="M3005" s="210"/>
      <c r="N3005" s="210"/>
      <c r="O3005" s="175">
        <v>0</v>
      </c>
      <c r="P3005" s="175">
        <v>0</v>
      </c>
      <c r="Q3005" s="175">
        <v>0</v>
      </c>
      <c r="R3005" s="175">
        <v>0</v>
      </c>
      <c r="S3005" s="175">
        <v>0</v>
      </c>
      <c r="T3005" s="175">
        <v>0</v>
      </c>
      <c r="U3005" s="175">
        <v>0</v>
      </c>
      <c r="V3005" s="175">
        <v>0</v>
      </c>
      <c r="W3005" s="175">
        <v>0</v>
      </c>
      <c r="X3005" s="175">
        <v>0</v>
      </c>
      <c r="Y3005" s="175">
        <v>0</v>
      </c>
      <c r="Z3005" s="175">
        <v>0</v>
      </c>
      <c r="AA3005" s="175">
        <v>0</v>
      </c>
      <c r="AB3005" s="175">
        <v>0</v>
      </c>
      <c r="AC3005" s="175">
        <v>0</v>
      </c>
      <c r="AD3005" s="175">
        <v>0</v>
      </c>
      <c r="AE3005" s="175">
        <v>0</v>
      </c>
      <c r="AF3005" s="175">
        <v>0</v>
      </c>
      <c r="AG3005" s="175">
        <v>0</v>
      </c>
      <c r="AH3005" s="175">
        <v>0</v>
      </c>
      <c r="AI3005" s="175">
        <v>0</v>
      </c>
      <c r="AJ3005" s="175">
        <v>0</v>
      </c>
      <c r="AK3005" s="175">
        <v>0</v>
      </c>
      <c r="AL3005" s="175">
        <v>0</v>
      </c>
      <c r="AM3005" s="175">
        <v>0</v>
      </c>
      <c r="AN3005" s="175">
        <v>0</v>
      </c>
      <c r="AO3005" s="175">
        <v>0</v>
      </c>
      <c r="AP3005" s="175">
        <v>0</v>
      </c>
      <c r="AQ3005" s="175">
        <v>0</v>
      </c>
      <c r="AR3005" s="175">
        <v>0</v>
      </c>
      <c r="AS3005" s="175">
        <v>0</v>
      </c>
      <c r="AT3005" s="175">
        <v>0</v>
      </c>
      <c r="AU3005" s="175">
        <v>0</v>
      </c>
      <c r="AV3005" s="175">
        <v>0</v>
      </c>
      <c r="AW3005" s="175">
        <v>0</v>
      </c>
      <c r="AX3005" s="175">
        <v>0</v>
      </c>
      <c r="AY3005" s="175">
        <v>0</v>
      </c>
      <c r="AZ3005" s="175">
        <v>0</v>
      </c>
      <c r="BA3005" s="175">
        <v>0</v>
      </c>
      <c r="BB3005" s="175">
        <v>0</v>
      </c>
      <c r="BC3005" s="175">
        <v>0</v>
      </c>
      <c r="BD3005" s="175">
        <v>0</v>
      </c>
    </row>
    <row r="3006" spans="1:59" ht="16" x14ac:dyDescent="0.2">
      <c r="B3006" s="145">
        <f t="shared" si="2093"/>
        <v>107</v>
      </c>
      <c r="C3006" s="146" t="str">
        <f t="shared" si="2093"/>
        <v>SCI HSR 5</v>
      </c>
      <c r="D3006" s="177" t="s">
        <v>407</v>
      </c>
      <c r="E3006" s="166">
        <v>47617</v>
      </c>
      <c r="G3006" s="177" t="s">
        <v>408</v>
      </c>
      <c r="H3006" s="176">
        <v>0</v>
      </c>
      <c r="I3006" s="177" t="s">
        <v>409</v>
      </c>
      <c r="J3006" s="163">
        <v>0</v>
      </c>
      <c r="K3006" s="157"/>
      <c r="L3006" s="167" t="s">
        <v>410</v>
      </c>
      <c r="M3006" s="211"/>
      <c r="N3006" s="211"/>
      <c r="O3006" s="179">
        <f>-(O3003+O3004)*IFERROR((O2993+O2997)/(O2995+O2999),0)</f>
        <v>0</v>
      </c>
      <c r="P3006" s="179">
        <f t="shared" ref="P3006:BD3006" si="2104">-(P3003+P3004)*IFERROR((P2993+P2997)/(P2995+P2999),0)</f>
        <v>0</v>
      </c>
      <c r="Q3006" s="179">
        <f t="shared" si="2104"/>
        <v>0</v>
      </c>
      <c r="R3006" s="179">
        <f t="shared" si="2104"/>
        <v>0</v>
      </c>
      <c r="S3006" s="179">
        <f t="shared" si="2104"/>
        <v>0</v>
      </c>
      <c r="T3006" s="179">
        <f t="shared" si="2104"/>
        <v>0</v>
      </c>
      <c r="U3006" s="179">
        <f t="shared" si="2104"/>
        <v>0</v>
      </c>
      <c r="V3006" s="179">
        <f t="shared" si="2104"/>
        <v>0</v>
      </c>
      <c r="W3006" s="179">
        <f t="shared" si="2104"/>
        <v>0</v>
      </c>
      <c r="X3006" s="179">
        <f t="shared" si="2104"/>
        <v>0</v>
      </c>
      <c r="Y3006" s="179">
        <f t="shared" si="2104"/>
        <v>0</v>
      </c>
      <c r="Z3006" s="179">
        <f t="shared" si="2104"/>
        <v>0</v>
      </c>
      <c r="AA3006" s="179">
        <f t="shared" si="2104"/>
        <v>0</v>
      </c>
      <c r="AB3006" s="179">
        <f t="shared" si="2104"/>
        <v>0</v>
      </c>
      <c r="AC3006" s="179">
        <f t="shared" si="2104"/>
        <v>0</v>
      </c>
      <c r="AD3006" s="179">
        <f t="shared" si="2104"/>
        <v>0</v>
      </c>
      <c r="AE3006" s="179">
        <f t="shared" si="2104"/>
        <v>0</v>
      </c>
      <c r="AF3006" s="179">
        <f t="shared" si="2104"/>
        <v>0</v>
      </c>
      <c r="AG3006" s="179">
        <f t="shared" si="2104"/>
        <v>0</v>
      </c>
      <c r="AH3006" s="179">
        <f t="shared" si="2104"/>
        <v>0</v>
      </c>
      <c r="AI3006" s="179">
        <f t="shared" si="2104"/>
        <v>0</v>
      </c>
      <c r="AJ3006" s="179">
        <f t="shared" si="2104"/>
        <v>0</v>
      </c>
      <c r="AK3006" s="179">
        <f t="shared" si="2104"/>
        <v>0</v>
      </c>
      <c r="AL3006" s="179">
        <f t="shared" si="2104"/>
        <v>0</v>
      </c>
      <c r="AM3006" s="179">
        <f t="shared" si="2104"/>
        <v>0</v>
      </c>
      <c r="AN3006" s="179">
        <f t="shared" si="2104"/>
        <v>0</v>
      </c>
      <c r="AO3006" s="179">
        <f t="shared" si="2104"/>
        <v>0</v>
      </c>
      <c r="AP3006" s="179">
        <f t="shared" si="2104"/>
        <v>0</v>
      </c>
      <c r="AQ3006" s="179">
        <f t="shared" si="2104"/>
        <v>0</v>
      </c>
      <c r="AR3006" s="179">
        <f t="shared" si="2104"/>
        <v>0</v>
      </c>
      <c r="AS3006" s="179">
        <f t="shared" si="2104"/>
        <v>0</v>
      </c>
      <c r="AT3006" s="179">
        <f t="shared" si="2104"/>
        <v>0</v>
      </c>
      <c r="AU3006" s="179">
        <f t="shared" si="2104"/>
        <v>0</v>
      </c>
      <c r="AV3006" s="179">
        <f t="shared" si="2104"/>
        <v>0</v>
      </c>
      <c r="AW3006" s="179">
        <f t="shared" si="2104"/>
        <v>0</v>
      </c>
      <c r="AX3006" s="179">
        <f t="shared" si="2104"/>
        <v>0</v>
      </c>
      <c r="AY3006" s="179">
        <f t="shared" si="2104"/>
        <v>0</v>
      </c>
      <c r="AZ3006" s="179">
        <f t="shared" si="2104"/>
        <v>0</v>
      </c>
      <c r="BA3006" s="179">
        <f t="shared" si="2104"/>
        <v>0</v>
      </c>
      <c r="BB3006" s="179">
        <f t="shared" si="2104"/>
        <v>0</v>
      </c>
      <c r="BC3006" s="179">
        <f t="shared" si="2104"/>
        <v>0</v>
      </c>
      <c r="BD3006" s="179">
        <f t="shared" si="2104"/>
        <v>0</v>
      </c>
    </row>
    <row r="3007" spans="1:59" ht="16" x14ac:dyDescent="0.2">
      <c r="B3007" s="145">
        <f t="shared" si="2093"/>
        <v>107</v>
      </c>
      <c r="C3007" s="146" t="str">
        <f t="shared" si="2093"/>
        <v>SCI HSR 5</v>
      </c>
      <c r="K3007" s="158"/>
      <c r="O3007" s="149"/>
      <c r="P3007" s="149"/>
      <c r="Q3007" s="149"/>
      <c r="R3007" s="149"/>
      <c r="S3007" s="149"/>
      <c r="T3007" s="149"/>
      <c r="U3007" s="149"/>
      <c r="V3007" s="149"/>
      <c r="W3007" s="149"/>
      <c r="X3007" s="149"/>
      <c r="Y3007" s="149"/>
      <c r="Z3007" s="149"/>
      <c r="AA3007" s="149"/>
      <c r="AB3007" s="149"/>
      <c r="AC3007" s="149"/>
      <c r="AD3007" s="149"/>
      <c r="AE3007" s="149"/>
      <c r="AF3007" s="149"/>
      <c r="AG3007" s="149"/>
      <c r="AH3007" s="149"/>
      <c r="AI3007" s="149"/>
      <c r="AJ3007" s="149"/>
      <c r="AK3007" s="149"/>
      <c r="AL3007" s="149"/>
      <c r="AM3007" s="149"/>
      <c r="AN3007" s="149"/>
      <c r="AO3007" s="149"/>
      <c r="AP3007" s="149"/>
      <c r="AQ3007" s="149"/>
      <c r="AR3007" s="149"/>
      <c r="AS3007" s="149"/>
      <c r="AT3007" s="149"/>
      <c r="AU3007" s="149"/>
      <c r="AV3007" s="149"/>
      <c r="AW3007" s="149"/>
      <c r="AX3007" s="149"/>
      <c r="AY3007" s="149"/>
      <c r="AZ3007" s="149"/>
      <c r="BA3007" s="149"/>
      <c r="BB3007" s="149"/>
      <c r="BC3007" s="149"/>
      <c r="BD3007" s="149"/>
    </row>
    <row r="3008" spans="1:59" ht="16" x14ac:dyDescent="0.2">
      <c r="B3008" s="145">
        <f t="shared" si="2093"/>
        <v>107</v>
      </c>
      <c r="C3008" s="146" t="str">
        <f t="shared" si="2093"/>
        <v>SCI HSR 5</v>
      </c>
      <c r="G3008" s="180" t="s">
        <v>380</v>
      </c>
      <c r="H3008" s="815" t="s">
        <v>169</v>
      </c>
      <c r="I3008" s="816"/>
      <c r="J3008" s="817"/>
      <c r="K3008" s="157"/>
      <c r="L3008" s="181" t="s">
        <v>23</v>
      </c>
      <c r="M3008" s="219"/>
      <c r="N3008" s="219"/>
      <c r="O3008" s="182">
        <f>SUM(O3003:O3006)</f>
        <v>3384.347882231405</v>
      </c>
      <c r="P3008" s="182">
        <f t="shared" ref="P3008:BD3008" si="2105">SUM(P3003:P3006)</f>
        <v>3384.347882231405</v>
      </c>
      <c r="Q3008" s="182">
        <f t="shared" si="2105"/>
        <v>3384.347882231405</v>
      </c>
      <c r="R3008" s="182">
        <f t="shared" si="2105"/>
        <v>3401.8274811835895</v>
      </c>
      <c r="S3008" s="182">
        <f t="shared" si="2105"/>
        <v>3418.191361053719</v>
      </c>
      <c r="T3008" s="182">
        <f t="shared" si="2105"/>
        <v>3418.191361053719</v>
      </c>
      <c r="U3008" s="182">
        <f t="shared" si="2105"/>
        <v>3418.191361053719</v>
      </c>
      <c r="V3008" s="182">
        <f t="shared" si="2105"/>
        <v>3435.845755995425</v>
      </c>
      <c r="W3008" s="182">
        <f t="shared" si="2105"/>
        <v>3452.3732746642563</v>
      </c>
      <c r="X3008" s="182">
        <f t="shared" si="2105"/>
        <v>3452.3732746642563</v>
      </c>
      <c r="Y3008" s="182">
        <f t="shared" si="2105"/>
        <v>3452.3732746642563</v>
      </c>
      <c r="Z3008" s="182">
        <f t="shared" si="2105"/>
        <v>3470.2042135553797</v>
      </c>
      <c r="AA3008" s="182">
        <f t="shared" si="2105"/>
        <v>3486.8970074108993</v>
      </c>
      <c r="AB3008" s="182">
        <f t="shared" si="2105"/>
        <v>3486.8970074108993</v>
      </c>
      <c r="AC3008" s="182">
        <f t="shared" si="2105"/>
        <v>3486.8970074108993</v>
      </c>
      <c r="AD3008" s="182">
        <f t="shared" si="2105"/>
        <v>3504.9062556909339</v>
      </c>
      <c r="AE3008" s="182">
        <f t="shared" si="2105"/>
        <v>3521.7659774850081</v>
      </c>
      <c r="AF3008" s="182">
        <f t="shared" si="2105"/>
        <v>3521.7659774850081</v>
      </c>
      <c r="AG3008" s="182">
        <f t="shared" si="2105"/>
        <v>3521.7659774850081</v>
      </c>
      <c r="AH3008" s="182">
        <f t="shared" si="2105"/>
        <v>3539.9553182478426</v>
      </c>
      <c r="AI3008" s="182">
        <f t="shared" si="2105"/>
        <v>3556.9836372598584</v>
      </c>
      <c r="AJ3008" s="182">
        <f t="shared" si="2105"/>
        <v>3556.9836372598584</v>
      </c>
      <c r="AK3008" s="182">
        <f t="shared" si="2105"/>
        <v>3556.9836372598584</v>
      </c>
      <c r="AL3008" s="182">
        <f t="shared" si="2105"/>
        <v>3575.3548714303211</v>
      </c>
      <c r="AM3008" s="182">
        <f t="shared" si="2105"/>
        <v>3592.5534736324571</v>
      </c>
      <c r="AN3008" s="182">
        <f t="shared" si="2105"/>
        <v>3592.5534736324571</v>
      </c>
      <c r="AO3008" s="182">
        <f t="shared" si="2105"/>
        <v>3592.5534736324571</v>
      </c>
      <c r="AP3008" s="182">
        <f t="shared" si="2105"/>
        <v>3611.1084201446247</v>
      </c>
      <c r="AQ3008" s="182">
        <f t="shared" si="2105"/>
        <v>3628.4790083687817</v>
      </c>
      <c r="AR3008" s="182">
        <f t="shared" si="2105"/>
        <v>3628.4790083687817</v>
      </c>
      <c r="AS3008" s="182">
        <f t="shared" si="2105"/>
        <v>3628.4790083687817</v>
      </c>
      <c r="AT3008" s="182">
        <f t="shared" si="2105"/>
        <v>3641.8762689154964</v>
      </c>
      <c r="AU3008" s="182">
        <f t="shared" si="2105"/>
        <v>3578.2359408281482</v>
      </c>
      <c r="AV3008" s="182">
        <f t="shared" si="2105"/>
        <v>3578.2359408281482</v>
      </c>
      <c r="AW3008" s="182">
        <f t="shared" si="2105"/>
        <v>3578.2359408281482</v>
      </c>
      <c r="AX3008" s="182">
        <f t="shared" si="2105"/>
        <v>3596.7169396434151</v>
      </c>
      <c r="AY3008" s="182">
        <f t="shared" si="2105"/>
        <v>3614.0183002364292</v>
      </c>
      <c r="AZ3008" s="182">
        <f t="shared" si="2105"/>
        <v>3614.0183002364292</v>
      </c>
      <c r="BA3008" s="182">
        <f t="shared" si="2105"/>
        <v>3614.0183002364292</v>
      </c>
      <c r="BB3008" s="182">
        <f t="shared" si="2105"/>
        <v>3632.6841090398484</v>
      </c>
      <c r="BC3008" s="182">
        <f t="shared" si="2105"/>
        <v>3650.158483238793</v>
      </c>
      <c r="BD3008" s="182">
        <f t="shared" si="2105"/>
        <v>3650.158483238793</v>
      </c>
    </row>
    <row r="3009" spans="1:59" ht="16" x14ac:dyDescent="0.2">
      <c r="B3009" s="145">
        <f t="shared" ref="B3009:C3014" si="2106">B3008</f>
        <v>107</v>
      </c>
      <c r="C3009" s="146" t="str">
        <f t="shared" si="2106"/>
        <v>SCI HSR 5</v>
      </c>
      <c r="D3009" s="180" t="s">
        <v>411</v>
      </c>
      <c r="E3009" s="166">
        <v>47617</v>
      </c>
      <c r="F3009" s="149"/>
      <c r="G3009" s="180" t="s">
        <v>412</v>
      </c>
      <c r="H3009" s="180" t="s">
        <v>388</v>
      </c>
      <c r="I3009" s="180" t="s">
        <v>389</v>
      </c>
      <c r="J3009" s="180" t="s">
        <v>390</v>
      </c>
      <c r="K3009" s="157"/>
      <c r="O3009" s="149"/>
      <c r="P3009" s="149"/>
      <c r="Q3009" s="149"/>
      <c r="R3009" s="149"/>
      <c r="S3009" s="149"/>
      <c r="T3009" s="149"/>
      <c r="U3009" s="149"/>
      <c r="V3009" s="149"/>
      <c r="W3009" s="149"/>
      <c r="X3009" s="149"/>
      <c r="Y3009" s="149"/>
      <c r="Z3009" s="149"/>
      <c r="AA3009" s="149"/>
      <c r="AB3009" s="149"/>
      <c r="AC3009" s="149"/>
      <c r="AD3009" s="149"/>
      <c r="AE3009" s="149"/>
      <c r="AF3009" s="149"/>
      <c r="AG3009" s="149"/>
      <c r="AH3009" s="149"/>
      <c r="AI3009" s="149"/>
      <c r="AJ3009" s="149"/>
      <c r="AK3009" s="149"/>
      <c r="AL3009" s="149"/>
      <c r="AM3009" s="149"/>
      <c r="AN3009" s="149"/>
      <c r="AO3009" s="149"/>
      <c r="AP3009" s="149"/>
      <c r="AQ3009" s="149"/>
      <c r="AR3009" s="149"/>
      <c r="AS3009" s="149"/>
      <c r="AT3009" s="149"/>
      <c r="AU3009" s="149"/>
      <c r="AV3009" s="149"/>
      <c r="AW3009" s="149"/>
      <c r="AX3009" s="149"/>
      <c r="AY3009" s="149"/>
      <c r="AZ3009" s="149"/>
      <c r="BA3009" s="149"/>
      <c r="BB3009" s="149"/>
      <c r="BC3009" s="149"/>
      <c r="BD3009" s="149"/>
    </row>
    <row r="3010" spans="1:59" ht="16" x14ac:dyDescent="0.2">
      <c r="B3010" s="145">
        <f t="shared" si="2106"/>
        <v>107</v>
      </c>
      <c r="C3010" s="146" t="str">
        <f t="shared" si="2106"/>
        <v>SCI HSR 5</v>
      </c>
      <c r="D3010" s="180" t="s">
        <v>413</v>
      </c>
      <c r="E3010" s="165">
        <v>14244.423523340254</v>
      </c>
      <c r="F3010" s="149"/>
      <c r="G3010" s="183" t="s">
        <v>414</v>
      </c>
      <c r="H3010" s="165">
        <v>0</v>
      </c>
      <c r="I3010" s="166">
        <v>0</v>
      </c>
      <c r="J3010" s="166">
        <v>0</v>
      </c>
      <c r="K3010" s="157"/>
      <c r="L3010" s="184" t="s">
        <v>415</v>
      </c>
      <c r="M3010" s="208"/>
      <c r="N3010" s="208"/>
      <c r="O3010" s="174">
        <f t="shared" ref="O3010:BD3010" si="2107">IFERROR(((O$3&gt;=$E3009)*(O$2&lt;=$E3009))*$E3013,"")</f>
        <v>0</v>
      </c>
      <c r="P3010" s="174">
        <f t="shared" si="2107"/>
        <v>0</v>
      </c>
      <c r="Q3010" s="174">
        <f t="shared" si="2107"/>
        <v>0</v>
      </c>
      <c r="R3010" s="174">
        <f t="shared" si="2107"/>
        <v>0</v>
      </c>
      <c r="S3010" s="174">
        <f t="shared" si="2107"/>
        <v>0</v>
      </c>
      <c r="T3010" s="174">
        <f t="shared" si="2107"/>
        <v>0</v>
      </c>
      <c r="U3010" s="174">
        <f t="shared" si="2107"/>
        <v>0</v>
      </c>
      <c r="V3010" s="174">
        <f t="shared" si="2107"/>
        <v>0</v>
      </c>
      <c r="W3010" s="174">
        <f t="shared" si="2107"/>
        <v>0</v>
      </c>
      <c r="X3010" s="174">
        <f t="shared" si="2107"/>
        <v>0</v>
      </c>
      <c r="Y3010" s="174">
        <f t="shared" si="2107"/>
        <v>0</v>
      </c>
      <c r="Z3010" s="174">
        <f t="shared" si="2107"/>
        <v>0</v>
      </c>
      <c r="AA3010" s="174">
        <f t="shared" si="2107"/>
        <v>0</v>
      </c>
      <c r="AB3010" s="174">
        <f t="shared" si="2107"/>
        <v>0</v>
      </c>
      <c r="AC3010" s="174">
        <f t="shared" si="2107"/>
        <v>0</v>
      </c>
      <c r="AD3010" s="174">
        <f t="shared" si="2107"/>
        <v>0</v>
      </c>
      <c r="AE3010" s="174">
        <f t="shared" si="2107"/>
        <v>0</v>
      </c>
      <c r="AF3010" s="174">
        <f t="shared" si="2107"/>
        <v>0</v>
      </c>
      <c r="AG3010" s="174">
        <f t="shared" si="2107"/>
        <v>0</v>
      </c>
      <c r="AH3010" s="174">
        <f t="shared" si="2107"/>
        <v>0</v>
      </c>
      <c r="AI3010" s="174">
        <f t="shared" si="2107"/>
        <v>0</v>
      </c>
      <c r="AJ3010" s="174">
        <f t="shared" si="2107"/>
        <v>0</v>
      </c>
      <c r="AK3010" s="174">
        <f t="shared" si="2107"/>
        <v>0</v>
      </c>
      <c r="AL3010" s="174">
        <f t="shared" si="2107"/>
        <v>0</v>
      </c>
      <c r="AM3010" s="174">
        <f t="shared" si="2107"/>
        <v>0</v>
      </c>
      <c r="AN3010" s="174">
        <f t="shared" si="2107"/>
        <v>0</v>
      </c>
      <c r="AO3010" s="174">
        <f t="shared" si="2107"/>
        <v>0</v>
      </c>
      <c r="AP3010" s="174">
        <f t="shared" si="2107"/>
        <v>0</v>
      </c>
      <c r="AQ3010" s="174">
        <f t="shared" si="2107"/>
        <v>0</v>
      </c>
      <c r="AR3010" s="174">
        <f t="shared" si="2107"/>
        <v>0</v>
      </c>
      <c r="AS3010" s="174">
        <f t="shared" si="2107"/>
        <v>0</v>
      </c>
      <c r="AT3010" s="174">
        <f t="shared" si="2107"/>
        <v>0</v>
      </c>
      <c r="AU3010" s="174">
        <f t="shared" si="2107"/>
        <v>0</v>
      </c>
      <c r="AV3010" s="174">
        <f t="shared" si="2107"/>
        <v>0</v>
      </c>
      <c r="AW3010" s="174">
        <f t="shared" si="2107"/>
        <v>0</v>
      </c>
      <c r="AX3010" s="174">
        <f t="shared" si="2107"/>
        <v>0</v>
      </c>
      <c r="AY3010" s="174">
        <f t="shared" si="2107"/>
        <v>0</v>
      </c>
      <c r="AZ3010" s="174">
        <f t="shared" si="2107"/>
        <v>0</v>
      </c>
      <c r="BA3010" s="174">
        <f t="shared" si="2107"/>
        <v>0</v>
      </c>
      <c r="BB3010" s="174">
        <f t="shared" si="2107"/>
        <v>0</v>
      </c>
      <c r="BC3010" s="174">
        <f t="shared" si="2107"/>
        <v>0</v>
      </c>
      <c r="BD3010" s="174">
        <f t="shared" si="2107"/>
        <v>0</v>
      </c>
    </row>
    <row r="3011" spans="1:59" ht="16" x14ac:dyDescent="0.2">
      <c r="B3011" s="145">
        <f t="shared" si="2106"/>
        <v>107</v>
      </c>
      <c r="C3011" s="146" t="str">
        <f t="shared" si="2106"/>
        <v>SCI HSR 5</v>
      </c>
      <c r="D3011" s="180" t="s">
        <v>121</v>
      </c>
      <c r="E3011" s="185">
        <f>IF(E3009&gt;MAX($O$3:$BD$3),BD3000,
IF(E3009&lt;MIN($O$3:$BD$3),1,SUMIFS($O3001:$BD3001,$O$2:$BD$2,"&lt;="&amp;E3009,$O$3:$BD$3,"&gt;="&amp;E3009)))</f>
        <v>1.0992262095645362</v>
      </c>
      <c r="F3011" s="149"/>
      <c r="G3011" s="183" t="s">
        <v>416</v>
      </c>
      <c r="H3011" s="165">
        <v>0</v>
      </c>
      <c r="I3011" s="166">
        <v>0</v>
      </c>
      <c r="J3011" s="166">
        <v>0</v>
      </c>
      <c r="K3011" s="157"/>
      <c r="L3011" s="186" t="s">
        <v>417</v>
      </c>
      <c r="M3011" s="210"/>
      <c r="N3011" s="210"/>
      <c r="O3011" s="175">
        <f t="shared" ref="O3011:BD3011" si="2108">IFERROR(((O$3&gt;=$E3006)*(O$2&lt;=$E3006))*$H3014,"")</f>
        <v>0</v>
      </c>
      <c r="P3011" s="175">
        <f t="shared" si="2108"/>
        <v>0</v>
      </c>
      <c r="Q3011" s="175">
        <f t="shared" si="2108"/>
        <v>0</v>
      </c>
      <c r="R3011" s="175">
        <f t="shared" si="2108"/>
        <v>0</v>
      </c>
      <c r="S3011" s="175">
        <f t="shared" si="2108"/>
        <v>0</v>
      </c>
      <c r="T3011" s="175">
        <f t="shared" si="2108"/>
        <v>0</v>
      </c>
      <c r="U3011" s="175">
        <f t="shared" si="2108"/>
        <v>0</v>
      </c>
      <c r="V3011" s="175">
        <f t="shared" si="2108"/>
        <v>0</v>
      </c>
      <c r="W3011" s="175">
        <f t="shared" si="2108"/>
        <v>0</v>
      </c>
      <c r="X3011" s="175">
        <f t="shared" si="2108"/>
        <v>0</v>
      </c>
      <c r="Y3011" s="175">
        <f t="shared" si="2108"/>
        <v>0</v>
      </c>
      <c r="Z3011" s="175">
        <f t="shared" si="2108"/>
        <v>0</v>
      </c>
      <c r="AA3011" s="175">
        <f t="shared" si="2108"/>
        <v>0</v>
      </c>
      <c r="AB3011" s="175">
        <f t="shared" si="2108"/>
        <v>0</v>
      </c>
      <c r="AC3011" s="175">
        <f t="shared" si="2108"/>
        <v>0</v>
      </c>
      <c r="AD3011" s="175">
        <f t="shared" si="2108"/>
        <v>0</v>
      </c>
      <c r="AE3011" s="175">
        <f t="shared" si="2108"/>
        <v>0</v>
      </c>
      <c r="AF3011" s="175">
        <f t="shared" si="2108"/>
        <v>0</v>
      </c>
      <c r="AG3011" s="175">
        <f t="shared" si="2108"/>
        <v>0</v>
      </c>
      <c r="AH3011" s="175">
        <f t="shared" si="2108"/>
        <v>0</v>
      </c>
      <c r="AI3011" s="175">
        <f t="shared" si="2108"/>
        <v>0</v>
      </c>
      <c r="AJ3011" s="175">
        <f t="shared" si="2108"/>
        <v>0</v>
      </c>
      <c r="AK3011" s="175">
        <f t="shared" si="2108"/>
        <v>0</v>
      </c>
      <c r="AL3011" s="175">
        <f t="shared" si="2108"/>
        <v>0</v>
      </c>
      <c r="AM3011" s="175">
        <f t="shared" si="2108"/>
        <v>0</v>
      </c>
      <c r="AN3011" s="175">
        <f t="shared" si="2108"/>
        <v>0</v>
      </c>
      <c r="AO3011" s="175">
        <f t="shared" si="2108"/>
        <v>0</v>
      </c>
      <c r="AP3011" s="175">
        <f t="shared" si="2108"/>
        <v>0</v>
      </c>
      <c r="AQ3011" s="175">
        <f t="shared" si="2108"/>
        <v>0</v>
      </c>
      <c r="AR3011" s="175">
        <f t="shared" si="2108"/>
        <v>0</v>
      </c>
      <c r="AS3011" s="175">
        <f t="shared" si="2108"/>
        <v>0</v>
      </c>
      <c r="AT3011" s="175">
        <f t="shared" si="2108"/>
        <v>0</v>
      </c>
      <c r="AU3011" s="175">
        <f t="shared" si="2108"/>
        <v>0</v>
      </c>
      <c r="AV3011" s="175">
        <f t="shared" si="2108"/>
        <v>0</v>
      </c>
      <c r="AW3011" s="175">
        <f t="shared" si="2108"/>
        <v>0</v>
      </c>
      <c r="AX3011" s="175">
        <f t="shared" si="2108"/>
        <v>0</v>
      </c>
      <c r="AY3011" s="175">
        <f t="shared" si="2108"/>
        <v>0</v>
      </c>
      <c r="AZ3011" s="175">
        <f t="shared" si="2108"/>
        <v>0</v>
      </c>
      <c r="BA3011" s="175">
        <f t="shared" si="2108"/>
        <v>0</v>
      </c>
      <c r="BB3011" s="175">
        <f t="shared" si="2108"/>
        <v>0</v>
      </c>
      <c r="BC3011" s="175">
        <f t="shared" si="2108"/>
        <v>0</v>
      </c>
      <c r="BD3011" s="175">
        <f t="shared" si="2108"/>
        <v>0</v>
      </c>
    </row>
    <row r="3012" spans="1:59" ht="16" x14ac:dyDescent="0.2">
      <c r="B3012" s="145">
        <f t="shared" si="2106"/>
        <v>107</v>
      </c>
      <c r="C3012" s="146" t="str">
        <f t="shared" si="2106"/>
        <v>SCI HSR 5</v>
      </c>
      <c r="D3012" s="180" t="s">
        <v>54</v>
      </c>
      <c r="E3012" s="176">
        <v>0</v>
      </c>
      <c r="F3012" s="149"/>
      <c r="G3012" s="183" t="s">
        <v>418</v>
      </c>
      <c r="H3012" s="165">
        <v>0</v>
      </c>
      <c r="I3012" s="166">
        <v>0</v>
      </c>
      <c r="J3012" s="166">
        <v>0</v>
      </c>
      <c r="L3012" s="186" t="s">
        <v>419</v>
      </c>
      <c r="M3012" s="210"/>
      <c r="N3012" s="210"/>
      <c r="O3012" s="175">
        <f t="shared" ref="O3012:BD3012" si="2109">IFERROR(((O$3&gt;=$E3009)*(O$2&lt;=$E3009))*$J3014,"")</f>
        <v>0</v>
      </c>
      <c r="P3012" s="175">
        <f t="shared" si="2109"/>
        <v>0</v>
      </c>
      <c r="Q3012" s="175">
        <f t="shared" si="2109"/>
        <v>0</v>
      </c>
      <c r="R3012" s="175">
        <f t="shared" si="2109"/>
        <v>0</v>
      </c>
      <c r="S3012" s="175">
        <f t="shared" si="2109"/>
        <v>0</v>
      </c>
      <c r="T3012" s="175">
        <f t="shared" si="2109"/>
        <v>0</v>
      </c>
      <c r="U3012" s="175">
        <f t="shared" si="2109"/>
        <v>0</v>
      </c>
      <c r="V3012" s="175">
        <f t="shared" si="2109"/>
        <v>0</v>
      </c>
      <c r="W3012" s="175">
        <f t="shared" si="2109"/>
        <v>0</v>
      </c>
      <c r="X3012" s="175">
        <f t="shared" si="2109"/>
        <v>0</v>
      </c>
      <c r="Y3012" s="175">
        <f t="shared" si="2109"/>
        <v>0</v>
      </c>
      <c r="Z3012" s="175">
        <f t="shared" si="2109"/>
        <v>0</v>
      </c>
      <c r="AA3012" s="175">
        <f t="shared" si="2109"/>
        <v>0</v>
      </c>
      <c r="AB3012" s="175">
        <f t="shared" si="2109"/>
        <v>0</v>
      </c>
      <c r="AC3012" s="175">
        <f t="shared" si="2109"/>
        <v>0</v>
      </c>
      <c r="AD3012" s="175">
        <f t="shared" si="2109"/>
        <v>0</v>
      </c>
      <c r="AE3012" s="175">
        <f t="shared" si="2109"/>
        <v>0</v>
      </c>
      <c r="AF3012" s="175">
        <f t="shared" si="2109"/>
        <v>0</v>
      </c>
      <c r="AG3012" s="175">
        <f t="shared" si="2109"/>
        <v>0</v>
      </c>
      <c r="AH3012" s="175">
        <f t="shared" si="2109"/>
        <v>0</v>
      </c>
      <c r="AI3012" s="175">
        <f t="shared" si="2109"/>
        <v>0</v>
      </c>
      <c r="AJ3012" s="175">
        <f t="shared" si="2109"/>
        <v>0</v>
      </c>
      <c r="AK3012" s="175">
        <f t="shared" si="2109"/>
        <v>0</v>
      </c>
      <c r="AL3012" s="175">
        <f t="shared" si="2109"/>
        <v>0</v>
      </c>
      <c r="AM3012" s="175">
        <f t="shared" si="2109"/>
        <v>0</v>
      </c>
      <c r="AN3012" s="175">
        <f t="shared" si="2109"/>
        <v>0</v>
      </c>
      <c r="AO3012" s="175">
        <f t="shared" si="2109"/>
        <v>0</v>
      </c>
      <c r="AP3012" s="175">
        <f t="shared" si="2109"/>
        <v>0</v>
      </c>
      <c r="AQ3012" s="175">
        <f t="shared" si="2109"/>
        <v>0</v>
      </c>
      <c r="AR3012" s="175">
        <f t="shared" si="2109"/>
        <v>0</v>
      </c>
      <c r="AS3012" s="175">
        <f t="shared" si="2109"/>
        <v>0</v>
      </c>
      <c r="AT3012" s="175">
        <f t="shared" si="2109"/>
        <v>0</v>
      </c>
      <c r="AU3012" s="175">
        <f t="shared" si="2109"/>
        <v>0</v>
      </c>
      <c r="AV3012" s="175">
        <f t="shared" si="2109"/>
        <v>0</v>
      </c>
      <c r="AW3012" s="175">
        <f t="shared" si="2109"/>
        <v>0</v>
      </c>
      <c r="AX3012" s="175">
        <f t="shared" si="2109"/>
        <v>0</v>
      </c>
      <c r="AY3012" s="175">
        <f t="shared" si="2109"/>
        <v>0</v>
      </c>
      <c r="AZ3012" s="175">
        <f t="shared" si="2109"/>
        <v>0</v>
      </c>
      <c r="BA3012" s="175">
        <f t="shared" si="2109"/>
        <v>0</v>
      </c>
      <c r="BB3012" s="175">
        <f t="shared" si="2109"/>
        <v>0</v>
      </c>
      <c r="BC3012" s="175">
        <f t="shared" si="2109"/>
        <v>0</v>
      </c>
      <c r="BD3012" s="175">
        <f t="shared" si="2109"/>
        <v>0</v>
      </c>
    </row>
    <row r="3013" spans="1:59" ht="16" x14ac:dyDescent="0.2">
      <c r="B3013" s="145">
        <f t="shared" si="2106"/>
        <v>107</v>
      </c>
      <c r="C3013" s="146" t="str">
        <f t="shared" si="2106"/>
        <v>SCI HSR 5</v>
      </c>
      <c r="D3013" s="180" t="s">
        <v>420</v>
      </c>
      <c r="E3013" s="165">
        <v>0</v>
      </c>
      <c r="F3013" s="149"/>
      <c r="G3013" s="187"/>
      <c r="H3013" s="149"/>
      <c r="I3013" s="149"/>
      <c r="J3013" s="157"/>
      <c r="L3013" s="186" t="s">
        <v>421</v>
      </c>
      <c r="M3013" s="210"/>
      <c r="N3013" s="210"/>
      <c r="O3013" s="175">
        <f t="shared" ref="O3013:BD3013" si="2110">IFERROR(((O$3&gt;=$J3003)*(O$2&lt;=$J3003))*$E3014,"")</f>
        <v>0</v>
      </c>
      <c r="P3013" s="175">
        <f t="shared" si="2110"/>
        <v>0</v>
      </c>
      <c r="Q3013" s="175">
        <f t="shared" si="2110"/>
        <v>0</v>
      </c>
      <c r="R3013" s="175">
        <f t="shared" si="2110"/>
        <v>0</v>
      </c>
      <c r="S3013" s="175">
        <f t="shared" si="2110"/>
        <v>0</v>
      </c>
      <c r="T3013" s="175">
        <f t="shared" si="2110"/>
        <v>0</v>
      </c>
      <c r="U3013" s="175">
        <f t="shared" si="2110"/>
        <v>0</v>
      </c>
      <c r="V3013" s="175">
        <f t="shared" si="2110"/>
        <v>0</v>
      </c>
      <c r="W3013" s="175">
        <f t="shared" si="2110"/>
        <v>0</v>
      </c>
      <c r="X3013" s="175">
        <f t="shared" si="2110"/>
        <v>0</v>
      </c>
      <c r="Y3013" s="175">
        <f t="shared" si="2110"/>
        <v>0</v>
      </c>
      <c r="Z3013" s="175">
        <f t="shared" si="2110"/>
        <v>0</v>
      </c>
      <c r="AA3013" s="175">
        <f t="shared" si="2110"/>
        <v>0</v>
      </c>
      <c r="AB3013" s="175">
        <f t="shared" si="2110"/>
        <v>0</v>
      </c>
      <c r="AC3013" s="175">
        <f t="shared" si="2110"/>
        <v>0</v>
      </c>
      <c r="AD3013" s="175">
        <f t="shared" si="2110"/>
        <v>0</v>
      </c>
      <c r="AE3013" s="175">
        <f t="shared" si="2110"/>
        <v>0</v>
      </c>
      <c r="AF3013" s="175">
        <f t="shared" si="2110"/>
        <v>0</v>
      </c>
      <c r="AG3013" s="175">
        <f t="shared" si="2110"/>
        <v>0</v>
      </c>
      <c r="AH3013" s="175">
        <f t="shared" si="2110"/>
        <v>0</v>
      </c>
      <c r="AI3013" s="175">
        <f t="shared" si="2110"/>
        <v>0</v>
      </c>
      <c r="AJ3013" s="175">
        <f t="shared" si="2110"/>
        <v>0</v>
      </c>
      <c r="AK3013" s="175">
        <f t="shared" si="2110"/>
        <v>0</v>
      </c>
      <c r="AL3013" s="175">
        <f t="shared" si="2110"/>
        <v>0</v>
      </c>
      <c r="AM3013" s="175">
        <f t="shared" si="2110"/>
        <v>0</v>
      </c>
      <c r="AN3013" s="175">
        <f t="shared" si="2110"/>
        <v>0</v>
      </c>
      <c r="AO3013" s="175">
        <f t="shared" si="2110"/>
        <v>0</v>
      </c>
      <c r="AP3013" s="175">
        <f t="shared" si="2110"/>
        <v>0</v>
      </c>
      <c r="AQ3013" s="175">
        <f t="shared" si="2110"/>
        <v>0</v>
      </c>
      <c r="AR3013" s="175">
        <f t="shared" si="2110"/>
        <v>0</v>
      </c>
      <c r="AS3013" s="175">
        <f t="shared" si="2110"/>
        <v>0</v>
      </c>
      <c r="AT3013" s="175">
        <f t="shared" si="2110"/>
        <v>0</v>
      </c>
      <c r="AU3013" s="175">
        <f t="shared" si="2110"/>
        <v>0</v>
      </c>
      <c r="AV3013" s="175">
        <f t="shared" si="2110"/>
        <v>0</v>
      </c>
      <c r="AW3013" s="175">
        <f t="shared" si="2110"/>
        <v>0</v>
      </c>
      <c r="AX3013" s="175">
        <f t="shared" si="2110"/>
        <v>0</v>
      </c>
      <c r="AY3013" s="175">
        <f t="shared" si="2110"/>
        <v>0</v>
      </c>
      <c r="AZ3013" s="175">
        <f t="shared" si="2110"/>
        <v>0</v>
      </c>
      <c r="BA3013" s="175">
        <f t="shared" si="2110"/>
        <v>0</v>
      </c>
      <c r="BB3013" s="175">
        <f t="shared" si="2110"/>
        <v>0</v>
      </c>
      <c r="BC3013" s="175">
        <f t="shared" si="2110"/>
        <v>0</v>
      </c>
      <c r="BD3013" s="175">
        <f t="shared" si="2110"/>
        <v>0</v>
      </c>
    </row>
    <row r="3014" spans="1:59" ht="16" x14ac:dyDescent="0.2">
      <c r="B3014" s="145">
        <f t="shared" si="2106"/>
        <v>107</v>
      </c>
      <c r="C3014" s="146" t="str">
        <f t="shared" si="2106"/>
        <v>SCI HSR 5</v>
      </c>
      <c r="D3014" s="180" t="s">
        <v>421</v>
      </c>
      <c r="E3014" s="165">
        <v>0</v>
      </c>
      <c r="F3014" s="149"/>
      <c r="G3014" s="180" t="s">
        <v>417</v>
      </c>
      <c r="H3014" s="165">
        <v>0</v>
      </c>
      <c r="I3014" s="180" t="s">
        <v>419</v>
      </c>
      <c r="J3014" s="165">
        <v>0</v>
      </c>
      <c r="L3014" s="188" t="s">
        <v>422</v>
      </c>
      <c r="M3014" s="211"/>
      <c r="N3014" s="211"/>
      <c r="O3014" s="179">
        <f t="shared" ref="O3014:BD3014" si="2111">IFERROR(-($E2995+$H2995+$J2995)*O2996,"")</f>
        <v>0</v>
      </c>
      <c r="P3014" s="179">
        <f t="shared" si="2111"/>
        <v>0</v>
      </c>
      <c r="Q3014" s="179">
        <f t="shared" si="2111"/>
        <v>0</v>
      </c>
      <c r="R3014" s="179">
        <f t="shared" si="2111"/>
        <v>0</v>
      </c>
      <c r="S3014" s="179">
        <f t="shared" si="2111"/>
        <v>0</v>
      </c>
      <c r="T3014" s="179">
        <f t="shared" si="2111"/>
        <v>0</v>
      </c>
      <c r="U3014" s="179">
        <f t="shared" si="2111"/>
        <v>0</v>
      </c>
      <c r="V3014" s="179">
        <f t="shared" si="2111"/>
        <v>0</v>
      </c>
      <c r="W3014" s="179">
        <f t="shared" si="2111"/>
        <v>0</v>
      </c>
      <c r="X3014" s="179">
        <f t="shared" si="2111"/>
        <v>0</v>
      </c>
      <c r="Y3014" s="179">
        <f t="shared" si="2111"/>
        <v>0</v>
      </c>
      <c r="Z3014" s="179">
        <f t="shared" si="2111"/>
        <v>0</v>
      </c>
      <c r="AA3014" s="179">
        <f t="shared" si="2111"/>
        <v>0</v>
      </c>
      <c r="AB3014" s="179">
        <f t="shared" si="2111"/>
        <v>0</v>
      </c>
      <c r="AC3014" s="179">
        <f t="shared" si="2111"/>
        <v>0</v>
      </c>
      <c r="AD3014" s="179">
        <f t="shared" si="2111"/>
        <v>0</v>
      </c>
      <c r="AE3014" s="179">
        <f t="shared" si="2111"/>
        <v>0</v>
      </c>
      <c r="AF3014" s="179">
        <f t="shared" si="2111"/>
        <v>0</v>
      </c>
      <c r="AG3014" s="179">
        <f t="shared" si="2111"/>
        <v>0</v>
      </c>
      <c r="AH3014" s="179">
        <f t="shared" si="2111"/>
        <v>0</v>
      </c>
      <c r="AI3014" s="179">
        <f t="shared" si="2111"/>
        <v>0</v>
      </c>
      <c r="AJ3014" s="179">
        <f t="shared" si="2111"/>
        <v>0</v>
      </c>
      <c r="AK3014" s="179">
        <f t="shared" si="2111"/>
        <v>0</v>
      </c>
      <c r="AL3014" s="179">
        <f t="shared" si="2111"/>
        <v>0</v>
      </c>
      <c r="AM3014" s="179">
        <f t="shared" si="2111"/>
        <v>0</v>
      </c>
      <c r="AN3014" s="179">
        <f t="shared" si="2111"/>
        <v>0</v>
      </c>
      <c r="AO3014" s="179">
        <f t="shared" si="2111"/>
        <v>0</v>
      </c>
      <c r="AP3014" s="179">
        <f t="shared" si="2111"/>
        <v>0</v>
      </c>
      <c r="AQ3014" s="179">
        <f t="shared" si="2111"/>
        <v>0</v>
      </c>
      <c r="AR3014" s="179">
        <f t="shared" si="2111"/>
        <v>0</v>
      </c>
      <c r="AS3014" s="179">
        <f t="shared" si="2111"/>
        <v>0</v>
      </c>
      <c r="AT3014" s="179">
        <f t="shared" si="2111"/>
        <v>0</v>
      </c>
      <c r="AU3014" s="179">
        <f t="shared" si="2111"/>
        <v>0</v>
      </c>
      <c r="AV3014" s="179">
        <f t="shared" si="2111"/>
        <v>0</v>
      </c>
      <c r="AW3014" s="179">
        <f t="shared" si="2111"/>
        <v>0</v>
      </c>
      <c r="AX3014" s="179">
        <f t="shared" si="2111"/>
        <v>0</v>
      </c>
      <c r="AY3014" s="179">
        <f t="shared" si="2111"/>
        <v>0</v>
      </c>
      <c r="AZ3014" s="179">
        <f t="shared" si="2111"/>
        <v>0</v>
      </c>
      <c r="BA3014" s="179">
        <f t="shared" si="2111"/>
        <v>0</v>
      </c>
      <c r="BB3014" s="179">
        <f t="shared" si="2111"/>
        <v>0</v>
      </c>
      <c r="BC3014" s="179">
        <f t="shared" si="2111"/>
        <v>0</v>
      </c>
      <c r="BD3014" s="179">
        <f t="shared" si="2111"/>
        <v>0</v>
      </c>
    </row>
    <row r="3015" spans="1:59" x14ac:dyDescent="0.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6" x14ac:dyDescent="0.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5"/>
    </row>
    <row r="3017" spans="1:59" ht="16" x14ac:dyDescent="0.2">
      <c r="A3017" s="135"/>
      <c r="B3017" s="205">
        <v>108</v>
      </c>
      <c r="C3017" s="206" t="str">
        <f>H3019</f>
        <v>SCI HSR 5</v>
      </c>
      <c r="D3017" s="207" t="s">
        <v>323</v>
      </c>
      <c r="E3017" s="207"/>
      <c r="F3017" s="207"/>
      <c r="G3017" s="207"/>
      <c r="H3017" s="207"/>
      <c r="I3017" s="207"/>
      <c r="J3017" s="207"/>
      <c r="K3017" s="206"/>
      <c r="L3017" s="206"/>
      <c r="M3017" s="206"/>
      <c r="N3017" s="206"/>
      <c r="O3017" s="220"/>
      <c r="P3017" s="220"/>
      <c r="Q3017" s="220"/>
      <c r="R3017" s="220"/>
      <c r="S3017" s="220"/>
      <c r="T3017" s="220"/>
      <c r="U3017" s="220"/>
      <c r="V3017" s="220"/>
      <c r="W3017" s="220"/>
      <c r="X3017" s="220"/>
      <c r="Y3017" s="220"/>
      <c r="Z3017" s="220"/>
      <c r="AA3017" s="220"/>
      <c r="AB3017" s="220"/>
      <c r="AC3017" s="220"/>
      <c r="AD3017" s="220"/>
      <c r="AE3017" s="220"/>
      <c r="AF3017" s="220"/>
      <c r="AG3017" s="220"/>
      <c r="AH3017" s="220"/>
      <c r="AI3017" s="220"/>
      <c r="AJ3017" s="220"/>
      <c r="AK3017" s="220"/>
      <c r="AL3017" s="220"/>
      <c r="AM3017" s="220"/>
      <c r="AN3017" s="220"/>
      <c r="AO3017" s="220"/>
      <c r="AP3017" s="220"/>
      <c r="AQ3017" s="220"/>
      <c r="AR3017" s="220"/>
      <c r="AS3017" s="220"/>
      <c r="AT3017" s="220"/>
      <c r="AU3017" s="220"/>
      <c r="AV3017" s="220"/>
      <c r="AW3017" s="220"/>
      <c r="AX3017" s="220"/>
      <c r="AY3017" s="220"/>
      <c r="AZ3017" s="220"/>
      <c r="BA3017" s="220"/>
      <c r="BB3017" s="220"/>
      <c r="BC3017" s="220"/>
      <c r="BD3017" s="220"/>
      <c r="BE3017" s="135"/>
      <c r="BF3017" s="135"/>
      <c r="BG3017" s="135"/>
    </row>
    <row r="3018" spans="1:59" ht="16" x14ac:dyDescent="0.2">
      <c r="A3018" s="169"/>
      <c r="B3018" s="145">
        <f>B3017</f>
        <v>108</v>
      </c>
      <c r="C3018" s="146" t="str">
        <f>C3017</f>
        <v>SCI HSR 5</v>
      </c>
      <c r="D3018" s="169"/>
      <c r="E3018" s="169"/>
      <c r="F3018" s="169"/>
      <c r="G3018" s="169"/>
      <c r="H3018" s="169"/>
      <c r="I3018" s="169"/>
      <c r="J3018" s="169"/>
      <c r="K3018" s="169"/>
      <c r="L3018" s="169"/>
      <c r="M3018" s="169"/>
      <c r="N3018" s="169"/>
      <c r="O3018" s="178"/>
      <c r="P3018" s="178"/>
      <c r="Q3018" s="178"/>
      <c r="R3018" s="178"/>
      <c r="S3018" s="178"/>
      <c r="T3018" s="178"/>
      <c r="U3018" s="178"/>
      <c r="V3018" s="178"/>
      <c r="W3018" s="178"/>
      <c r="X3018" s="178"/>
      <c r="Y3018" s="178"/>
      <c r="Z3018" s="178"/>
      <c r="AA3018" s="178"/>
      <c r="AB3018" s="178"/>
      <c r="AC3018" s="178"/>
      <c r="AD3018" s="178"/>
      <c r="AE3018" s="178"/>
      <c r="AF3018" s="178"/>
      <c r="AG3018" s="178"/>
      <c r="AH3018" s="178"/>
      <c r="AI3018" s="178"/>
      <c r="AJ3018" s="178"/>
      <c r="AK3018" s="178"/>
      <c r="AL3018" s="178"/>
      <c r="AM3018" s="178"/>
      <c r="AN3018" s="178"/>
      <c r="AO3018" s="178"/>
      <c r="AP3018" s="178"/>
      <c r="AQ3018" s="178"/>
      <c r="AR3018" s="178"/>
      <c r="AS3018" s="178"/>
      <c r="AT3018" s="178"/>
      <c r="AU3018" s="178"/>
      <c r="AV3018" s="178"/>
      <c r="AW3018" s="178"/>
      <c r="AX3018" s="178"/>
      <c r="AY3018" s="178"/>
      <c r="AZ3018" s="178"/>
      <c r="BA3018" s="178"/>
      <c r="BB3018" s="178"/>
      <c r="BC3018" s="178"/>
      <c r="BD3018" s="178"/>
      <c r="BE3018" s="169"/>
      <c r="BF3018" s="169"/>
      <c r="BG3018" s="169"/>
    </row>
    <row r="3019" spans="1:59" ht="16" x14ac:dyDescent="0.2">
      <c r="B3019" s="145">
        <f t="shared" ref="B3019:C3034" si="2112">B3018</f>
        <v>108</v>
      </c>
      <c r="C3019" s="146" t="str">
        <f t="shared" si="2112"/>
        <v>SCI HSR 5</v>
      </c>
      <c r="D3019" s="147" t="s">
        <v>20</v>
      </c>
      <c r="E3019" s="148" t="s">
        <v>322</v>
      </c>
      <c r="F3019" s="149"/>
      <c r="G3019" s="147" t="s">
        <v>380</v>
      </c>
      <c r="H3019" s="148" t="s">
        <v>169</v>
      </c>
      <c r="I3019" s="148"/>
      <c r="J3019" s="148"/>
      <c r="L3019" s="150" t="s">
        <v>381</v>
      </c>
      <c r="M3019" s="208"/>
      <c r="N3019" s="208"/>
      <c r="O3019" s="151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1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1">
        <f t="shared" si="2113"/>
        <v>0</v>
      </c>
      <c r="R3019" s="151">
        <f t="shared" si="2113"/>
        <v>0</v>
      </c>
      <c r="S3019" s="151">
        <f t="shared" si="2113"/>
        <v>0</v>
      </c>
      <c r="T3019" s="151">
        <f t="shared" si="2113"/>
        <v>0</v>
      </c>
      <c r="U3019" s="151">
        <f t="shared" si="2113"/>
        <v>0</v>
      </c>
      <c r="V3019" s="151">
        <f t="shared" si="2113"/>
        <v>0</v>
      </c>
      <c r="W3019" s="151">
        <f t="shared" si="2113"/>
        <v>0</v>
      </c>
      <c r="X3019" s="151">
        <f t="shared" si="2113"/>
        <v>0</v>
      </c>
      <c r="Y3019" s="151">
        <f t="shared" si="2113"/>
        <v>0</v>
      </c>
      <c r="Z3019" s="151">
        <f t="shared" si="2113"/>
        <v>0</v>
      </c>
      <c r="AA3019" s="151">
        <f t="shared" si="2113"/>
        <v>0</v>
      </c>
      <c r="AB3019" s="151">
        <f t="shared" si="2113"/>
        <v>0</v>
      </c>
      <c r="AC3019" s="151">
        <f t="shared" si="2113"/>
        <v>0</v>
      </c>
      <c r="AD3019" s="151">
        <f t="shared" si="2113"/>
        <v>0</v>
      </c>
      <c r="AE3019" s="151">
        <f t="shared" si="2113"/>
        <v>0</v>
      </c>
      <c r="AF3019" s="151">
        <f t="shared" si="2113"/>
        <v>0</v>
      </c>
      <c r="AG3019" s="151">
        <f t="shared" si="2113"/>
        <v>0</v>
      </c>
      <c r="AH3019" s="151">
        <f t="shared" si="2113"/>
        <v>0</v>
      </c>
      <c r="AI3019" s="151">
        <f t="shared" si="2113"/>
        <v>0</v>
      </c>
      <c r="AJ3019" s="151">
        <f t="shared" si="2113"/>
        <v>0</v>
      </c>
      <c r="AK3019" s="151">
        <f t="shared" si="2113"/>
        <v>0</v>
      </c>
      <c r="AL3019" s="151">
        <f t="shared" si="2113"/>
        <v>0</v>
      </c>
      <c r="AM3019" s="151">
        <f t="shared" si="2113"/>
        <v>0</v>
      </c>
      <c r="AN3019" s="151">
        <f t="shared" si="2113"/>
        <v>0</v>
      </c>
      <c r="AO3019" s="151">
        <f t="shared" si="2113"/>
        <v>0</v>
      </c>
      <c r="AP3019" s="151">
        <f t="shared" si="2113"/>
        <v>0</v>
      </c>
      <c r="AQ3019" s="151">
        <f t="shared" si="2113"/>
        <v>0</v>
      </c>
      <c r="AR3019" s="151">
        <f t="shared" si="2113"/>
        <v>0</v>
      </c>
      <c r="AS3019" s="151">
        <f t="shared" si="2113"/>
        <v>0</v>
      </c>
      <c r="AT3019" s="151">
        <f t="shared" si="2113"/>
        <v>0</v>
      </c>
      <c r="AU3019" s="151">
        <f t="shared" si="2113"/>
        <v>0</v>
      </c>
      <c r="AV3019" s="151">
        <f t="shared" si="2113"/>
        <v>0</v>
      </c>
      <c r="AW3019" s="151">
        <f t="shared" si="2113"/>
        <v>0</v>
      </c>
      <c r="AX3019" s="151">
        <f t="shared" si="2113"/>
        <v>0</v>
      </c>
      <c r="AY3019" s="151">
        <f t="shared" si="2113"/>
        <v>0</v>
      </c>
      <c r="AZ3019" s="151">
        <f t="shared" si="2113"/>
        <v>0</v>
      </c>
      <c r="BA3019" s="151">
        <f t="shared" si="2113"/>
        <v>0</v>
      </c>
      <c r="BB3019" s="151">
        <f t="shared" si="2113"/>
        <v>0</v>
      </c>
      <c r="BC3019" s="151">
        <f t="shared" si="2113"/>
        <v>0</v>
      </c>
      <c r="BD3019" s="151">
        <f t="shared" si="2113"/>
        <v>0</v>
      </c>
    </row>
    <row r="3020" spans="1:59" ht="16" x14ac:dyDescent="0.2">
      <c r="B3020" s="145">
        <f t="shared" si="2112"/>
        <v>108</v>
      </c>
      <c r="C3020" s="146" t="str">
        <f t="shared" si="2112"/>
        <v>SCI HSR 5</v>
      </c>
      <c r="D3020" s="147" t="s">
        <v>50</v>
      </c>
      <c r="E3020" s="152">
        <v>271.60000000000002</v>
      </c>
      <c r="F3020" s="149"/>
      <c r="G3020" s="147" t="s">
        <v>3</v>
      </c>
      <c r="H3020" s="153">
        <v>113.2</v>
      </c>
      <c r="I3020" s="147" t="s">
        <v>106</v>
      </c>
      <c r="J3020" s="153">
        <v>91.7</v>
      </c>
      <c r="L3020" s="154" t="s">
        <v>382</v>
      </c>
      <c r="M3020" s="210"/>
      <c r="N3020" s="210"/>
      <c r="O3020" s="155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5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5">
        <f t="shared" si="2114"/>
        <v>0</v>
      </c>
      <c r="R3020" s="155">
        <f t="shared" si="2114"/>
        <v>0</v>
      </c>
      <c r="S3020" s="155">
        <f t="shared" si="2114"/>
        <v>0</v>
      </c>
      <c r="T3020" s="155">
        <f t="shared" si="2114"/>
        <v>0</v>
      </c>
      <c r="U3020" s="155">
        <f t="shared" si="2114"/>
        <v>0</v>
      </c>
      <c r="V3020" s="155">
        <f t="shared" si="2114"/>
        <v>0</v>
      </c>
      <c r="W3020" s="155">
        <f t="shared" si="2114"/>
        <v>0</v>
      </c>
      <c r="X3020" s="155">
        <f t="shared" si="2114"/>
        <v>0</v>
      </c>
      <c r="Y3020" s="155">
        <f t="shared" si="2114"/>
        <v>0</v>
      </c>
      <c r="Z3020" s="155">
        <f t="shared" si="2114"/>
        <v>0</v>
      </c>
      <c r="AA3020" s="155">
        <f t="shared" si="2114"/>
        <v>0</v>
      </c>
      <c r="AB3020" s="155">
        <f t="shared" si="2114"/>
        <v>0</v>
      </c>
      <c r="AC3020" s="155">
        <f t="shared" si="2114"/>
        <v>0</v>
      </c>
      <c r="AD3020" s="155">
        <f t="shared" si="2114"/>
        <v>0</v>
      </c>
      <c r="AE3020" s="155">
        <f t="shared" si="2114"/>
        <v>0</v>
      </c>
      <c r="AF3020" s="155">
        <f t="shared" si="2114"/>
        <v>0</v>
      </c>
      <c r="AG3020" s="155">
        <f t="shared" si="2114"/>
        <v>0</v>
      </c>
      <c r="AH3020" s="155">
        <f t="shared" si="2114"/>
        <v>0</v>
      </c>
      <c r="AI3020" s="155">
        <f t="shared" si="2114"/>
        <v>0</v>
      </c>
      <c r="AJ3020" s="155">
        <f t="shared" si="2114"/>
        <v>0</v>
      </c>
      <c r="AK3020" s="155">
        <f t="shared" si="2114"/>
        <v>0</v>
      </c>
      <c r="AL3020" s="155">
        <f t="shared" si="2114"/>
        <v>0</v>
      </c>
      <c r="AM3020" s="155">
        <f t="shared" si="2114"/>
        <v>0</v>
      </c>
      <c r="AN3020" s="155">
        <f t="shared" si="2114"/>
        <v>0</v>
      </c>
      <c r="AO3020" s="155">
        <f t="shared" si="2114"/>
        <v>0</v>
      </c>
      <c r="AP3020" s="155">
        <f t="shared" si="2114"/>
        <v>0</v>
      </c>
      <c r="AQ3020" s="155">
        <f t="shared" si="2114"/>
        <v>0</v>
      </c>
      <c r="AR3020" s="155">
        <f t="shared" si="2114"/>
        <v>0</v>
      </c>
      <c r="AS3020" s="155">
        <f t="shared" si="2114"/>
        <v>0</v>
      </c>
      <c r="AT3020" s="155">
        <f t="shared" si="2114"/>
        <v>0</v>
      </c>
      <c r="AU3020" s="155">
        <f t="shared" si="2114"/>
        <v>0</v>
      </c>
      <c r="AV3020" s="155">
        <f t="shared" si="2114"/>
        <v>0</v>
      </c>
      <c r="AW3020" s="155">
        <f t="shared" si="2114"/>
        <v>0</v>
      </c>
      <c r="AX3020" s="155">
        <f t="shared" si="2114"/>
        <v>0</v>
      </c>
      <c r="AY3020" s="155">
        <f t="shared" si="2114"/>
        <v>0</v>
      </c>
      <c r="AZ3020" s="155">
        <f t="shared" si="2114"/>
        <v>0</v>
      </c>
      <c r="BA3020" s="155">
        <f t="shared" si="2114"/>
        <v>0</v>
      </c>
      <c r="BB3020" s="155">
        <f t="shared" si="2114"/>
        <v>0</v>
      </c>
      <c r="BC3020" s="155">
        <f t="shared" si="2114"/>
        <v>0</v>
      </c>
      <c r="BD3020" s="155">
        <f t="shared" si="2114"/>
        <v>0</v>
      </c>
    </row>
    <row r="3021" spans="1:59" ht="16" x14ac:dyDescent="0.2">
      <c r="B3021" s="145">
        <f t="shared" si="2112"/>
        <v>108</v>
      </c>
      <c r="C3021" s="146" t="str">
        <f t="shared" si="2112"/>
        <v>SCI HSR 5</v>
      </c>
      <c r="D3021" s="147" t="s">
        <v>111</v>
      </c>
      <c r="E3021" s="156">
        <v>0</v>
      </c>
      <c r="F3021" s="149"/>
      <c r="G3021" s="147" t="s">
        <v>112</v>
      </c>
      <c r="H3021" s="156">
        <v>0</v>
      </c>
      <c r="I3021" s="147" t="s">
        <v>113</v>
      </c>
      <c r="J3021" s="156">
        <v>0</v>
      </c>
      <c r="K3021" s="157"/>
      <c r="L3021" s="154" t="s">
        <v>383</v>
      </c>
      <c r="M3021" s="210"/>
      <c r="N3021" s="210"/>
      <c r="O3021" s="155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5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5">
        <f t="shared" si="2115"/>
        <v>1</v>
      </c>
      <c r="R3021" s="155">
        <f t="shared" si="2115"/>
        <v>1</v>
      </c>
      <c r="S3021" s="155">
        <f t="shared" si="2115"/>
        <v>1</v>
      </c>
      <c r="T3021" s="155">
        <f t="shared" si="2115"/>
        <v>1</v>
      </c>
      <c r="U3021" s="155">
        <f t="shared" si="2115"/>
        <v>1</v>
      </c>
      <c r="V3021" s="155">
        <f t="shared" si="2115"/>
        <v>1</v>
      </c>
      <c r="W3021" s="155">
        <f t="shared" si="2115"/>
        <v>1</v>
      </c>
      <c r="X3021" s="155">
        <f t="shared" si="2115"/>
        <v>1</v>
      </c>
      <c r="Y3021" s="155">
        <f t="shared" si="2115"/>
        <v>0.9</v>
      </c>
      <c r="Z3021" s="155">
        <f t="shared" si="2115"/>
        <v>0</v>
      </c>
      <c r="AA3021" s="155">
        <f t="shared" si="2115"/>
        <v>0</v>
      </c>
      <c r="AB3021" s="155">
        <f t="shared" si="2115"/>
        <v>0</v>
      </c>
      <c r="AC3021" s="155">
        <f t="shared" si="2115"/>
        <v>0</v>
      </c>
      <c r="AD3021" s="155">
        <f t="shared" si="2115"/>
        <v>0</v>
      </c>
      <c r="AE3021" s="155">
        <f t="shared" si="2115"/>
        <v>0</v>
      </c>
      <c r="AF3021" s="155">
        <f t="shared" si="2115"/>
        <v>0</v>
      </c>
      <c r="AG3021" s="155">
        <f t="shared" si="2115"/>
        <v>0</v>
      </c>
      <c r="AH3021" s="155">
        <f t="shared" si="2115"/>
        <v>0</v>
      </c>
      <c r="AI3021" s="155">
        <f t="shared" si="2115"/>
        <v>0</v>
      </c>
      <c r="AJ3021" s="155">
        <f t="shared" si="2115"/>
        <v>0</v>
      </c>
      <c r="AK3021" s="155">
        <f t="shared" si="2115"/>
        <v>0</v>
      </c>
      <c r="AL3021" s="155">
        <f t="shared" si="2115"/>
        <v>0</v>
      </c>
      <c r="AM3021" s="155">
        <f t="shared" si="2115"/>
        <v>0</v>
      </c>
      <c r="AN3021" s="155">
        <f t="shared" si="2115"/>
        <v>0</v>
      </c>
      <c r="AO3021" s="155">
        <f t="shared" si="2115"/>
        <v>0</v>
      </c>
      <c r="AP3021" s="155">
        <f t="shared" si="2115"/>
        <v>0</v>
      </c>
      <c r="AQ3021" s="155">
        <f t="shared" si="2115"/>
        <v>0</v>
      </c>
      <c r="AR3021" s="155">
        <f t="shared" si="2115"/>
        <v>0</v>
      </c>
      <c r="AS3021" s="155">
        <f t="shared" si="2115"/>
        <v>0</v>
      </c>
      <c r="AT3021" s="155">
        <f t="shared" si="2115"/>
        <v>0</v>
      </c>
      <c r="AU3021" s="155">
        <f t="shared" si="2115"/>
        <v>0</v>
      </c>
      <c r="AV3021" s="155">
        <f t="shared" si="2115"/>
        <v>0</v>
      </c>
      <c r="AW3021" s="155">
        <f t="shared" si="2115"/>
        <v>0</v>
      </c>
      <c r="AX3021" s="155">
        <f t="shared" si="2115"/>
        <v>0</v>
      </c>
      <c r="AY3021" s="155">
        <f t="shared" si="2115"/>
        <v>0</v>
      </c>
      <c r="AZ3021" s="155">
        <f t="shared" si="2115"/>
        <v>0</v>
      </c>
      <c r="BA3021" s="155">
        <f t="shared" si="2115"/>
        <v>0</v>
      </c>
      <c r="BB3021" s="155">
        <f t="shared" si="2115"/>
        <v>0</v>
      </c>
      <c r="BC3021" s="155">
        <f t="shared" si="2115"/>
        <v>0</v>
      </c>
      <c r="BD3021" s="155">
        <f t="shared" si="2115"/>
        <v>0</v>
      </c>
    </row>
    <row r="3022" spans="1:59" ht="16" x14ac:dyDescent="0.2">
      <c r="B3022" s="145">
        <f t="shared" si="2112"/>
        <v>108</v>
      </c>
      <c r="C3022" s="146" t="str">
        <f t="shared" si="2112"/>
        <v>SCI HSR 5</v>
      </c>
      <c r="D3022" s="147" t="s">
        <v>15</v>
      </c>
      <c r="E3022" s="156">
        <v>200000</v>
      </c>
      <c r="F3022" s="149"/>
      <c r="G3022" s="149"/>
      <c r="H3022" s="149"/>
      <c r="I3022" s="149"/>
      <c r="J3022" s="149"/>
      <c r="L3022" s="154" t="s">
        <v>384</v>
      </c>
      <c r="M3022" s="210"/>
      <c r="N3022" s="210"/>
      <c r="O3022" s="155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5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5">
        <f t="shared" si="2116"/>
        <v>0</v>
      </c>
      <c r="R3022" s="155">
        <f t="shared" si="2116"/>
        <v>0</v>
      </c>
      <c r="S3022" s="155">
        <f t="shared" si="2116"/>
        <v>0</v>
      </c>
      <c r="T3022" s="155">
        <f t="shared" si="2116"/>
        <v>0</v>
      </c>
      <c r="U3022" s="155">
        <f t="shared" si="2116"/>
        <v>0</v>
      </c>
      <c r="V3022" s="155">
        <f t="shared" si="2116"/>
        <v>0</v>
      </c>
      <c r="W3022" s="155">
        <f t="shared" si="2116"/>
        <v>0</v>
      </c>
      <c r="X3022" s="155">
        <f t="shared" si="2116"/>
        <v>0</v>
      </c>
      <c r="Y3022" s="155">
        <f t="shared" si="2116"/>
        <v>0</v>
      </c>
      <c r="Z3022" s="155">
        <f t="shared" si="2116"/>
        <v>0</v>
      </c>
      <c r="AA3022" s="155">
        <f t="shared" si="2116"/>
        <v>0</v>
      </c>
      <c r="AB3022" s="155">
        <f t="shared" si="2116"/>
        <v>0</v>
      </c>
      <c r="AC3022" s="155">
        <f t="shared" si="2116"/>
        <v>0</v>
      </c>
      <c r="AD3022" s="155">
        <f t="shared" si="2116"/>
        <v>0</v>
      </c>
      <c r="AE3022" s="155">
        <f t="shared" si="2116"/>
        <v>0</v>
      </c>
      <c r="AF3022" s="155">
        <f t="shared" si="2116"/>
        <v>0</v>
      </c>
      <c r="AG3022" s="155">
        <f t="shared" si="2116"/>
        <v>0</v>
      </c>
      <c r="AH3022" s="155">
        <f t="shared" si="2116"/>
        <v>0</v>
      </c>
      <c r="AI3022" s="155">
        <f t="shared" si="2116"/>
        <v>0</v>
      </c>
      <c r="AJ3022" s="155">
        <f t="shared" si="2116"/>
        <v>0</v>
      </c>
      <c r="AK3022" s="155">
        <f t="shared" si="2116"/>
        <v>0</v>
      </c>
      <c r="AL3022" s="155">
        <f t="shared" si="2116"/>
        <v>0</v>
      </c>
      <c r="AM3022" s="155">
        <f t="shared" si="2116"/>
        <v>0</v>
      </c>
      <c r="AN3022" s="155">
        <f t="shared" si="2116"/>
        <v>0</v>
      </c>
      <c r="AO3022" s="155">
        <f t="shared" si="2116"/>
        <v>0</v>
      </c>
      <c r="AP3022" s="155">
        <f t="shared" si="2116"/>
        <v>0</v>
      </c>
      <c r="AQ3022" s="155">
        <f t="shared" si="2116"/>
        <v>0</v>
      </c>
      <c r="AR3022" s="155">
        <f t="shared" si="2116"/>
        <v>0</v>
      </c>
      <c r="AS3022" s="155">
        <f t="shared" si="2116"/>
        <v>0</v>
      </c>
      <c r="AT3022" s="155">
        <f t="shared" si="2116"/>
        <v>0</v>
      </c>
      <c r="AU3022" s="155">
        <f t="shared" si="2116"/>
        <v>0</v>
      </c>
      <c r="AV3022" s="155">
        <f t="shared" si="2116"/>
        <v>0</v>
      </c>
      <c r="AW3022" s="155">
        <f t="shared" si="2116"/>
        <v>0</v>
      </c>
      <c r="AX3022" s="155">
        <f t="shared" si="2116"/>
        <v>0</v>
      </c>
      <c r="AY3022" s="155">
        <f t="shared" si="2116"/>
        <v>0</v>
      </c>
      <c r="AZ3022" s="155">
        <f t="shared" si="2116"/>
        <v>0</v>
      </c>
      <c r="BA3022" s="155">
        <f t="shared" si="2116"/>
        <v>0</v>
      </c>
      <c r="BB3022" s="155">
        <f t="shared" si="2116"/>
        <v>0</v>
      </c>
      <c r="BC3022" s="155">
        <f t="shared" si="2116"/>
        <v>0</v>
      </c>
      <c r="BD3022" s="155">
        <f t="shared" si="2116"/>
        <v>0</v>
      </c>
    </row>
    <row r="3023" spans="1:59" ht="16" x14ac:dyDescent="0.2">
      <c r="B3023" s="145">
        <f t="shared" si="2112"/>
        <v>108</v>
      </c>
      <c r="C3023" s="146" t="str">
        <f t="shared" si="2112"/>
        <v>SCI HSR 5</v>
      </c>
      <c r="K3023" s="158"/>
      <c r="L3023" s="154" t="s">
        <v>385</v>
      </c>
      <c r="M3023" s="210"/>
      <c r="N3023" s="210"/>
      <c r="O3023" s="155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5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5">
        <f t="shared" si="2117"/>
        <v>0</v>
      </c>
      <c r="R3023" s="155">
        <f t="shared" si="2117"/>
        <v>0</v>
      </c>
      <c r="S3023" s="155">
        <f t="shared" si="2117"/>
        <v>0</v>
      </c>
      <c r="T3023" s="155">
        <f t="shared" si="2117"/>
        <v>0</v>
      </c>
      <c r="U3023" s="155">
        <f t="shared" si="2117"/>
        <v>0</v>
      </c>
      <c r="V3023" s="155">
        <f t="shared" si="2117"/>
        <v>0</v>
      </c>
      <c r="W3023" s="155">
        <f t="shared" si="2117"/>
        <v>0</v>
      </c>
      <c r="X3023" s="155">
        <f t="shared" si="2117"/>
        <v>0</v>
      </c>
      <c r="Y3023" s="155">
        <f t="shared" si="2117"/>
        <v>0</v>
      </c>
      <c r="Z3023" s="155">
        <f t="shared" si="2117"/>
        <v>0</v>
      </c>
      <c r="AA3023" s="155">
        <f t="shared" si="2117"/>
        <v>0</v>
      </c>
      <c r="AB3023" s="155">
        <f t="shared" si="2117"/>
        <v>0</v>
      </c>
      <c r="AC3023" s="155">
        <f t="shared" si="2117"/>
        <v>0</v>
      </c>
      <c r="AD3023" s="155">
        <f t="shared" si="2117"/>
        <v>0</v>
      </c>
      <c r="AE3023" s="155">
        <f t="shared" si="2117"/>
        <v>0</v>
      </c>
      <c r="AF3023" s="155">
        <f t="shared" si="2117"/>
        <v>0</v>
      </c>
      <c r="AG3023" s="155">
        <f t="shared" si="2117"/>
        <v>0</v>
      </c>
      <c r="AH3023" s="155">
        <f t="shared" si="2117"/>
        <v>0</v>
      </c>
      <c r="AI3023" s="155">
        <f t="shared" si="2117"/>
        <v>0</v>
      </c>
      <c r="AJ3023" s="155">
        <f t="shared" si="2117"/>
        <v>0</v>
      </c>
      <c r="AK3023" s="155">
        <f t="shared" si="2117"/>
        <v>0</v>
      </c>
      <c r="AL3023" s="155">
        <f t="shared" si="2117"/>
        <v>0</v>
      </c>
      <c r="AM3023" s="155">
        <f t="shared" si="2117"/>
        <v>0</v>
      </c>
      <c r="AN3023" s="155">
        <f t="shared" si="2117"/>
        <v>0</v>
      </c>
      <c r="AO3023" s="155">
        <f t="shared" si="2117"/>
        <v>0</v>
      </c>
      <c r="AP3023" s="155">
        <f t="shared" si="2117"/>
        <v>0</v>
      </c>
      <c r="AQ3023" s="155">
        <f t="shared" si="2117"/>
        <v>0</v>
      </c>
      <c r="AR3023" s="155">
        <f t="shared" si="2117"/>
        <v>0</v>
      </c>
      <c r="AS3023" s="155">
        <f t="shared" si="2117"/>
        <v>0</v>
      </c>
      <c r="AT3023" s="155">
        <f t="shared" si="2117"/>
        <v>0</v>
      </c>
      <c r="AU3023" s="155">
        <f t="shared" si="2117"/>
        <v>0</v>
      </c>
      <c r="AV3023" s="155">
        <f t="shared" si="2117"/>
        <v>0</v>
      </c>
      <c r="AW3023" s="155">
        <f t="shared" si="2117"/>
        <v>0</v>
      </c>
      <c r="AX3023" s="155">
        <f t="shared" si="2117"/>
        <v>0</v>
      </c>
      <c r="AY3023" s="155">
        <f t="shared" si="2117"/>
        <v>0</v>
      </c>
      <c r="AZ3023" s="155">
        <f t="shared" si="2117"/>
        <v>0</v>
      </c>
      <c r="BA3023" s="155">
        <f t="shared" si="2117"/>
        <v>0</v>
      </c>
      <c r="BB3023" s="155">
        <f t="shared" si="2117"/>
        <v>0</v>
      </c>
      <c r="BC3023" s="155">
        <f t="shared" si="2117"/>
        <v>0</v>
      </c>
      <c r="BD3023" s="155">
        <f t="shared" si="2117"/>
        <v>0</v>
      </c>
    </row>
    <row r="3024" spans="1:59" ht="16" x14ac:dyDescent="0.2">
      <c r="B3024" s="145">
        <f t="shared" si="2112"/>
        <v>108</v>
      </c>
      <c r="C3024" s="146" t="str">
        <f t="shared" si="2112"/>
        <v>SCI HSR 5</v>
      </c>
      <c r="D3024" s="159" t="s">
        <v>386</v>
      </c>
      <c r="E3024" s="160">
        <v>42452</v>
      </c>
      <c r="F3024" s="149"/>
      <c r="G3024" s="159" t="s">
        <v>387</v>
      </c>
      <c r="H3024" s="159" t="s">
        <v>388</v>
      </c>
      <c r="I3024" s="159" t="s">
        <v>389</v>
      </c>
      <c r="J3024" s="159" t="s">
        <v>390</v>
      </c>
      <c r="K3024" s="158"/>
      <c r="L3024" s="161" t="s">
        <v>391</v>
      </c>
      <c r="M3024" s="221"/>
      <c r="N3024" s="221"/>
      <c r="O3024" s="162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2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2">
        <f t="shared" si="2118"/>
        <v>0</v>
      </c>
      <c r="R3024" s="162">
        <f t="shared" si="2118"/>
        <v>0</v>
      </c>
      <c r="S3024" s="162">
        <f t="shared" si="2118"/>
        <v>0</v>
      </c>
      <c r="T3024" s="162">
        <f t="shared" si="2118"/>
        <v>0</v>
      </c>
      <c r="U3024" s="162">
        <f t="shared" si="2118"/>
        <v>0</v>
      </c>
      <c r="V3024" s="162">
        <f t="shared" si="2118"/>
        <v>0</v>
      </c>
      <c r="W3024" s="162">
        <f t="shared" si="2118"/>
        <v>0</v>
      </c>
      <c r="X3024" s="162">
        <f t="shared" si="2118"/>
        <v>0</v>
      </c>
      <c r="Y3024" s="162">
        <f t="shared" si="2118"/>
        <v>0</v>
      </c>
      <c r="Z3024" s="162">
        <f t="shared" si="2118"/>
        <v>0</v>
      </c>
      <c r="AA3024" s="162">
        <f t="shared" si="2118"/>
        <v>0</v>
      </c>
      <c r="AB3024" s="162">
        <f t="shared" si="2118"/>
        <v>0</v>
      </c>
      <c r="AC3024" s="162">
        <f t="shared" si="2118"/>
        <v>0</v>
      </c>
      <c r="AD3024" s="162">
        <f t="shared" si="2118"/>
        <v>0</v>
      </c>
      <c r="AE3024" s="162">
        <f t="shared" si="2118"/>
        <v>0</v>
      </c>
      <c r="AF3024" s="162">
        <f t="shared" si="2118"/>
        <v>0</v>
      </c>
      <c r="AG3024" s="162">
        <f t="shared" si="2118"/>
        <v>0</v>
      </c>
      <c r="AH3024" s="162">
        <f t="shared" si="2118"/>
        <v>0</v>
      </c>
      <c r="AI3024" s="162">
        <f t="shared" si="2118"/>
        <v>0</v>
      </c>
      <c r="AJ3024" s="162">
        <f t="shared" si="2118"/>
        <v>0</v>
      </c>
      <c r="AK3024" s="162">
        <f t="shared" si="2118"/>
        <v>0</v>
      </c>
      <c r="AL3024" s="162">
        <f t="shared" si="2118"/>
        <v>0</v>
      </c>
      <c r="AM3024" s="162">
        <f t="shared" si="2118"/>
        <v>0</v>
      </c>
      <c r="AN3024" s="162">
        <f t="shared" si="2118"/>
        <v>0</v>
      </c>
      <c r="AO3024" s="162">
        <f t="shared" si="2118"/>
        <v>0</v>
      </c>
      <c r="AP3024" s="162">
        <f t="shared" si="2118"/>
        <v>0</v>
      </c>
      <c r="AQ3024" s="162">
        <f t="shared" si="2118"/>
        <v>0</v>
      </c>
      <c r="AR3024" s="162">
        <f t="shared" si="2118"/>
        <v>0</v>
      </c>
      <c r="AS3024" s="162">
        <f t="shared" si="2118"/>
        <v>0</v>
      </c>
      <c r="AT3024" s="162">
        <f t="shared" si="2118"/>
        <v>0</v>
      </c>
      <c r="AU3024" s="162">
        <f t="shared" si="2118"/>
        <v>0</v>
      </c>
      <c r="AV3024" s="162">
        <f t="shared" si="2118"/>
        <v>0</v>
      </c>
      <c r="AW3024" s="162">
        <f t="shared" si="2118"/>
        <v>0</v>
      </c>
      <c r="AX3024" s="162">
        <f t="shared" si="2118"/>
        <v>0</v>
      </c>
      <c r="AY3024" s="162">
        <f t="shared" si="2118"/>
        <v>0</v>
      </c>
      <c r="AZ3024" s="162">
        <f t="shared" si="2118"/>
        <v>0</v>
      </c>
      <c r="BA3024" s="162">
        <f t="shared" si="2118"/>
        <v>0</v>
      </c>
      <c r="BB3024" s="162">
        <f t="shared" si="2118"/>
        <v>0</v>
      </c>
      <c r="BC3024" s="162">
        <f t="shared" si="2118"/>
        <v>0</v>
      </c>
      <c r="BD3024" s="162">
        <f t="shared" si="2118"/>
        <v>0</v>
      </c>
    </row>
    <row r="3025" spans="1:59" ht="16" x14ac:dyDescent="0.2">
      <c r="B3025" s="145">
        <f t="shared" si="2112"/>
        <v>108</v>
      </c>
      <c r="C3025" s="146" t="str">
        <f t="shared" si="2112"/>
        <v>SCI HSR 5</v>
      </c>
      <c r="D3025" s="159" t="s">
        <v>392</v>
      </c>
      <c r="E3025" s="163">
        <v>172000</v>
      </c>
      <c r="F3025" s="149"/>
      <c r="G3025" s="164" t="s">
        <v>59</v>
      </c>
      <c r="H3025" s="165">
        <v>0</v>
      </c>
      <c r="I3025" s="166">
        <v>0</v>
      </c>
      <c r="J3025" s="166">
        <v>0</v>
      </c>
      <c r="K3025" s="158"/>
      <c r="L3025" s="167" t="s">
        <v>393</v>
      </c>
      <c r="M3025" s="211"/>
      <c r="N3025" s="211"/>
      <c r="O3025" s="168">
        <f>($E3035&lt;=O$3)*($E3035&gt;O$2)*((O$3-$E3035+1)/O$4)
+($E3035&lt;=O$2)*((O$3-O$2+1)/O$4)
+($E3035&gt;O$3)*(0)</f>
        <v>0</v>
      </c>
      <c r="P3025" s="168">
        <f t="shared" ref="P3025:BD3025" si="2119">($E3035&lt;=P$3)*($E3035&gt;P$2)*((P$3-$E3035+1)/P$4)
+($E3035&lt;=P$2)*((P$3-P$2+1)/P$4)
+($E3035&gt;P$3)*(0)</f>
        <v>0</v>
      </c>
      <c r="Q3025" s="168">
        <f t="shared" si="2119"/>
        <v>0</v>
      </c>
      <c r="R3025" s="168">
        <f t="shared" si="2119"/>
        <v>0</v>
      </c>
      <c r="S3025" s="168">
        <f t="shared" si="2119"/>
        <v>0</v>
      </c>
      <c r="T3025" s="168">
        <f t="shared" si="2119"/>
        <v>0</v>
      </c>
      <c r="U3025" s="168">
        <f t="shared" si="2119"/>
        <v>0</v>
      </c>
      <c r="V3025" s="168">
        <f t="shared" si="2119"/>
        <v>0</v>
      </c>
      <c r="W3025" s="168">
        <f t="shared" si="2119"/>
        <v>0</v>
      </c>
      <c r="X3025" s="168">
        <f t="shared" si="2119"/>
        <v>0</v>
      </c>
      <c r="Y3025" s="168">
        <f t="shared" si="2119"/>
        <v>0.1111111111111111</v>
      </c>
      <c r="Z3025" s="168">
        <f t="shared" si="2119"/>
        <v>1</v>
      </c>
      <c r="AA3025" s="168">
        <f t="shared" si="2119"/>
        <v>1</v>
      </c>
      <c r="AB3025" s="168">
        <f t="shared" si="2119"/>
        <v>1</v>
      </c>
      <c r="AC3025" s="168">
        <f t="shared" si="2119"/>
        <v>1</v>
      </c>
      <c r="AD3025" s="168">
        <f t="shared" si="2119"/>
        <v>1</v>
      </c>
      <c r="AE3025" s="168">
        <f t="shared" si="2119"/>
        <v>1</v>
      </c>
      <c r="AF3025" s="168">
        <f t="shared" si="2119"/>
        <v>1</v>
      </c>
      <c r="AG3025" s="168">
        <f t="shared" si="2119"/>
        <v>1</v>
      </c>
      <c r="AH3025" s="168">
        <f t="shared" si="2119"/>
        <v>1</v>
      </c>
      <c r="AI3025" s="168">
        <f t="shared" si="2119"/>
        <v>1</v>
      </c>
      <c r="AJ3025" s="168">
        <f t="shared" si="2119"/>
        <v>1</v>
      </c>
      <c r="AK3025" s="168">
        <f t="shared" si="2119"/>
        <v>1</v>
      </c>
      <c r="AL3025" s="168">
        <f t="shared" si="2119"/>
        <v>1</v>
      </c>
      <c r="AM3025" s="168">
        <f t="shared" si="2119"/>
        <v>1</v>
      </c>
      <c r="AN3025" s="168">
        <f t="shared" si="2119"/>
        <v>1</v>
      </c>
      <c r="AO3025" s="168">
        <f t="shared" si="2119"/>
        <v>1</v>
      </c>
      <c r="AP3025" s="168">
        <f t="shared" si="2119"/>
        <v>1</v>
      </c>
      <c r="AQ3025" s="168">
        <f t="shared" si="2119"/>
        <v>1</v>
      </c>
      <c r="AR3025" s="168">
        <f t="shared" si="2119"/>
        <v>1</v>
      </c>
      <c r="AS3025" s="168">
        <f t="shared" si="2119"/>
        <v>1</v>
      </c>
      <c r="AT3025" s="168">
        <f t="shared" si="2119"/>
        <v>1</v>
      </c>
      <c r="AU3025" s="168">
        <f t="shared" si="2119"/>
        <v>1</v>
      </c>
      <c r="AV3025" s="168">
        <f t="shared" si="2119"/>
        <v>1</v>
      </c>
      <c r="AW3025" s="168">
        <f t="shared" si="2119"/>
        <v>1</v>
      </c>
      <c r="AX3025" s="168">
        <f t="shared" si="2119"/>
        <v>1</v>
      </c>
      <c r="AY3025" s="168">
        <f t="shared" si="2119"/>
        <v>1</v>
      </c>
      <c r="AZ3025" s="168">
        <f t="shared" si="2119"/>
        <v>1</v>
      </c>
      <c r="BA3025" s="168">
        <f t="shared" si="2119"/>
        <v>1</v>
      </c>
      <c r="BB3025" s="168">
        <f t="shared" si="2119"/>
        <v>1</v>
      </c>
      <c r="BC3025" s="168">
        <f t="shared" si="2119"/>
        <v>1</v>
      </c>
      <c r="BD3025" s="168">
        <f t="shared" si="2119"/>
        <v>1</v>
      </c>
    </row>
    <row r="3026" spans="1:59" ht="16" x14ac:dyDescent="0.2">
      <c r="A3026" s="169"/>
      <c r="B3026" s="145">
        <f t="shared" si="2112"/>
        <v>108</v>
      </c>
      <c r="C3026" s="146" t="str">
        <f t="shared" si="2112"/>
        <v>SCI HSR 5</v>
      </c>
      <c r="D3026" s="159" t="s">
        <v>394</v>
      </c>
      <c r="E3026" s="163">
        <v>189964.93818047611</v>
      </c>
      <c r="F3026" s="149"/>
      <c r="G3026" s="164" t="s">
        <v>60</v>
      </c>
      <c r="H3026" s="165">
        <v>0</v>
      </c>
      <c r="I3026" s="166">
        <v>0</v>
      </c>
      <c r="J3026" s="166">
        <v>0</v>
      </c>
      <c r="K3026" s="169"/>
      <c r="M3026" s="222">
        <v>42452</v>
      </c>
      <c r="O3026" s="149"/>
      <c r="P3026" s="149"/>
      <c r="Q3026" s="149"/>
      <c r="R3026" s="149"/>
      <c r="S3026" s="149"/>
      <c r="T3026" s="149"/>
      <c r="U3026" s="149"/>
      <c r="V3026" s="149"/>
      <c r="W3026" s="149"/>
      <c r="X3026" s="149"/>
      <c r="Y3026" s="149"/>
      <c r="Z3026" s="149"/>
      <c r="AA3026" s="149"/>
      <c r="AB3026" s="149"/>
      <c r="AC3026" s="149"/>
      <c r="AD3026" s="149"/>
      <c r="AE3026" s="149"/>
      <c r="AF3026" s="149"/>
      <c r="AG3026" s="149"/>
      <c r="AH3026" s="149"/>
      <c r="AI3026" s="149"/>
      <c r="AJ3026" s="149"/>
      <c r="AK3026" s="149"/>
      <c r="AL3026" s="149"/>
      <c r="AM3026" s="149"/>
      <c r="AN3026" s="149"/>
      <c r="AO3026" s="149"/>
      <c r="AP3026" s="149"/>
      <c r="AQ3026" s="149"/>
      <c r="AR3026" s="149"/>
      <c r="AS3026" s="149"/>
      <c r="AT3026" s="149"/>
      <c r="AU3026" s="149"/>
      <c r="AV3026" s="149"/>
      <c r="AW3026" s="149"/>
      <c r="AX3026" s="149"/>
      <c r="AY3026" s="149"/>
      <c r="AZ3026" s="149"/>
      <c r="BA3026" s="149"/>
      <c r="BB3026" s="149"/>
      <c r="BC3026" s="149"/>
      <c r="BD3026" s="149"/>
      <c r="BE3026" s="169"/>
      <c r="BF3026" s="169"/>
      <c r="BG3026" s="169"/>
    </row>
    <row r="3027" spans="1:59" ht="16" x14ac:dyDescent="0.2">
      <c r="B3027" s="145">
        <f t="shared" si="2112"/>
        <v>108</v>
      </c>
      <c r="C3027" s="146" t="str">
        <f t="shared" si="2112"/>
        <v>SCI HSR 5</v>
      </c>
      <c r="D3027" s="159" t="s">
        <v>395</v>
      </c>
      <c r="E3027" s="163">
        <v>189964.93818047611</v>
      </c>
      <c r="F3027" s="149"/>
      <c r="G3027" s="170" t="s">
        <v>61</v>
      </c>
      <c r="H3027" s="165">
        <v>0</v>
      </c>
      <c r="I3027" s="166">
        <v>0</v>
      </c>
      <c r="J3027" s="166">
        <v>0</v>
      </c>
      <c r="K3027" s="158"/>
      <c r="L3027" s="171" t="s">
        <v>396</v>
      </c>
      <c r="M3027" s="212">
        <v>1</v>
      </c>
      <c r="N3027" s="212">
        <v>1</v>
      </c>
      <c r="O3027" s="172">
        <v>1</v>
      </c>
      <c r="P3027" s="172">
        <v>1</v>
      </c>
      <c r="Q3027" s="172">
        <v>1.0009999999999999</v>
      </c>
      <c r="R3027" s="172">
        <v>1.01</v>
      </c>
      <c r="S3027" s="172">
        <v>1.01</v>
      </c>
      <c r="T3027" s="172">
        <v>1.01</v>
      </c>
      <c r="U3027" s="172">
        <v>1.0109989010989011</v>
      </c>
      <c r="V3027" s="172">
        <v>1.0201</v>
      </c>
      <c r="W3027" s="172">
        <v>1.0201</v>
      </c>
      <c r="X3027" s="172">
        <v>1.0201</v>
      </c>
      <c r="Y3027" s="172">
        <v>1.0211200999999999</v>
      </c>
      <c r="Z3027" s="172">
        <v>1.0303009999999999</v>
      </c>
      <c r="AA3027" s="172">
        <v>1.0303009999999999</v>
      </c>
      <c r="AB3027" s="172">
        <v>1.0303009999999999</v>
      </c>
      <c r="AC3027" s="172">
        <v>1.0313313009999998</v>
      </c>
      <c r="AD3027" s="172">
        <v>1.04060401</v>
      </c>
      <c r="AE3027" s="172">
        <v>1.04060401</v>
      </c>
      <c r="AF3027" s="172">
        <v>1.04060401</v>
      </c>
      <c r="AG3027" s="172">
        <v>1.04164461401</v>
      </c>
      <c r="AH3027" s="172">
        <v>1.0510100500999999</v>
      </c>
      <c r="AI3027" s="172">
        <v>1.0510100500999999</v>
      </c>
      <c r="AJ3027" s="172">
        <v>1.0510100500999999</v>
      </c>
      <c r="AK3027" s="172">
        <v>1.0520495105891097</v>
      </c>
      <c r="AL3027" s="172">
        <v>1.0615201506009999</v>
      </c>
      <c r="AM3027" s="172">
        <v>1.0615201506009999</v>
      </c>
      <c r="AN3027" s="172">
        <v>1.0615201506009999</v>
      </c>
      <c r="AO3027" s="172">
        <v>1.0625816707516007</v>
      </c>
      <c r="AP3027" s="172">
        <v>1.0721353521070098</v>
      </c>
      <c r="AQ3027" s="172">
        <v>1.0721353521070098</v>
      </c>
      <c r="AR3027" s="172">
        <v>1.0721353521070098</v>
      </c>
      <c r="AS3027" s="172">
        <v>1.0732074874591166</v>
      </c>
      <c r="AT3027" s="172">
        <v>1.08285670562808</v>
      </c>
      <c r="AU3027" s="172">
        <v>1.08285670562808</v>
      </c>
      <c r="AV3027" s="172">
        <v>1.08285670562808</v>
      </c>
      <c r="AW3027" s="172">
        <v>1.083939562333708</v>
      </c>
      <c r="AX3027" s="172">
        <v>1.0936852726843609</v>
      </c>
      <c r="AY3027" s="172">
        <v>1.0936852726843609</v>
      </c>
      <c r="AZ3027" s="172">
        <v>1.0936852726843609</v>
      </c>
      <c r="BA3027" s="172">
        <v>1.0947669394375652</v>
      </c>
      <c r="BB3027" s="172">
        <v>1.1046221254112045</v>
      </c>
      <c r="BC3027" s="172">
        <v>1.1046221254112045</v>
      </c>
      <c r="BD3027" s="172">
        <v>1.1046221254112045</v>
      </c>
    </row>
    <row r="3028" spans="1:59" ht="16" x14ac:dyDescent="0.2">
      <c r="B3028" s="145">
        <f t="shared" si="2112"/>
        <v>108</v>
      </c>
      <c r="C3028" s="146" t="str">
        <f t="shared" si="2112"/>
        <v>SCI HSR 5</v>
      </c>
      <c r="D3028" s="159" t="s">
        <v>140</v>
      </c>
      <c r="E3028" s="173" t="s">
        <v>165</v>
      </c>
      <c r="F3028" s="149"/>
      <c r="K3028" s="158"/>
      <c r="L3028" s="150" t="s">
        <v>397</v>
      </c>
      <c r="M3028" s="208"/>
      <c r="N3028" s="208"/>
      <c r="O3028" s="174">
        <f>O3021*$E3025/4+O3025*$E3036/4</f>
        <v>43000</v>
      </c>
      <c r="P3028" s="174">
        <f t="shared" ref="P3028:BD3028" si="2120">P3021*$E3025/4+P3025*$E3036/4</f>
        <v>43000</v>
      </c>
      <c r="Q3028" s="174">
        <f t="shared" si="2120"/>
        <v>43000</v>
      </c>
      <c r="R3028" s="174">
        <f t="shared" si="2120"/>
        <v>43000</v>
      </c>
      <c r="S3028" s="174">
        <f t="shared" si="2120"/>
        <v>43000</v>
      </c>
      <c r="T3028" s="174">
        <f t="shared" si="2120"/>
        <v>43000</v>
      </c>
      <c r="U3028" s="174">
        <f t="shared" si="2120"/>
        <v>43000</v>
      </c>
      <c r="V3028" s="174">
        <f t="shared" si="2120"/>
        <v>43000</v>
      </c>
      <c r="W3028" s="174">
        <f t="shared" si="2120"/>
        <v>43000</v>
      </c>
      <c r="X3028" s="174">
        <f t="shared" si="2120"/>
        <v>43000</v>
      </c>
      <c r="Y3028" s="174">
        <f t="shared" si="2120"/>
        <v>44372.889444444445</v>
      </c>
      <c r="Z3028" s="174">
        <f t="shared" si="2120"/>
        <v>51056.00499999999</v>
      </c>
      <c r="AA3028" s="174">
        <f t="shared" si="2120"/>
        <v>51056.00499999999</v>
      </c>
      <c r="AB3028" s="174">
        <f t="shared" si="2120"/>
        <v>51056.00499999999</v>
      </c>
      <c r="AC3028" s="174">
        <f t="shared" si="2120"/>
        <v>51056.00499999999</v>
      </c>
      <c r="AD3028" s="174">
        <f t="shared" si="2120"/>
        <v>51056.00499999999</v>
      </c>
      <c r="AE3028" s="174">
        <f t="shared" si="2120"/>
        <v>51056.00499999999</v>
      </c>
      <c r="AF3028" s="174">
        <f t="shared" si="2120"/>
        <v>51056.00499999999</v>
      </c>
      <c r="AG3028" s="174">
        <f t="shared" si="2120"/>
        <v>51056.00499999999</v>
      </c>
      <c r="AH3028" s="174">
        <f t="shared" si="2120"/>
        <v>51056.00499999999</v>
      </c>
      <c r="AI3028" s="174">
        <f t="shared" si="2120"/>
        <v>51056.00499999999</v>
      </c>
      <c r="AJ3028" s="174">
        <f t="shared" si="2120"/>
        <v>51056.00499999999</v>
      </c>
      <c r="AK3028" s="174">
        <f t="shared" si="2120"/>
        <v>51056.00499999999</v>
      </c>
      <c r="AL3028" s="174">
        <f t="shared" si="2120"/>
        <v>51056.00499999999</v>
      </c>
      <c r="AM3028" s="174">
        <f t="shared" si="2120"/>
        <v>51056.00499999999</v>
      </c>
      <c r="AN3028" s="174">
        <f t="shared" si="2120"/>
        <v>51056.00499999999</v>
      </c>
      <c r="AO3028" s="174">
        <f t="shared" si="2120"/>
        <v>51056.00499999999</v>
      </c>
      <c r="AP3028" s="174">
        <f t="shared" si="2120"/>
        <v>51056.00499999999</v>
      </c>
      <c r="AQ3028" s="174">
        <f t="shared" si="2120"/>
        <v>51056.00499999999</v>
      </c>
      <c r="AR3028" s="174">
        <f t="shared" si="2120"/>
        <v>51056.00499999999</v>
      </c>
      <c r="AS3028" s="174">
        <f t="shared" si="2120"/>
        <v>51056.00499999999</v>
      </c>
      <c r="AT3028" s="174">
        <f t="shared" si="2120"/>
        <v>51056.00499999999</v>
      </c>
      <c r="AU3028" s="174">
        <f t="shared" si="2120"/>
        <v>51056.00499999999</v>
      </c>
      <c r="AV3028" s="174">
        <f t="shared" si="2120"/>
        <v>51056.00499999999</v>
      </c>
      <c r="AW3028" s="174">
        <f t="shared" si="2120"/>
        <v>51056.00499999999</v>
      </c>
      <c r="AX3028" s="174">
        <f t="shared" si="2120"/>
        <v>51056.00499999999</v>
      </c>
      <c r="AY3028" s="174">
        <f t="shared" si="2120"/>
        <v>51056.00499999999</v>
      </c>
      <c r="AZ3028" s="174">
        <f t="shared" si="2120"/>
        <v>51056.00499999999</v>
      </c>
      <c r="BA3028" s="174">
        <f t="shared" si="2120"/>
        <v>51056.00499999999</v>
      </c>
      <c r="BB3028" s="174">
        <f t="shared" si="2120"/>
        <v>51056.00499999999</v>
      </c>
      <c r="BC3028" s="174">
        <f t="shared" si="2120"/>
        <v>51056.00499999999</v>
      </c>
      <c r="BD3028" s="174">
        <f t="shared" si="2120"/>
        <v>51056.00499999999</v>
      </c>
    </row>
    <row r="3029" spans="1:59" ht="16" x14ac:dyDescent="0.2">
      <c r="B3029" s="145">
        <f t="shared" si="2112"/>
        <v>108</v>
      </c>
      <c r="C3029" s="146" t="str">
        <f t="shared" si="2112"/>
        <v>SCI HSR 5</v>
      </c>
      <c r="D3029" s="159" t="s">
        <v>398</v>
      </c>
      <c r="E3029" s="173" t="s">
        <v>399</v>
      </c>
      <c r="F3029" s="149"/>
      <c r="G3029" s="159" t="s">
        <v>400</v>
      </c>
      <c r="H3029" s="160">
        <v>44642</v>
      </c>
      <c r="I3029" s="159" t="s">
        <v>390</v>
      </c>
      <c r="J3029" s="160">
        <v>45738</v>
      </c>
      <c r="K3029" s="158"/>
      <c r="L3029" s="154" t="s">
        <v>401</v>
      </c>
      <c r="M3029" s="210"/>
      <c r="N3029" s="210"/>
      <c r="O3029" s="175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5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5">
        <f t="shared" si="2121"/>
        <v>47538.725779664142</v>
      </c>
      <c r="R3029" s="175">
        <f t="shared" si="2121"/>
        <v>47966.14689057022</v>
      </c>
      <c r="S3029" s="175">
        <f t="shared" si="2121"/>
        <v>47966.14689057022</v>
      </c>
      <c r="T3029" s="175">
        <f t="shared" si="2121"/>
        <v>47966.14689057022</v>
      </c>
      <c r="U3029" s="175">
        <f t="shared" si="2121"/>
        <v>48013.585936945507</v>
      </c>
      <c r="V3029" s="175">
        <f t="shared" si="2121"/>
        <v>48445.808359475923</v>
      </c>
      <c r="W3029" s="175">
        <f t="shared" si="2121"/>
        <v>48445.808359475923</v>
      </c>
      <c r="X3029" s="175">
        <f t="shared" si="2121"/>
        <v>48445.808359475923</v>
      </c>
      <c r="Y3029" s="175">
        <f t="shared" si="2121"/>
        <v>49317.718195496294</v>
      </c>
      <c r="Z3029" s="175">
        <f t="shared" si="2121"/>
        <v>51515.049999999988</v>
      </c>
      <c r="AA3029" s="175">
        <f t="shared" si="2121"/>
        <v>51515.049999999988</v>
      </c>
      <c r="AB3029" s="175">
        <f t="shared" si="2121"/>
        <v>51515.049999999988</v>
      </c>
      <c r="AC3029" s="175">
        <f t="shared" si="2121"/>
        <v>51566.56504999999</v>
      </c>
      <c r="AD3029" s="175">
        <f t="shared" si="2121"/>
        <v>52030.200499999992</v>
      </c>
      <c r="AE3029" s="175">
        <f t="shared" si="2121"/>
        <v>52030.200499999992</v>
      </c>
      <c r="AF3029" s="175">
        <f t="shared" si="2121"/>
        <v>52030.200499999992</v>
      </c>
      <c r="AG3029" s="175">
        <f t="shared" si="2121"/>
        <v>52082.230700499989</v>
      </c>
      <c r="AH3029" s="175">
        <f t="shared" si="2121"/>
        <v>52550.502504999989</v>
      </c>
      <c r="AI3029" s="175">
        <f t="shared" si="2121"/>
        <v>52550.502504999989</v>
      </c>
      <c r="AJ3029" s="175">
        <f t="shared" si="2121"/>
        <v>52550.502504999989</v>
      </c>
      <c r="AK3029" s="175">
        <f t="shared" si="2121"/>
        <v>52602.475529455485</v>
      </c>
      <c r="AL3029" s="175">
        <f t="shared" si="2121"/>
        <v>53076.007530049996</v>
      </c>
      <c r="AM3029" s="175">
        <f t="shared" si="2121"/>
        <v>53076.007530049996</v>
      </c>
      <c r="AN3029" s="175">
        <f t="shared" si="2121"/>
        <v>53076.007530049996</v>
      </c>
      <c r="AO3029" s="175">
        <f t="shared" si="2121"/>
        <v>53129.083537580031</v>
      </c>
      <c r="AP3029" s="175">
        <f t="shared" si="2121"/>
        <v>53606.767605350484</v>
      </c>
      <c r="AQ3029" s="175">
        <f t="shared" si="2121"/>
        <v>53606.767605350484</v>
      </c>
      <c r="AR3029" s="175">
        <f t="shared" si="2121"/>
        <v>53606.767605350484</v>
      </c>
      <c r="AS3029" s="175">
        <f t="shared" si="2121"/>
        <v>53660.374372955826</v>
      </c>
      <c r="AT3029" s="175">
        <f t="shared" si="2121"/>
        <v>54142.835281404004</v>
      </c>
      <c r="AU3029" s="175">
        <f t="shared" si="2121"/>
        <v>54142.835281404004</v>
      </c>
      <c r="AV3029" s="175">
        <f t="shared" si="2121"/>
        <v>54142.835281404004</v>
      </c>
      <c r="AW3029" s="175">
        <f t="shared" si="2121"/>
        <v>54196.978116685394</v>
      </c>
      <c r="AX3029" s="175">
        <f t="shared" si="2121"/>
        <v>54684.263634218041</v>
      </c>
      <c r="AY3029" s="175">
        <f t="shared" si="2121"/>
        <v>54684.263634218041</v>
      </c>
      <c r="AZ3029" s="175">
        <f t="shared" si="2121"/>
        <v>54684.263634218041</v>
      </c>
      <c r="BA3029" s="175">
        <f t="shared" si="2121"/>
        <v>54738.346971878258</v>
      </c>
      <c r="BB3029" s="175">
        <f t="shared" si="2121"/>
        <v>55231.106270560223</v>
      </c>
      <c r="BC3029" s="175">
        <f t="shared" si="2121"/>
        <v>55231.106270560223</v>
      </c>
      <c r="BD3029" s="175">
        <f t="shared" si="2121"/>
        <v>55231.106270560223</v>
      </c>
    </row>
    <row r="3030" spans="1:59" ht="16" x14ac:dyDescent="0.2">
      <c r="B3030" s="145">
        <f t="shared" si="2112"/>
        <v>108</v>
      </c>
      <c r="C3030" s="146" t="str">
        <f t="shared" si="2112"/>
        <v>SCI HSR 5</v>
      </c>
      <c r="D3030" s="159" t="s">
        <v>54</v>
      </c>
      <c r="E3030" s="176">
        <v>0</v>
      </c>
      <c r="F3030" s="149"/>
      <c r="I3030" s="149"/>
      <c r="J3030" s="158"/>
      <c r="K3030" s="158"/>
      <c r="L3030" s="154" t="s">
        <v>402</v>
      </c>
      <c r="M3030" s="210"/>
      <c r="N3030" s="210"/>
      <c r="O3030" s="175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5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5">
        <f t="shared" si="2122"/>
        <v>0</v>
      </c>
      <c r="R3030" s="175">
        <f t="shared" si="2122"/>
        <v>0</v>
      </c>
      <c r="S3030" s="175">
        <f t="shared" si="2122"/>
        <v>0</v>
      </c>
      <c r="T3030" s="175">
        <f t="shared" si="2122"/>
        <v>0</v>
      </c>
      <c r="U3030" s="175">
        <f t="shared" si="2122"/>
        <v>0</v>
      </c>
      <c r="V3030" s="175">
        <f t="shared" si="2122"/>
        <v>0</v>
      </c>
      <c r="W3030" s="175">
        <f t="shared" si="2122"/>
        <v>0</v>
      </c>
      <c r="X3030" s="175">
        <f t="shared" si="2122"/>
        <v>0</v>
      </c>
      <c r="Y3030" s="175">
        <f t="shared" si="2122"/>
        <v>0</v>
      </c>
      <c r="Z3030" s="175">
        <f t="shared" si="2122"/>
        <v>0</v>
      </c>
      <c r="AA3030" s="175">
        <f t="shared" si="2122"/>
        <v>0</v>
      </c>
      <c r="AB3030" s="175">
        <f t="shared" si="2122"/>
        <v>0</v>
      </c>
      <c r="AC3030" s="175">
        <f t="shared" si="2122"/>
        <v>0</v>
      </c>
      <c r="AD3030" s="175">
        <f t="shared" si="2122"/>
        <v>0</v>
      </c>
      <c r="AE3030" s="175">
        <f t="shared" si="2122"/>
        <v>0</v>
      </c>
      <c r="AF3030" s="175">
        <f t="shared" si="2122"/>
        <v>0</v>
      </c>
      <c r="AG3030" s="175">
        <f t="shared" si="2122"/>
        <v>0</v>
      </c>
      <c r="AH3030" s="175">
        <f t="shared" si="2122"/>
        <v>0</v>
      </c>
      <c r="AI3030" s="175">
        <f t="shared" si="2122"/>
        <v>0</v>
      </c>
      <c r="AJ3030" s="175">
        <f t="shared" si="2122"/>
        <v>0</v>
      </c>
      <c r="AK3030" s="175">
        <f t="shared" si="2122"/>
        <v>0</v>
      </c>
      <c r="AL3030" s="175">
        <f t="shared" si="2122"/>
        <v>0</v>
      </c>
      <c r="AM3030" s="175">
        <f t="shared" si="2122"/>
        <v>0</v>
      </c>
      <c r="AN3030" s="175">
        <f t="shared" si="2122"/>
        <v>0</v>
      </c>
      <c r="AO3030" s="175">
        <f t="shared" si="2122"/>
        <v>0</v>
      </c>
      <c r="AP3030" s="175">
        <f t="shared" si="2122"/>
        <v>0</v>
      </c>
      <c r="AQ3030" s="175">
        <f t="shared" si="2122"/>
        <v>0</v>
      </c>
      <c r="AR3030" s="175">
        <f t="shared" si="2122"/>
        <v>0</v>
      </c>
      <c r="AS3030" s="175">
        <f t="shared" si="2122"/>
        <v>0</v>
      </c>
      <c r="AT3030" s="175">
        <f t="shared" si="2122"/>
        <v>0</v>
      </c>
      <c r="AU3030" s="175">
        <f t="shared" si="2122"/>
        <v>0</v>
      </c>
      <c r="AV3030" s="175">
        <f t="shared" si="2122"/>
        <v>0</v>
      </c>
      <c r="AW3030" s="175">
        <f t="shared" si="2122"/>
        <v>0</v>
      </c>
      <c r="AX3030" s="175">
        <f t="shared" si="2122"/>
        <v>0</v>
      </c>
      <c r="AY3030" s="175">
        <f t="shared" si="2122"/>
        <v>0</v>
      </c>
      <c r="AZ3030" s="175">
        <f t="shared" si="2122"/>
        <v>0</v>
      </c>
      <c r="BA3030" s="175">
        <f t="shared" si="2122"/>
        <v>0</v>
      </c>
      <c r="BB3030" s="175">
        <f t="shared" si="2122"/>
        <v>0</v>
      </c>
      <c r="BC3030" s="175">
        <f t="shared" si="2122"/>
        <v>0</v>
      </c>
      <c r="BD3030" s="175">
        <f t="shared" si="2122"/>
        <v>0</v>
      </c>
    </row>
    <row r="3031" spans="1:59" ht="16" x14ac:dyDescent="0.2">
      <c r="B3031" s="145">
        <f t="shared" si="2112"/>
        <v>108</v>
      </c>
      <c r="C3031" s="146" t="str">
        <f t="shared" si="2112"/>
        <v>SCI HSR 5</v>
      </c>
      <c r="D3031" s="177" t="s">
        <v>403</v>
      </c>
      <c r="E3031" s="176" t="s">
        <v>441</v>
      </c>
      <c r="F3031" s="178"/>
      <c r="G3031" s="177" t="s">
        <v>404</v>
      </c>
      <c r="H3031" s="173">
        <v>0</v>
      </c>
      <c r="I3031" s="177" t="s">
        <v>405</v>
      </c>
      <c r="J3031" s="166">
        <v>0</v>
      </c>
      <c r="K3031" s="158"/>
      <c r="L3031" s="154" t="s">
        <v>406</v>
      </c>
      <c r="M3031" s="210"/>
      <c r="N3031" s="210"/>
      <c r="O3031" s="175">
        <v>0</v>
      </c>
      <c r="P3031" s="175">
        <v>0</v>
      </c>
      <c r="Q3031" s="175">
        <v>0</v>
      </c>
      <c r="R3031" s="175">
        <v>0</v>
      </c>
      <c r="S3031" s="175">
        <v>0</v>
      </c>
      <c r="T3031" s="175">
        <v>0</v>
      </c>
      <c r="U3031" s="175">
        <v>0</v>
      </c>
      <c r="V3031" s="175">
        <v>0</v>
      </c>
      <c r="W3031" s="175">
        <v>0</v>
      </c>
      <c r="X3031" s="175">
        <v>0</v>
      </c>
      <c r="Y3031" s="175">
        <v>0</v>
      </c>
      <c r="Z3031" s="175">
        <v>0</v>
      </c>
      <c r="AA3031" s="175">
        <v>0</v>
      </c>
      <c r="AB3031" s="175">
        <v>0</v>
      </c>
      <c r="AC3031" s="175">
        <v>0</v>
      </c>
      <c r="AD3031" s="175">
        <v>0</v>
      </c>
      <c r="AE3031" s="175">
        <v>0</v>
      </c>
      <c r="AF3031" s="175">
        <v>0</v>
      </c>
      <c r="AG3031" s="175">
        <v>0</v>
      </c>
      <c r="AH3031" s="175">
        <v>0</v>
      </c>
      <c r="AI3031" s="175">
        <v>0</v>
      </c>
      <c r="AJ3031" s="175">
        <v>0</v>
      </c>
      <c r="AK3031" s="175">
        <v>0</v>
      </c>
      <c r="AL3031" s="175">
        <v>0</v>
      </c>
      <c r="AM3031" s="175">
        <v>0</v>
      </c>
      <c r="AN3031" s="175">
        <v>0</v>
      </c>
      <c r="AO3031" s="175">
        <v>0</v>
      </c>
      <c r="AP3031" s="175">
        <v>0</v>
      </c>
      <c r="AQ3031" s="175">
        <v>0</v>
      </c>
      <c r="AR3031" s="175">
        <v>0</v>
      </c>
      <c r="AS3031" s="175">
        <v>0</v>
      </c>
      <c r="AT3031" s="175">
        <v>0</v>
      </c>
      <c r="AU3031" s="175">
        <v>0</v>
      </c>
      <c r="AV3031" s="175">
        <v>0</v>
      </c>
      <c r="AW3031" s="175">
        <v>0</v>
      </c>
      <c r="AX3031" s="175">
        <v>0</v>
      </c>
      <c r="AY3031" s="175">
        <v>0</v>
      </c>
      <c r="AZ3031" s="175">
        <v>0</v>
      </c>
      <c r="BA3031" s="175">
        <v>0</v>
      </c>
      <c r="BB3031" s="175">
        <v>0</v>
      </c>
      <c r="BC3031" s="175">
        <v>0</v>
      </c>
      <c r="BD3031" s="175">
        <v>0</v>
      </c>
    </row>
    <row r="3032" spans="1:59" ht="16" x14ac:dyDescent="0.2">
      <c r="B3032" s="145">
        <f t="shared" si="2112"/>
        <v>108</v>
      </c>
      <c r="C3032" s="146" t="str">
        <f t="shared" si="2112"/>
        <v>SCI HSR 5</v>
      </c>
      <c r="D3032" s="177" t="s">
        <v>407</v>
      </c>
      <c r="E3032" s="166">
        <v>45738</v>
      </c>
      <c r="G3032" s="177" t="s">
        <v>408</v>
      </c>
      <c r="H3032" s="176">
        <v>0</v>
      </c>
      <c r="I3032" s="177" t="s">
        <v>409</v>
      </c>
      <c r="J3032" s="163">
        <v>0</v>
      </c>
      <c r="K3032" s="157"/>
      <c r="L3032" s="167" t="s">
        <v>410</v>
      </c>
      <c r="M3032" s="211"/>
      <c r="N3032" s="211"/>
      <c r="O3032" s="179">
        <f>-(O3029+O3030)*IFERROR((O3019+O3023)/(O3021+O3025),0)</f>
        <v>0</v>
      </c>
      <c r="P3032" s="179">
        <f t="shared" ref="P3032:BD3032" si="2123">-(P3029+P3030)*IFERROR((P3019+P3023)/(P3021+P3025),0)</f>
        <v>0</v>
      </c>
      <c r="Q3032" s="179">
        <f t="shared" si="2123"/>
        <v>0</v>
      </c>
      <c r="R3032" s="179">
        <f t="shared" si="2123"/>
        <v>0</v>
      </c>
      <c r="S3032" s="179">
        <f t="shared" si="2123"/>
        <v>0</v>
      </c>
      <c r="T3032" s="179">
        <f t="shared" si="2123"/>
        <v>0</v>
      </c>
      <c r="U3032" s="179">
        <f t="shared" si="2123"/>
        <v>0</v>
      </c>
      <c r="V3032" s="179">
        <f t="shared" si="2123"/>
        <v>0</v>
      </c>
      <c r="W3032" s="179">
        <f t="shared" si="2123"/>
        <v>0</v>
      </c>
      <c r="X3032" s="179">
        <f t="shared" si="2123"/>
        <v>0</v>
      </c>
      <c r="Y3032" s="179">
        <f t="shared" si="2123"/>
        <v>0</v>
      </c>
      <c r="Z3032" s="179">
        <f t="shared" si="2123"/>
        <v>0</v>
      </c>
      <c r="AA3032" s="179">
        <f t="shared" si="2123"/>
        <v>0</v>
      </c>
      <c r="AB3032" s="179">
        <f t="shared" si="2123"/>
        <v>0</v>
      </c>
      <c r="AC3032" s="179">
        <f t="shared" si="2123"/>
        <v>0</v>
      </c>
      <c r="AD3032" s="179">
        <f t="shared" si="2123"/>
        <v>0</v>
      </c>
      <c r="AE3032" s="179">
        <f t="shared" si="2123"/>
        <v>0</v>
      </c>
      <c r="AF3032" s="179">
        <f t="shared" si="2123"/>
        <v>0</v>
      </c>
      <c r="AG3032" s="179">
        <f t="shared" si="2123"/>
        <v>0</v>
      </c>
      <c r="AH3032" s="179">
        <f t="shared" si="2123"/>
        <v>0</v>
      </c>
      <c r="AI3032" s="179">
        <f t="shared" si="2123"/>
        <v>0</v>
      </c>
      <c r="AJ3032" s="179">
        <f t="shared" si="2123"/>
        <v>0</v>
      </c>
      <c r="AK3032" s="179">
        <f t="shared" si="2123"/>
        <v>0</v>
      </c>
      <c r="AL3032" s="179">
        <f t="shared" si="2123"/>
        <v>0</v>
      </c>
      <c r="AM3032" s="179">
        <f t="shared" si="2123"/>
        <v>0</v>
      </c>
      <c r="AN3032" s="179">
        <f t="shared" si="2123"/>
        <v>0</v>
      </c>
      <c r="AO3032" s="179">
        <f t="shared" si="2123"/>
        <v>0</v>
      </c>
      <c r="AP3032" s="179">
        <f t="shared" si="2123"/>
        <v>0</v>
      </c>
      <c r="AQ3032" s="179">
        <f t="shared" si="2123"/>
        <v>0</v>
      </c>
      <c r="AR3032" s="179">
        <f t="shared" si="2123"/>
        <v>0</v>
      </c>
      <c r="AS3032" s="179">
        <f t="shared" si="2123"/>
        <v>0</v>
      </c>
      <c r="AT3032" s="179">
        <f t="shared" si="2123"/>
        <v>0</v>
      </c>
      <c r="AU3032" s="179">
        <f t="shared" si="2123"/>
        <v>0</v>
      </c>
      <c r="AV3032" s="179">
        <f t="shared" si="2123"/>
        <v>0</v>
      </c>
      <c r="AW3032" s="179">
        <f t="shared" si="2123"/>
        <v>0</v>
      </c>
      <c r="AX3032" s="179">
        <f t="shared" si="2123"/>
        <v>0</v>
      </c>
      <c r="AY3032" s="179">
        <f t="shared" si="2123"/>
        <v>0</v>
      </c>
      <c r="AZ3032" s="179">
        <f t="shared" si="2123"/>
        <v>0</v>
      </c>
      <c r="BA3032" s="179">
        <f t="shared" si="2123"/>
        <v>0</v>
      </c>
      <c r="BB3032" s="179">
        <f t="shared" si="2123"/>
        <v>0</v>
      </c>
      <c r="BC3032" s="179">
        <f t="shared" si="2123"/>
        <v>0</v>
      </c>
      <c r="BD3032" s="179">
        <f t="shared" si="2123"/>
        <v>0</v>
      </c>
    </row>
    <row r="3033" spans="1:59" ht="16" x14ac:dyDescent="0.2">
      <c r="B3033" s="145">
        <f t="shared" si="2112"/>
        <v>108</v>
      </c>
      <c r="C3033" s="146" t="str">
        <f t="shared" si="2112"/>
        <v>SCI HSR 5</v>
      </c>
      <c r="K3033" s="158"/>
      <c r="O3033" s="149"/>
      <c r="P3033" s="149"/>
      <c r="Q3033" s="149"/>
      <c r="R3033" s="149"/>
      <c r="S3033" s="149"/>
      <c r="T3033" s="149"/>
      <c r="U3033" s="149"/>
      <c r="V3033" s="149"/>
      <c r="W3033" s="149"/>
      <c r="X3033" s="149"/>
      <c r="Y3033" s="149"/>
      <c r="Z3033" s="149"/>
      <c r="AA3033" s="149"/>
      <c r="AB3033" s="149"/>
      <c r="AC3033" s="149"/>
      <c r="AD3033" s="149"/>
      <c r="AE3033" s="149"/>
      <c r="AF3033" s="149"/>
      <c r="AG3033" s="149"/>
      <c r="AH3033" s="149"/>
      <c r="AI3033" s="149"/>
      <c r="AJ3033" s="149"/>
      <c r="AK3033" s="149"/>
      <c r="AL3033" s="149"/>
      <c r="AM3033" s="149"/>
      <c r="AN3033" s="149"/>
      <c r="AO3033" s="149"/>
      <c r="AP3033" s="149"/>
      <c r="AQ3033" s="149"/>
      <c r="AR3033" s="149"/>
      <c r="AS3033" s="149"/>
      <c r="AT3033" s="149"/>
      <c r="AU3033" s="149"/>
      <c r="AV3033" s="149"/>
      <c r="AW3033" s="149"/>
      <c r="AX3033" s="149"/>
      <c r="AY3033" s="149"/>
      <c r="AZ3033" s="149"/>
      <c r="BA3033" s="149"/>
      <c r="BB3033" s="149"/>
      <c r="BC3033" s="149"/>
      <c r="BD3033" s="149"/>
    </row>
    <row r="3034" spans="1:59" ht="16" x14ac:dyDescent="0.2">
      <c r="B3034" s="145">
        <f t="shared" si="2112"/>
        <v>108</v>
      </c>
      <c r="C3034" s="146" t="str">
        <f t="shared" si="2112"/>
        <v>SCI HSR 5</v>
      </c>
      <c r="G3034" s="180" t="s">
        <v>380</v>
      </c>
      <c r="H3034" s="815" t="s">
        <v>169</v>
      </c>
      <c r="I3034" s="816"/>
      <c r="J3034" s="817"/>
      <c r="K3034" s="157"/>
      <c r="L3034" s="181" t="s">
        <v>23</v>
      </c>
      <c r="M3034" s="219"/>
      <c r="N3034" s="219"/>
      <c r="O3034" s="182">
        <f>SUM(O3029:O3032)</f>
        <v>47491.234545119027</v>
      </c>
      <c r="P3034" s="182">
        <f t="shared" ref="P3034:BD3034" si="2124">SUM(P3029:P3032)</f>
        <v>47491.234545119027</v>
      </c>
      <c r="Q3034" s="182">
        <f t="shared" si="2124"/>
        <v>47538.725779664142</v>
      </c>
      <c r="R3034" s="182">
        <f t="shared" si="2124"/>
        <v>47966.14689057022</v>
      </c>
      <c r="S3034" s="182">
        <f t="shared" si="2124"/>
        <v>47966.14689057022</v>
      </c>
      <c r="T3034" s="182">
        <f t="shared" si="2124"/>
        <v>47966.14689057022</v>
      </c>
      <c r="U3034" s="182">
        <f t="shared" si="2124"/>
        <v>48013.585936945507</v>
      </c>
      <c r="V3034" s="182">
        <f t="shared" si="2124"/>
        <v>48445.808359475923</v>
      </c>
      <c r="W3034" s="182">
        <f t="shared" si="2124"/>
        <v>48445.808359475923</v>
      </c>
      <c r="X3034" s="182">
        <f t="shared" si="2124"/>
        <v>48445.808359475923</v>
      </c>
      <c r="Y3034" s="182">
        <f t="shared" si="2124"/>
        <v>49317.718195496294</v>
      </c>
      <c r="Z3034" s="182">
        <f t="shared" si="2124"/>
        <v>51515.049999999988</v>
      </c>
      <c r="AA3034" s="182">
        <f t="shared" si="2124"/>
        <v>51515.049999999988</v>
      </c>
      <c r="AB3034" s="182">
        <f t="shared" si="2124"/>
        <v>51515.049999999988</v>
      </c>
      <c r="AC3034" s="182">
        <f t="shared" si="2124"/>
        <v>51566.56504999999</v>
      </c>
      <c r="AD3034" s="182">
        <f t="shared" si="2124"/>
        <v>52030.200499999992</v>
      </c>
      <c r="AE3034" s="182">
        <f t="shared" si="2124"/>
        <v>52030.200499999992</v>
      </c>
      <c r="AF3034" s="182">
        <f t="shared" si="2124"/>
        <v>52030.200499999992</v>
      </c>
      <c r="AG3034" s="182">
        <f t="shared" si="2124"/>
        <v>52082.230700499989</v>
      </c>
      <c r="AH3034" s="182">
        <f t="shared" si="2124"/>
        <v>52550.502504999989</v>
      </c>
      <c r="AI3034" s="182">
        <f t="shared" si="2124"/>
        <v>52550.502504999989</v>
      </c>
      <c r="AJ3034" s="182">
        <f t="shared" si="2124"/>
        <v>52550.502504999989</v>
      </c>
      <c r="AK3034" s="182">
        <f t="shared" si="2124"/>
        <v>52602.475529455485</v>
      </c>
      <c r="AL3034" s="182">
        <f t="shared" si="2124"/>
        <v>53076.007530049996</v>
      </c>
      <c r="AM3034" s="182">
        <f t="shared" si="2124"/>
        <v>53076.007530049996</v>
      </c>
      <c r="AN3034" s="182">
        <f t="shared" si="2124"/>
        <v>53076.007530049996</v>
      </c>
      <c r="AO3034" s="182">
        <f t="shared" si="2124"/>
        <v>53129.083537580031</v>
      </c>
      <c r="AP3034" s="182">
        <f t="shared" si="2124"/>
        <v>53606.767605350484</v>
      </c>
      <c r="AQ3034" s="182">
        <f t="shared" si="2124"/>
        <v>53606.767605350484</v>
      </c>
      <c r="AR3034" s="182">
        <f t="shared" si="2124"/>
        <v>53606.767605350484</v>
      </c>
      <c r="AS3034" s="182">
        <f t="shared" si="2124"/>
        <v>53660.374372955826</v>
      </c>
      <c r="AT3034" s="182">
        <f t="shared" si="2124"/>
        <v>54142.835281404004</v>
      </c>
      <c r="AU3034" s="182">
        <f t="shared" si="2124"/>
        <v>54142.835281404004</v>
      </c>
      <c r="AV3034" s="182">
        <f t="shared" si="2124"/>
        <v>54142.835281404004</v>
      </c>
      <c r="AW3034" s="182">
        <f t="shared" si="2124"/>
        <v>54196.978116685394</v>
      </c>
      <c r="AX3034" s="182">
        <f t="shared" si="2124"/>
        <v>54684.263634218041</v>
      </c>
      <c r="AY3034" s="182">
        <f t="shared" si="2124"/>
        <v>54684.263634218041</v>
      </c>
      <c r="AZ3034" s="182">
        <f t="shared" si="2124"/>
        <v>54684.263634218041</v>
      </c>
      <c r="BA3034" s="182">
        <f t="shared" si="2124"/>
        <v>54738.346971878258</v>
      </c>
      <c r="BB3034" s="182">
        <f t="shared" si="2124"/>
        <v>55231.106270560223</v>
      </c>
      <c r="BC3034" s="182">
        <f t="shared" si="2124"/>
        <v>55231.106270560223</v>
      </c>
      <c r="BD3034" s="182">
        <f t="shared" si="2124"/>
        <v>55231.106270560223</v>
      </c>
    </row>
    <row r="3035" spans="1:59" ht="16" x14ac:dyDescent="0.2">
      <c r="B3035" s="145">
        <f t="shared" ref="B3035:C3040" si="2125">B3034</f>
        <v>108</v>
      </c>
      <c r="C3035" s="146" t="str">
        <f t="shared" si="2125"/>
        <v>SCI HSR 5</v>
      </c>
      <c r="D3035" s="180" t="s">
        <v>411</v>
      </c>
      <c r="E3035" s="166">
        <v>45738</v>
      </c>
      <c r="F3035" s="149"/>
      <c r="G3035" s="180" t="s">
        <v>412</v>
      </c>
      <c r="H3035" s="180" t="s">
        <v>388</v>
      </c>
      <c r="I3035" s="180" t="s">
        <v>389</v>
      </c>
      <c r="J3035" s="180" t="s">
        <v>390</v>
      </c>
      <c r="K3035" s="157"/>
      <c r="O3035" s="149"/>
      <c r="P3035" s="149"/>
      <c r="Q3035" s="149"/>
      <c r="R3035" s="149"/>
      <c r="S3035" s="149"/>
      <c r="T3035" s="149"/>
      <c r="U3035" s="149"/>
      <c r="V3035" s="149"/>
      <c r="W3035" s="149"/>
      <c r="X3035" s="149"/>
      <c r="Y3035" s="149"/>
      <c r="Z3035" s="149"/>
      <c r="AA3035" s="149"/>
      <c r="AB3035" s="149"/>
      <c r="AC3035" s="149"/>
      <c r="AD3035" s="149"/>
      <c r="AE3035" s="149"/>
      <c r="AF3035" s="149"/>
      <c r="AG3035" s="149"/>
      <c r="AH3035" s="149"/>
      <c r="AI3035" s="149"/>
      <c r="AJ3035" s="149"/>
      <c r="AK3035" s="149"/>
      <c r="AL3035" s="149"/>
      <c r="AM3035" s="149"/>
      <c r="AN3035" s="149"/>
      <c r="AO3035" s="149"/>
      <c r="AP3035" s="149"/>
      <c r="AQ3035" s="149"/>
      <c r="AR3035" s="149"/>
      <c r="AS3035" s="149"/>
      <c r="AT3035" s="149"/>
      <c r="AU3035" s="149"/>
      <c r="AV3035" s="149"/>
      <c r="AW3035" s="149"/>
      <c r="AX3035" s="149"/>
      <c r="AY3035" s="149"/>
      <c r="AZ3035" s="149"/>
      <c r="BA3035" s="149"/>
      <c r="BB3035" s="149"/>
      <c r="BC3035" s="149"/>
      <c r="BD3035" s="149"/>
    </row>
    <row r="3036" spans="1:59" ht="16" x14ac:dyDescent="0.2">
      <c r="B3036" s="145">
        <f t="shared" si="2125"/>
        <v>108</v>
      </c>
      <c r="C3036" s="146" t="str">
        <f t="shared" si="2125"/>
        <v>SCI HSR 5</v>
      </c>
      <c r="D3036" s="180" t="s">
        <v>413</v>
      </c>
      <c r="E3036" s="165">
        <v>204224.01999999996</v>
      </c>
      <c r="F3036" s="149"/>
      <c r="G3036" s="183" t="s">
        <v>414</v>
      </c>
      <c r="H3036" s="165">
        <v>0</v>
      </c>
      <c r="I3036" s="166">
        <v>0</v>
      </c>
      <c r="J3036" s="166">
        <v>0</v>
      </c>
      <c r="K3036" s="157"/>
      <c r="L3036" s="184" t="s">
        <v>415</v>
      </c>
      <c r="M3036" s="208"/>
      <c r="N3036" s="208"/>
      <c r="O3036" s="174">
        <f t="shared" ref="O3036:BD3036" si="2126">IFERROR(((O$3&gt;=$E3035)*(O$2&lt;=$E3035))*$E3039,"")</f>
        <v>0</v>
      </c>
      <c r="P3036" s="174">
        <f t="shared" si="2126"/>
        <v>0</v>
      </c>
      <c r="Q3036" s="174">
        <f t="shared" si="2126"/>
        <v>0</v>
      </c>
      <c r="R3036" s="174">
        <f t="shared" si="2126"/>
        <v>0</v>
      </c>
      <c r="S3036" s="174">
        <f t="shared" si="2126"/>
        <v>0</v>
      </c>
      <c r="T3036" s="174">
        <f t="shared" si="2126"/>
        <v>0</v>
      </c>
      <c r="U3036" s="174">
        <f t="shared" si="2126"/>
        <v>0</v>
      </c>
      <c r="V3036" s="174">
        <f t="shared" si="2126"/>
        <v>0</v>
      </c>
      <c r="W3036" s="174">
        <f t="shared" si="2126"/>
        <v>0</v>
      </c>
      <c r="X3036" s="174">
        <f t="shared" si="2126"/>
        <v>0</v>
      </c>
      <c r="Y3036" s="174">
        <f t="shared" si="2126"/>
        <v>0</v>
      </c>
      <c r="Z3036" s="174">
        <f t="shared" si="2126"/>
        <v>0</v>
      </c>
      <c r="AA3036" s="174">
        <f t="shared" si="2126"/>
        <v>0</v>
      </c>
      <c r="AB3036" s="174">
        <f t="shared" si="2126"/>
        <v>0</v>
      </c>
      <c r="AC3036" s="174">
        <f t="shared" si="2126"/>
        <v>0</v>
      </c>
      <c r="AD3036" s="174">
        <f t="shared" si="2126"/>
        <v>0</v>
      </c>
      <c r="AE3036" s="174">
        <f t="shared" si="2126"/>
        <v>0</v>
      </c>
      <c r="AF3036" s="174">
        <f t="shared" si="2126"/>
        <v>0</v>
      </c>
      <c r="AG3036" s="174">
        <f t="shared" si="2126"/>
        <v>0</v>
      </c>
      <c r="AH3036" s="174">
        <f t="shared" si="2126"/>
        <v>0</v>
      </c>
      <c r="AI3036" s="174">
        <f t="shared" si="2126"/>
        <v>0</v>
      </c>
      <c r="AJ3036" s="174">
        <f t="shared" si="2126"/>
        <v>0</v>
      </c>
      <c r="AK3036" s="174">
        <f t="shared" si="2126"/>
        <v>0</v>
      </c>
      <c r="AL3036" s="174">
        <f t="shared" si="2126"/>
        <v>0</v>
      </c>
      <c r="AM3036" s="174">
        <f t="shared" si="2126"/>
        <v>0</v>
      </c>
      <c r="AN3036" s="174">
        <f t="shared" si="2126"/>
        <v>0</v>
      </c>
      <c r="AO3036" s="174">
        <f t="shared" si="2126"/>
        <v>0</v>
      </c>
      <c r="AP3036" s="174">
        <f t="shared" si="2126"/>
        <v>0</v>
      </c>
      <c r="AQ3036" s="174">
        <f t="shared" si="2126"/>
        <v>0</v>
      </c>
      <c r="AR3036" s="174">
        <f t="shared" si="2126"/>
        <v>0</v>
      </c>
      <c r="AS3036" s="174">
        <f t="shared" si="2126"/>
        <v>0</v>
      </c>
      <c r="AT3036" s="174">
        <f t="shared" si="2126"/>
        <v>0</v>
      </c>
      <c r="AU3036" s="174">
        <f t="shared" si="2126"/>
        <v>0</v>
      </c>
      <c r="AV3036" s="174">
        <f t="shared" si="2126"/>
        <v>0</v>
      </c>
      <c r="AW3036" s="174">
        <f t="shared" si="2126"/>
        <v>0</v>
      </c>
      <c r="AX3036" s="174">
        <f t="shared" si="2126"/>
        <v>0</v>
      </c>
      <c r="AY3036" s="174">
        <f t="shared" si="2126"/>
        <v>0</v>
      </c>
      <c r="AZ3036" s="174">
        <f t="shared" si="2126"/>
        <v>0</v>
      </c>
      <c r="BA3036" s="174">
        <f t="shared" si="2126"/>
        <v>0</v>
      </c>
      <c r="BB3036" s="174">
        <f t="shared" si="2126"/>
        <v>0</v>
      </c>
      <c r="BC3036" s="174">
        <f t="shared" si="2126"/>
        <v>0</v>
      </c>
      <c r="BD3036" s="174">
        <f t="shared" si="2126"/>
        <v>0</v>
      </c>
    </row>
    <row r="3037" spans="1:59" ht="16" x14ac:dyDescent="0.2">
      <c r="B3037" s="145">
        <f t="shared" si="2125"/>
        <v>108</v>
      </c>
      <c r="C3037" s="146" t="str">
        <f t="shared" si="2125"/>
        <v>SCI HSR 5</v>
      </c>
      <c r="D3037" s="180" t="s">
        <v>121</v>
      </c>
      <c r="E3037" s="185">
        <f>IF(E3035&gt;MAX($O$3:$BD$3),BD3026,
IF(E3035&lt;MIN($O$3:$BD$3),1,SUMIFS($O3027:$BD3027,$O$2:$BD$2,"&lt;="&amp;E3035,$O$3:$BD$3,"&gt;="&amp;E3035)))</f>
        <v>1.0211200999999999</v>
      </c>
      <c r="F3037" s="149"/>
      <c r="G3037" s="183" t="s">
        <v>416</v>
      </c>
      <c r="H3037" s="165">
        <v>0</v>
      </c>
      <c r="I3037" s="166">
        <v>0</v>
      </c>
      <c r="J3037" s="166">
        <v>0</v>
      </c>
      <c r="K3037" s="157"/>
      <c r="L3037" s="186" t="s">
        <v>417</v>
      </c>
      <c r="M3037" s="210"/>
      <c r="N3037" s="210"/>
      <c r="O3037" s="175">
        <f t="shared" ref="O3037:BD3037" si="2127">IFERROR(((O$3&gt;=$E3032)*(O$2&lt;=$E3032))*$H3040,"")</f>
        <v>0</v>
      </c>
      <c r="P3037" s="175">
        <f t="shared" si="2127"/>
        <v>0</v>
      </c>
      <c r="Q3037" s="175">
        <f t="shared" si="2127"/>
        <v>0</v>
      </c>
      <c r="R3037" s="175">
        <f t="shared" si="2127"/>
        <v>0</v>
      </c>
      <c r="S3037" s="175">
        <f t="shared" si="2127"/>
        <v>0</v>
      </c>
      <c r="T3037" s="175">
        <f t="shared" si="2127"/>
        <v>0</v>
      </c>
      <c r="U3037" s="175">
        <f t="shared" si="2127"/>
        <v>0</v>
      </c>
      <c r="V3037" s="175">
        <f t="shared" si="2127"/>
        <v>0</v>
      </c>
      <c r="W3037" s="175">
        <f t="shared" si="2127"/>
        <v>0</v>
      </c>
      <c r="X3037" s="175">
        <f t="shared" si="2127"/>
        <v>0</v>
      </c>
      <c r="Y3037" s="175">
        <f t="shared" si="2127"/>
        <v>0</v>
      </c>
      <c r="Z3037" s="175">
        <f t="shared" si="2127"/>
        <v>0</v>
      </c>
      <c r="AA3037" s="175">
        <f t="shared" si="2127"/>
        <v>0</v>
      </c>
      <c r="AB3037" s="175">
        <f t="shared" si="2127"/>
        <v>0</v>
      </c>
      <c r="AC3037" s="175">
        <f t="shared" si="2127"/>
        <v>0</v>
      </c>
      <c r="AD3037" s="175">
        <f t="shared" si="2127"/>
        <v>0</v>
      </c>
      <c r="AE3037" s="175">
        <f t="shared" si="2127"/>
        <v>0</v>
      </c>
      <c r="AF3037" s="175">
        <f t="shared" si="2127"/>
        <v>0</v>
      </c>
      <c r="AG3037" s="175">
        <f t="shared" si="2127"/>
        <v>0</v>
      </c>
      <c r="AH3037" s="175">
        <f t="shared" si="2127"/>
        <v>0</v>
      </c>
      <c r="AI3037" s="175">
        <f t="shared" si="2127"/>
        <v>0</v>
      </c>
      <c r="AJ3037" s="175">
        <f t="shared" si="2127"/>
        <v>0</v>
      </c>
      <c r="AK3037" s="175">
        <f t="shared" si="2127"/>
        <v>0</v>
      </c>
      <c r="AL3037" s="175">
        <f t="shared" si="2127"/>
        <v>0</v>
      </c>
      <c r="AM3037" s="175">
        <f t="shared" si="2127"/>
        <v>0</v>
      </c>
      <c r="AN3037" s="175">
        <f t="shared" si="2127"/>
        <v>0</v>
      </c>
      <c r="AO3037" s="175">
        <f t="shared" si="2127"/>
        <v>0</v>
      </c>
      <c r="AP3037" s="175">
        <f t="shared" si="2127"/>
        <v>0</v>
      </c>
      <c r="AQ3037" s="175">
        <f t="shared" si="2127"/>
        <v>0</v>
      </c>
      <c r="AR3037" s="175">
        <f t="shared" si="2127"/>
        <v>0</v>
      </c>
      <c r="AS3037" s="175">
        <f t="shared" si="2127"/>
        <v>0</v>
      </c>
      <c r="AT3037" s="175">
        <f t="shared" si="2127"/>
        <v>0</v>
      </c>
      <c r="AU3037" s="175">
        <f t="shared" si="2127"/>
        <v>0</v>
      </c>
      <c r="AV3037" s="175">
        <f t="shared" si="2127"/>
        <v>0</v>
      </c>
      <c r="AW3037" s="175">
        <f t="shared" si="2127"/>
        <v>0</v>
      </c>
      <c r="AX3037" s="175">
        <f t="shared" si="2127"/>
        <v>0</v>
      </c>
      <c r="AY3037" s="175">
        <f t="shared" si="2127"/>
        <v>0</v>
      </c>
      <c r="AZ3037" s="175">
        <f t="shared" si="2127"/>
        <v>0</v>
      </c>
      <c r="BA3037" s="175">
        <f t="shared" si="2127"/>
        <v>0</v>
      </c>
      <c r="BB3037" s="175">
        <f t="shared" si="2127"/>
        <v>0</v>
      </c>
      <c r="BC3037" s="175">
        <f t="shared" si="2127"/>
        <v>0</v>
      </c>
      <c r="BD3037" s="175">
        <f t="shared" si="2127"/>
        <v>0</v>
      </c>
    </row>
    <row r="3038" spans="1:59" ht="16" x14ac:dyDescent="0.2">
      <c r="B3038" s="145">
        <f t="shared" si="2125"/>
        <v>108</v>
      </c>
      <c r="C3038" s="146" t="str">
        <f t="shared" si="2125"/>
        <v>SCI HSR 5</v>
      </c>
      <c r="D3038" s="180" t="s">
        <v>54</v>
      </c>
      <c r="E3038" s="176">
        <v>0</v>
      </c>
      <c r="F3038" s="149"/>
      <c r="G3038" s="183" t="s">
        <v>418</v>
      </c>
      <c r="H3038" s="165">
        <v>0</v>
      </c>
      <c r="I3038" s="166">
        <v>0</v>
      </c>
      <c r="J3038" s="166">
        <v>0</v>
      </c>
      <c r="L3038" s="186" t="s">
        <v>419</v>
      </c>
      <c r="M3038" s="210"/>
      <c r="N3038" s="210"/>
      <c r="O3038" s="175">
        <f t="shared" ref="O3038:BD3038" si="2128">IFERROR(((O$3&gt;=$E3035)*(O$2&lt;=$E3035))*$J3040,"")</f>
        <v>0</v>
      </c>
      <c r="P3038" s="175">
        <f t="shared" si="2128"/>
        <v>0</v>
      </c>
      <c r="Q3038" s="175">
        <f t="shared" si="2128"/>
        <v>0</v>
      </c>
      <c r="R3038" s="175">
        <f t="shared" si="2128"/>
        <v>0</v>
      </c>
      <c r="S3038" s="175">
        <f t="shared" si="2128"/>
        <v>0</v>
      </c>
      <c r="T3038" s="175">
        <f t="shared" si="2128"/>
        <v>0</v>
      </c>
      <c r="U3038" s="175">
        <f t="shared" si="2128"/>
        <v>0</v>
      </c>
      <c r="V3038" s="175">
        <f t="shared" si="2128"/>
        <v>0</v>
      </c>
      <c r="W3038" s="175">
        <f t="shared" si="2128"/>
        <v>0</v>
      </c>
      <c r="X3038" s="175">
        <f t="shared" si="2128"/>
        <v>0</v>
      </c>
      <c r="Y3038" s="175">
        <f t="shared" si="2128"/>
        <v>0</v>
      </c>
      <c r="Z3038" s="175">
        <f t="shared" si="2128"/>
        <v>0</v>
      </c>
      <c r="AA3038" s="175">
        <f t="shared" si="2128"/>
        <v>0</v>
      </c>
      <c r="AB3038" s="175">
        <f t="shared" si="2128"/>
        <v>0</v>
      </c>
      <c r="AC3038" s="175">
        <f t="shared" si="2128"/>
        <v>0</v>
      </c>
      <c r="AD3038" s="175">
        <f t="shared" si="2128"/>
        <v>0</v>
      </c>
      <c r="AE3038" s="175">
        <f t="shared" si="2128"/>
        <v>0</v>
      </c>
      <c r="AF3038" s="175">
        <f t="shared" si="2128"/>
        <v>0</v>
      </c>
      <c r="AG3038" s="175">
        <f t="shared" si="2128"/>
        <v>0</v>
      </c>
      <c r="AH3038" s="175">
        <f t="shared" si="2128"/>
        <v>0</v>
      </c>
      <c r="AI3038" s="175">
        <f t="shared" si="2128"/>
        <v>0</v>
      </c>
      <c r="AJ3038" s="175">
        <f t="shared" si="2128"/>
        <v>0</v>
      </c>
      <c r="AK3038" s="175">
        <f t="shared" si="2128"/>
        <v>0</v>
      </c>
      <c r="AL3038" s="175">
        <f t="shared" si="2128"/>
        <v>0</v>
      </c>
      <c r="AM3038" s="175">
        <f t="shared" si="2128"/>
        <v>0</v>
      </c>
      <c r="AN3038" s="175">
        <f t="shared" si="2128"/>
        <v>0</v>
      </c>
      <c r="AO3038" s="175">
        <f t="shared" si="2128"/>
        <v>0</v>
      </c>
      <c r="AP3038" s="175">
        <f t="shared" si="2128"/>
        <v>0</v>
      </c>
      <c r="AQ3038" s="175">
        <f t="shared" si="2128"/>
        <v>0</v>
      </c>
      <c r="AR3038" s="175">
        <f t="shared" si="2128"/>
        <v>0</v>
      </c>
      <c r="AS3038" s="175">
        <f t="shared" si="2128"/>
        <v>0</v>
      </c>
      <c r="AT3038" s="175">
        <f t="shared" si="2128"/>
        <v>0</v>
      </c>
      <c r="AU3038" s="175">
        <f t="shared" si="2128"/>
        <v>0</v>
      </c>
      <c r="AV3038" s="175">
        <f t="shared" si="2128"/>
        <v>0</v>
      </c>
      <c r="AW3038" s="175">
        <f t="shared" si="2128"/>
        <v>0</v>
      </c>
      <c r="AX3038" s="175">
        <f t="shared" si="2128"/>
        <v>0</v>
      </c>
      <c r="AY3038" s="175">
        <f t="shared" si="2128"/>
        <v>0</v>
      </c>
      <c r="AZ3038" s="175">
        <f t="shared" si="2128"/>
        <v>0</v>
      </c>
      <c r="BA3038" s="175">
        <f t="shared" si="2128"/>
        <v>0</v>
      </c>
      <c r="BB3038" s="175">
        <f t="shared" si="2128"/>
        <v>0</v>
      </c>
      <c r="BC3038" s="175">
        <f t="shared" si="2128"/>
        <v>0</v>
      </c>
      <c r="BD3038" s="175">
        <f t="shared" si="2128"/>
        <v>0</v>
      </c>
    </row>
    <row r="3039" spans="1:59" ht="16" x14ac:dyDescent="0.2">
      <c r="B3039" s="145">
        <f t="shared" si="2125"/>
        <v>108</v>
      </c>
      <c r="C3039" s="146" t="str">
        <f t="shared" si="2125"/>
        <v>SCI HSR 5</v>
      </c>
      <c r="D3039" s="180" t="s">
        <v>420</v>
      </c>
      <c r="E3039" s="165">
        <v>0</v>
      </c>
      <c r="F3039" s="149"/>
      <c r="G3039" s="187"/>
      <c r="H3039" s="149"/>
      <c r="I3039" s="149"/>
      <c r="J3039" s="157"/>
      <c r="L3039" s="186" t="s">
        <v>421</v>
      </c>
      <c r="M3039" s="210"/>
      <c r="N3039" s="210"/>
      <c r="O3039" s="175">
        <f t="shared" ref="O3039:BD3039" si="2129">IFERROR(((O$3&gt;=$J3029)*(O$2&lt;=$J3029))*$E3040,"")</f>
        <v>0</v>
      </c>
      <c r="P3039" s="175">
        <f t="shared" si="2129"/>
        <v>0</v>
      </c>
      <c r="Q3039" s="175">
        <f t="shared" si="2129"/>
        <v>0</v>
      </c>
      <c r="R3039" s="175">
        <f t="shared" si="2129"/>
        <v>0</v>
      </c>
      <c r="S3039" s="175">
        <f t="shared" si="2129"/>
        <v>0</v>
      </c>
      <c r="T3039" s="175">
        <f t="shared" si="2129"/>
        <v>0</v>
      </c>
      <c r="U3039" s="175">
        <f t="shared" si="2129"/>
        <v>0</v>
      </c>
      <c r="V3039" s="175">
        <f t="shared" si="2129"/>
        <v>0</v>
      </c>
      <c r="W3039" s="175">
        <f t="shared" si="2129"/>
        <v>0</v>
      </c>
      <c r="X3039" s="175">
        <f t="shared" si="2129"/>
        <v>0</v>
      </c>
      <c r="Y3039" s="175">
        <f t="shared" si="2129"/>
        <v>0</v>
      </c>
      <c r="Z3039" s="175">
        <f t="shared" si="2129"/>
        <v>0</v>
      </c>
      <c r="AA3039" s="175">
        <f t="shared" si="2129"/>
        <v>0</v>
      </c>
      <c r="AB3039" s="175">
        <f t="shared" si="2129"/>
        <v>0</v>
      </c>
      <c r="AC3039" s="175">
        <f t="shared" si="2129"/>
        <v>0</v>
      </c>
      <c r="AD3039" s="175">
        <f t="shared" si="2129"/>
        <v>0</v>
      </c>
      <c r="AE3039" s="175">
        <f t="shared" si="2129"/>
        <v>0</v>
      </c>
      <c r="AF3039" s="175">
        <f t="shared" si="2129"/>
        <v>0</v>
      </c>
      <c r="AG3039" s="175">
        <f t="shared" si="2129"/>
        <v>0</v>
      </c>
      <c r="AH3039" s="175">
        <f t="shared" si="2129"/>
        <v>0</v>
      </c>
      <c r="AI3039" s="175">
        <f t="shared" si="2129"/>
        <v>0</v>
      </c>
      <c r="AJ3039" s="175">
        <f t="shared" si="2129"/>
        <v>0</v>
      </c>
      <c r="AK3039" s="175">
        <f t="shared" si="2129"/>
        <v>0</v>
      </c>
      <c r="AL3039" s="175">
        <f t="shared" si="2129"/>
        <v>0</v>
      </c>
      <c r="AM3039" s="175">
        <f t="shared" si="2129"/>
        <v>0</v>
      </c>
      <c r="AN3039" s="175">
        <f t="shared" si="2129"/>
        <v>0</v>
      </c>
      <c r="AO3039" s="175">
        <f t="shared" si="2129"/>
        <v>0</v>
      </c>
      <c r="AP3039" s="175">
        <f t="shared" si="2129"/>
        <v>0</v>
      </c>
      <c r="AQ3039" s="175">
        <f t="shared" si="2129"/>
        <v>0</v>
      </c>
      <c r="AR3039" s="175">
        <f t="shared" si="2129"/>
        <v>0</v>
      </c>
      <c r="AS3039" s="175">
        <f t="shared" si="2129"/>
        <v>0</v>
      </c>
      <c r="AT3039" s="175">
        <f t="shared" si="2129"/>
        <v>0</v>
      </c>
      <c r="AU3039" s="175">
        <f t="shared" si="2129"/>
        <v>0</v>
      </c>
      <c r="AV3039" s="175">
        <f t="shared" si="2129"/>
        <v>0</v>
      </c>
      <c r="AW3039" s="175">
        <f t="shared" si="2129"/>
        <v>0</v>
      </c>
      <c r="AX3039" s="175">
        <f t="shared" si="2129"/>
        <v>0</v>
      </c>
      <c r="AY3039" s="175">
        <f t="shared" si="2129"/>
        <v>0</v>
      </c>
      <c r="AZ3039" s="175">
        <f t="shared" si="2129"/>
        <v>0</v>
      </c>
      <c r="BA3039" s="175">
        <f t="shared" si="2129"/>
        <v>0</v>
      </c>
      <c r="BB3039" s="175">
        <f t="shared" si="2129"/>
        <v>0</v>
      </c>
      <c r="BC3039" s="175">
        <f t="shared" si="2129"/>
        <v>0</v>
      </c>
      <c r="BD3039" s="175">
        <f t="shared" si="2129"/>
        <v>0</v>
      </c>
    </row>
    <row r="3040" spans="1:59" ht="16" x14ac:dyDescent="0.2">
      <c r="B3040" s="145">
        <f t="shared" si="2125"/>
        <v>108</v>
      </c>
      <c r="C3040" s="146" t="str">
        <f t="shared" si="2125"/>
        <v>SCI HSR 5</v>
      </c>
      <c r="D3040" s="180" t="s">
        <v>421</v>
      </c>
      <c r="E3040" s="165">
        <v>0</v>
      </c>
      <c r="F3040" s="149"/>
      <c r="G3040" s="180" t="s">
        <v>417</v>
      </c>
      <c r="H3040" s="165">
        <v>0</v>
      </c>
      <c r="I3040" s="180" t="s">
        <v>419</v>
      </c>
      <c r="J3040" s="165">
        <v>0</v>
      </c>
      <c r="L3040" s="188" t="s">
        <v>422</v>
      </c>
      <c r="M3040" s="211"/>
      <c r="N3040" s="211"/>
      <c r="O3040" s="179">
        <f t="shared" ref="O3040:BD3040" si="2130">IFERROR(-($E3021+$H3021+$J3021)*O3022,"")</f>
        <v>0</v>
      </c>
      <c r="P3040" s="179">
        <f t="shared" si="2130"/>
        <v>0</v>
      </c>
      <c r="Q3040" s="179">
        <f t="shared" si="2130"/>
        <v>0</v>
      </c>
      <c r="R3040" s="179">
        <f t="shared" si="2130"/>
        <v>0</v>
      </c>
      <c r="S3040" s="179">
        <f t="shared" si="2130"/>
        <v>0</v>
      </c>
      <c r="T3040" s="179">
        <f t="shared" si="2130"/>
        <v>0</v>
      </c>
      <c r="U3040" s="179">
        <f t="shared" si="2130"/>
        <v>0</v>
      </c>
      <c r="V3040" s="179">
        <f t="shared" si="2130"/>
        <v>0</v>
      </c>
      <c r="W3040" s="179">
        <f t="shared" si="2130"/>
        <v>0</v>
      </c>
      <c r="X3040" s="179">
        <f t="shared" si="2130"/>
        <v>0</v>
      </c>
      <c r="Y3040" s="179">
        <f t="shared" si="2130"/>
        <v>0</v>
      </c>
      <c r="Z3040" s="179">
        <f t="shared" si="2130"/>
        <v>0</v>
      </c>
      <c r="AA3040" s="179">
        <f t="shared" si="2130"/>
        <v>0</v>
      </c>
      <c r="AB3040" s="179">
        <f t="shared" si="2130"/>
        <v>0</v>
      </c>
      <c r="AC3040" s="179">
        <f t="shared" si="2130"/>
        <v>0</v>
      </c>
      <c r="AD3040" s="179">
        <f t="shared" si="2130"/>
        <v>0</v>
      </c>
      <c r="AE3040" s="179">
        <f t="shared" si="2130"/>
        <v>0</v>
      </c>
      <c r="AF3040" s="179">
        <f t="shared" si="2130"/>
        <v>0</v>
      </c>
      <c r="AG3040" s="179">
        <f t="shared" si="2130"/>
        <v>0</v>
      </c>
      <c r="AH3040" s="179">
        <f t="shared" si="2130"/>
        <v>0</v>
      </c>
      <c r="AI3040" s="179">
        <f t="shared" si="2130"/>
        <v>0</v>
      </c>
      <c r="AJ3040" s="179">
        <f t="shared" si="2130"/>
        <v>0</v>
      </c>
      <c r="AK3040" s="179">
        <f t="shared" si="2130"/>
        <v>0</v>
      </c>
      <c r="AL3040" s="179">
        <f t="shared" si="2130"/>
        <v>0</v>
      </c>
      <c r="AM3040" s="179">
        <f t="shared" si="2130"/>
        <v>0</v>
      </c>
      <c r="AN3040" s="179">
        <f t="shared" si="2130"/>
        <v>0</v>
      </c>
      <c r="AO3040" s="179">
        <f t="shared" si="2130"/>
        <v>0</v>
      </c>
      <c r="AP3040" s="179">
        <f t="shared" si="2130"/>
        <v>0</v>
      </c>
      <c r="AQ3040" s="179">
        <f t="shared" si="2130"/>
        <v>0</v>
      </c>
      <c r="AR3040" s="179">
        <f t="shared" si="2130"/>
        <v>0</v>
      </c>
      <c r="AS3040" s="179">
        <f t="shared" si="2130"/>
        <v>0</v>
      </c>
      <c r="AT3040" s="179">
        <f t="shared" si="2130"/>
        <v>0</v>
      </c>
      <c r="AU3040" s="179">
        <f t="shared" si="2130"/>
        <v>0</v>
      </c>
      <c r="AV3040" s="179">
        <f t="shared" si="2130"/>
        <v>0</v>
      </c>
      <c r="AW3040" s="179">
        <f t="shared" si="2130"/>
        <v>0</v>
      </c>
      <c r="AX3040" s="179">
        <f t="shared" si="2130"/>
        <v>0</v>
      </c>
      <c r="AY3040" s="179">
        <f t="shared" si="2130"/>
        <v>0</v>
      </c>
      <c r="AZ3040" s="179">
        <f t="shared" si="2130"/>
        <v>0</v>
      </c>
      <c r="BA3040" s="179">
        <f t="shared" si="2130"/>
        <v>0</v>
      </c>
      <c r="BB3040" s="179">
        <f t="shared" si="2130"/>
        <v>0</v>
      </c>
      <c r="BC3040" s="179">
        <f t="shared" si="2130"/>
        <v>0</v>
      </c>
      <c r="BD3040" s="179">
        <f t="shared" si="2130"/>
        <v>0</v>
      </c>
    </row>
    <row r="3041" spans="1:59" x14ac:dyDescent="0.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6" x14ac:dyDescent="0.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5"/>
    </row>
    <row r="3043" spans="1:59" ht="16" x14ac:dyDescent="0.2">
      <c r="A3043" s="135"/>
      <c r="B3043" s="205">
        <v>109</v>
      </c>
      <c r="C3043" s="206" t="str">
        <f>H3045</f>
        <v>SCI HSR 5</v>
      </c>
      <c r="D3043" s="207" t="s">
        <v>323</v>
      </c>
      <c r="E3043" s="207"/>
      <c r="F3043" s="207"/>
      <c r="G3043" s="207"/>
      <c r="H3043" s="207"/>
      <c r="I3043" s="207"/>
      <c r="J3043" s="207"/>
      <c r="K3043" s="206"/>
      <c r="L3043" s="206"/>
      <c r="M3043" s="206"/>
      <c r="N3043" s="206"/>
      <c r="O3043" s="220"/>
      <c r="P3043" s="220"/>
      <c r="Q3043" s="220"/>
      <c r="R3043" s="220"/>
      <c r="S3043" s="220"/>
      <c r="T3043" s="220"/>
      <c r="U3043" s="220"/>
      <c r="V3043" s="220"/>
      <c r="W3043" s="220"/>
      <c r="X3043" s="220"/>
      <c r="Y3043" s="220"/>
      <c r="Z3043" s="220"/>
      <c r="AA3043" s="220"/>
      <c r="AB3043" s="220"/>
      <c r="AC3043" s="220"/>
      <c r="AD3043" s="220"/>
      <c r="AE3043" s="220"/>
      <c r="AF3043" s="220"/>
      <c r="AG3043" s="220"/>
      <c r="AH3043" s="220"/>
      <c r="AI3043" s="220"/>
      <c r="AJ3043" s="220"/>
      <c r="AK3043" s="220"/>
      <c r="AL3043" s="220"/>
      <c r="AM3043" s="220"/>
      <c r="AN3043" s="220"/>
      <c r="AO3043" s="220"/>
      <c r="AP3043" s="220"/>
      <c r="AQ3043" s="220"/>
      <c r="AR3043" s="220"/>
      <c r="AS3043" s="220"/>
      <c r="AT3043" s="220"/>
      <c r="AU3043" s="220"/>
      <c r="AV3043" s="220"/>
      <c r="AW3043" s="220"/>
      <c r="AX3043" s="220"/>
      <c r="AY3043" s="220"/>
      <c r="AZ3043" s="220"/>
      <c r="BA3043" s="220"/>
      <c r="BB3043" s="220"/>
      <c r="BC3043" s="220"/>
      <c r="BD3043" s="220"/>
      <c r="BE3043" s="135"/>
      <c r="BF3043" s="135"/>
      <c r="BG3043" s="135"/>
    </row>
    <row r="3044" spans="1:59" ht="16" x14ac:dyDescent="0.2">
      <c r="A3044" s="169"/>
      <c r="B3044" s="145">
        <f>B3043</f>
        <v>109</v>
      </c>
      <c r="C3044" s="146" t="str">
        <f>C3043</f>
        <v>SCI HSR 5</v>
      </c>
      <c r="D3044" s="169"/>
      <c r="E3044" s="169"/>
      <c r="F3044" s="169"/>
      <c r="G3044" s="169"/>
      <c r="H3044" s="169"/>
      <c r="I3044" s="169"/>
      <c r="J3044" s="169"/>
      <c r="K3044" s="169"/>
      <c r="L3044" s="169"/>
      <c r="M3044" s="169"/>
      <c r="N3044" s="169"/>
      <c r="O3044" s="178"/>
      <c r="P3044" s="178"/>
      <c r="Q3044" s="178"/>
      <c r="R3044" s="178"/>
      <c r="S3044" s="178"/>
      <c r="T3044" s="178"/>
      <c r="U3044" s="178"/>
      <c r="V3044" s="178"/>
      <c r="W3044" s="178"/>
      <c r="X3044" s="178"/>
      <c r="Y3044" s="178"/>
      <c r="Z3044" s="178"/>
      <c r="AA3044" s="178"/>
      <c r="AB3044" s="178"/>
      <c r="AC3044" s="178"/>
      <c r="AD3044" s="178"/>
      <c r="AE3044" s="178"/>
      <c r="AF3044" s="178"/>
      <c r="AG3044" s="178"/>
      <c r="AH3044" s="178"/>
      <c r="AI3044" s="178"/>
      <c r="AJ3044" s="178"/>
      <c r="AK3044" s="178"/>
      <c r="AL3044" s="178"/>
      <c r="AM3044" s="178"/>
      <c r="AN3044" s="178"/>
      <c r="AO3044" s="178"/>
      <c r="AP3044" s="178"/>
      <c r="AQ3044" s="178"/>
      <c r="AR3044" s="178"/>
      <c r="AS3044" s="178"/>
      <c r="AT3044" s="178"/>
      <c r="AU3044" s="178"/>
      <c r="AV3044" s="178"/>
      <c r="AW3044" s="178"/>
      <c r="AX3044" s="178"/>
      <c r="AY3044" s="178"/>
      <c r="AZ3044" s="178"/>
      <c r="BA3044" s="178"/>
      <c r="BB3044" s="178"/>
      <c r="BC3044" s="178"/>
      <c r="BD3044" s="178"/>
      <c r="BE3044" s="169"/>
      <c r="BF3044" s="169"/>
      <c r="BG3044" s="169"/>
    </row>
    <row r="3045" spans="1:59" ht="16" x14ac:dyDescent="0.2">
      <c r="B3045" s="145">
        <f t="shared" ref="B3045:C3060" si="2131">B3044</f>
        <v>109</v>
      </c>
      <c r="C3045" s="146" t="str">
        <f t="shared" si="2131"/>
        <v>SCI HSR 5</v>
      </c>
      <c r="D3045" s="147" t="s">
        <v>20</v>
      </c>
      <c r="E3045" s="148" t="s">
        <v>322</v>
      </c>
      <c r="F3045" s="149"/>
      <c r="G3045" s="147" t="s">
        <v>380</v>
      </c>
      <c r="H3045" s="148" t="s">
        <v>169</v>
      </c>
      <c r="I3045" s="148"/>
      <c r="J3045" s="148"/>
      <c r="L3045" s="150" t="s">
        <v>381</v>
      </c>
      <c r="M3045" s="208"/>
      <c r="N3045" s="208"/>
      <c r="O3045" s="151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1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1">
        <f t="shared" si="2132"/>
        <v>0</v>
      </c>
      <c r="R3045" s="151">
        <f t="shared" si="2132"/>
        <v>0</v>
      </c>
      <c r="S3045" s="151">
        <f t="shared" si="2132"/>
        <v>0</v>
      </c>
      <c r="T3045" s="151">
        <f t="shared" si="2132"/>
        <v>0</v>
      </c>
      <c r="U3045" s="151">
        <f t="shared" si="2132"/>
        <v>0</v>
      </c>
      <c r="V3045" s="151">
        <f t="shared" si="2132"/>
        <v>0</v>
      </c>
      <c r="W3045" s="151">
        <f t="shared" si="2132"/>
        <v>0</v>
      </c>
      <c r="X3045" s="151">
        <f t="shared" si="2132"/>
        <v>0</v>
      </c>
      <c r="Y3045" s="151">
        <f t="shared" si="2132"/>
        <v>0</v>
      </c>
      <c r="Z3045" s="151">
        <f t="shared" si="2132"/>
        <v>0</v>
      </c>
      <c r="AA3045" s="151">
        <f t="shared" si="2132"/>
        <v>0</v>
      </c>
      <c r="AB3045" s="151">
        <f t="shared" si="2132"/>
        <v>0</v>
      </c>
      <c r="AC3045" s="151">
        <f t="shared" si="2132"/>
        <v>0</v>
      </c>
      <c r="AD3045" s="151">
        <f t="shared" si="2132"/>
        <v>0</v>
      </c>
      <c r="AE3045" s="151">
        <f t="shared" si="2132"/>
        <v>0</v>
      </c>
      <c r="AF3045" s="151">
        <f t="shared" si="2132"/>
        <v>0</v>
      </c>
      <c r="AG3045" s="151">
        <f t="shared" si="2132"/>
        <v>0</v>
      </c>
      <c r="AH3045" s="151">
        <f t="shared" si="2132"/>
        <v>0</v>
      </c>
      <c r="AI3045" s="151">
        <f t="shared" si="2132"/>
        <v>0</v>
      </c>
      <c r="AJ3045" s="151">
        <f t="shared" si="2132"/>
        <v>0</v>
      </c>
      <c r="AK3045" s="151">
        <f t="shared" si="2132"/>
        <v>0</v>
      </c>
      <c r="AL3045" s="151">
        <f t="shared" si="2132"/>
        <v>0</v>
      </c>
      <c r="AM3045" s="151">
        <f t="shared" si="2132"/>
        <v>0</v>
      </c>
      <c r="AN3045" s="151">
        <f t="shared" si="2132"/>
        <v>0</v>
      </c>
      <c r="AO3045" s="151">
        <f t="shared" si="2132"/>
        <v>0</v>
      </c>
      <c r="AP3045" s="151">
        <f t="shared" si="2132"/>
        <v>0</v>
      </c>
      <c r="AQ3045" s="151">
        <f t="shared" si="2132"/>
        <v>0</v>
      </c>
      <c r="AR3045" s="151">
        <f t="shared" si="2132"/>
        <v>0</v>
      </c>
      <c r="AS3045" s="151">
        <f t="shared" si="2132"/>
        <v>0</v>
      </c>
      <c r="AT3045" s="151">
        <f t="shared" si="2132"/>
        <v>0</v>
      </c>
      <c r="AU3045" s="151">
        <f t="shared" si="2132"/>
        <v>0</v>
      </c>
      <c r="AV3045" s="151">
        <f t="shared" si="2132"/>
        <v>0</v>
      </c>
      <c r="AW3045" s="151">
        <f t="shared" si="2132"/>
        <v>0</v>
      </c>
      <c r="AX3045" s="151">
        <f t="shared" si="2132"/>
        <v>0</v>
      </c>
      <c r="AY3045" s="151">
        <f t="shared" si="2132"/>
        <v>0</v>
      </c>
      <c r="AZ3045" s="151">
        <f t="shared" si="2132"/>
        <v>0</v>
      </c>
      <c r="BA3045" s="151">
        <f t="shared" si="2132"/>
        <v>0</v>
      </c>
      <c r="BB3045" s="151">
        <f t="shared" si="2132"/>
        <v>0</v>
      </c>
      <c r="BC3045" s="151">
        <f t="shared" si="2132"/>
        <v>0</v>
      </c>
      <c r="BD3045" s="151">
        <f t="shared" si="2132"/>
        <v>0</v>
      </c>
    </row>
    <row r="3046" spans="1:59" ht="16" x14ac:dyDescent="0.2">
      <c r="B3046" s="145">
        <f t="shared" si="2131"/>
        <v>109</v>
      </c>
      <c r="C3046" s="146" t="str">
        <f t="shared" si="2131"/>
        <v>SCI HSR 5</v>
      </c>
      <c r="D3046" s="147" t="s">
        <v>50</v>
      </c>
      <c r="E3046" s="152">
        <v>40.799999999999997</v>
      </c>
      <c r="F3046" s="149"/>
      <c r="G3046" s="147" t="s">
        <v>3</v>
      </c>
      <c r="H3046" s="153">
        <v>24.3</v>
      </c>
      <c r="I3046" s="147" t="s">
        <v>106</v>
      </c>
      <c r="J3046" s="153">
        <v>23</v>
      </c>
      <c r="L3046" s="154" t="s">
        <v>382</v>
      </c>
      <c r="M3046" s="210"/>
      <c r="N3046" s="210"/>
      <c r="O3046" s="155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5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5">
        <f t="shared" si="2133"/>
        <v>0</v>
      </c>
      <c r="R3046" s="155">
        <f t="shared" si="2133"/>
        <v>0</v>
      </c>
      <c r="S3046" s="155">
        <f t="shared" si="2133"/>
        <v>0</v>
      </c>
      <c r="T3046" s="155">
        <f t="shared" si="2133"/>
        <v>0</v>
      </c>
      <c r="U3046" s="155">
        <f t="shared" si="2133"/>
        <v>0</v>
      </c>
      <c r="V3046" s="155">
        <f t="shared" si="2133"/>
        <v>0</v>
      </c>
      <c r="W3046" s="155">
        <f t="shared" si="2133"/>
        <v>0</v>
      </c>
      <c r="X3046" s="155">
        <f t="shared" si="2133"/>
        <v>0</v>
      </c>
      <c r="Y3046" s="155">
        <f t="shared" si="2133"/>
        <v>0</v>
      </c>
      <c r="Z3046" s="155">
        <f t="shared" si="2133"/>
        <v>0</v>
      </c>
      <c r="AA3046" s="155">
        <f t="shared" si="2133"/>
        <v>0</v>
      </c>
      <c r="AB3046" s="155">
        <f t="shared" si="2133"/>
        <v>0</v>
      </c>
      <c r="AC3046" s="155">
        <f t="shared" si="2133"/>
        <v>0</v>
      </c>
      <c r="AD3046" s="155">
        <f t="shared" si="2133"/>
        <v>0</v>
      </c>
      <c r="AE3046" s="155">
        <f t="shared" si="2133"/>
        <v>0</v>
      </c>
      <c r="AF3046" s="155">
        <f t="shared" si="2133"/>
        <v>0</v>
      </c>
      <c r="AG3046" s="155">
        <f t="shared" si="2133"/>
        <v>0</v>
      </c>
      <c r="AH3046" s="155">
        <f t="shared" si="2133"/>
        <v>0</v>
      </c>
      <c r="AI3046" s="155">
        <f t="shared" si="2133"/>
        <v>0</v>
      </c>
      <c r="AJ3046" s="155">
        <f t="shared" si="2133"/>
        <v>0</v>
      </c>
      <c r="AK3046" s="155">
        <f t="shared" si="2133"/>
        <v>0</v>
      </c>
      <c r="AL3046" s="155">
        <f t="shared" si="2133"/>
        <v>0</v>
      </c>
      <c r="AM3046" s="155">
        <f t="shared" si="2133"/>
        <v>0</v>
      </c>
      <c r="AN3046" s="155">
        <f t="shared" si="2133"/>
        <v>0</v>
      </c>
      <c r="AO3046" s="155">
        <f t="shared" si="2133"/>
        <v>0</v>
      </c>
      <c r="AP3046" s="155">
        <f t="shared" si="2133"/>
        <v>0</v>
      </c>
      <c r="AQ3046" s="155">
        <f t="shared" si="2133"/>
        <v>0</v>
      </c>
      <c r="AR3046" s="155">
        <f t="shared" si="2133"/>
        <v>0</v>
      </c>
      <c r="AS3046" s="155">
        <f t="shared" si="2133"/>
        <v>0</v>
      </c>
      <c r="AT3046" s="155">
        <f t="shared" si="2133"/>
        <v>0</v>
      </c>
      <c r="AU3046" s="155">
        <f t="shared" si="2133"/>
        <v>0</v>
      </c>
      <c r="AV3046" s="155">
        <f t="shared" si="2133"/>
        <v>0</v>
      </c>
      <c r="AW3046" s="155">
        <f t="shared" si="2133"/>
        <v>0</v>
      </c>
      <c r="AX3046" s="155">
        <f t="shared" si="2133"/>
        <v>0</v>
      </c>
      <c r="AY3046" s="155">
        <f t="shared" si="2133"/>
        <v>0</v>
      </c>
      <c r="AZ3046" s="155">
        <f t="shared" si="2133"/>
        <v>0</v>
      </c>
      <c r="BA3046" s="155">
        <f t="shared" si="2133"/>
        <v>0</v>
      </c>
      <c r="BB3046" s="155">
        <f t="shared" si="2133"/>
        <v>0</v>
      </c>
      <c r="BC3046" s="155">
        <f t="shared" si="2133"/>
        <v>0</v>
      </c>
      <c r="BD3046" s="155">
        <f t="shared" si="2133"/>
        <v>0</v>
      </c>
    </row>
    <row r="3047" spans="1:59" ht="16" x14ac:dyDescent="0.2">
      <c r="B3047" s="145">
        <f t="shared" si="2131"/>
        <v>109</v>
      </c>
      <c r="C3047" s="146" t="str">
        <f t="shared" si="2131"/>
        <v>SCI HSR 5</v>
      </c>
      <c r="D3047" s="147" t="s">
        <v>111</v>
      </c>
      <c r="E3047" s="156">
        <v>0</v>
      </c>
      <c r="F3047" s="149"/>
      <c r="G3047" s="147" t="s">
        <v>112</v>
      </c>
      <c r="H3047" s="156">
        <v>0</v>
      </c>
      <c r="I3047" s="147" t="s">
        <v>113</v>
      </c>
      <c r="J3047" s="156">
        <v>0</v>
      </c>
      <c r="K3047" s="157"/>
      <c r="L3047" s="154" t="s">
        <v>383</v>
      </c>
      <c r="M3047" s="210"/>
      <c r="N3047" s="210"/>
      <c r="O3047" s="155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5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5">
        <f t="shared" si="2134"/>
        <v>0</v>
      </c>
      <c r="R3047" s="155">
        <f t="shared" si="2134"/>
        <v>0</v>
      </c>
      <c r="S3047" s="155">
        <f t="shared" si="2134"/>
        <v>0</v>
      </c>
      <c r="T3047" s="155">
        <f t="shared" si="2134"/>
        <v>0</v>
      </c>
      <c r="U3047" s="155">
        <f t="shared" si="2134"/>
        <v>0</v>
      </c>
      <c r="V3047" s="155">
        <f t="shared" si="2134"/>
        <v>0</v>
      </c>
      <c r="W3047" s="155">
        <f t="shared" si="2134"/>
        <v>0</v>
      </c>
      <c r="X3047" s="155">
        <f t="shared" si="2134"/>
        <v>0</v>
      </c>
      <c r="Y3047" s="155">
        <f t="shared" si="2134"/>
        <v>0</v>
      </c>
      <c r="Z3047" s="155">
        <f t="shared" si="2134"/>
        <v>0</v>
      </c>
      <c r="AA3047" s="155">
        <f t="shared" si="2134"/>
        <v>0</v>
      </c>
      <c r="AB3047" s="155">
        <f t="shared" si="2134"/>
        <v>0</v>
      </c>
      <c r="AC3047" s="155">
        <f t="shared" si="2134"/>
        <v>0</v>
      </c>
      <c r="AD3047" s="155">
        <f t="shared" si="2134"/>
        <v>0</v>
      </c>
      <c r="AE3047" s="155">
        <f t="shared" si="2134"/>
        <v>0</v>
      </c>
      <c r="AF3047" s="155">
        <f t="shared" si="2134"/>
        <v>0</v>
      </c>
      <c r="AG3047" s="155">
        <f t="shared" si="2134"/>
        <v>0</v>
      </c>
      <c r="AH3047" s="155">
        <f t="shared" si="2134"/>
        <v>0</v>
      </c>
      <c r="AI3047" s="155">
        <f t="shared" si="2134"/>
        <v>0</v>
      </c>
      <c r="AJ3047" s="155">
        <f t="shared" si="2134"/>
        <v>0</v>
      </c>
      <c r="AK3047" s="155">
        <f t="shared" si="2134"/>
        <v>0</v>
      </c>
      <c r="AL3047" s="155">
        <f t="shared" si="2134"/>
        <v>0</v>
      </c>
      <c r="AM3047" s="155">
        <f t="shared" si="2134"/>
        <v>0</v>
      </c>
      <c r="AN3047" s="155">
        <f t="shared" si="2134"/>
        <v>0</v>
      </c>
      <c r="AO3047" s="155">
        <f t="shared" si="2134"/>
        <v>0</v>
      </c>
      <c r="AP3047" s="155">
        <f t="shared" si="2134"/>
        <v>0</v>
      </c>
      <c r="AQ3047" s="155">
        <f t="shared" si="2134"/>
        <v>0</v>
      </c>
      <c r="AR3047" s="155">
        <f t="shared" si="2134"/>
        <v>0</v>
      </c>
      <c r="AS3047" s="155">
        <f t="shared" si="2134"/>
        <v>0</v>
      </c>
      <c r="AT3047" s="155">
        <f t="shared" si="2134"/>
        <v>0</v>
      </c>
      <c r="AU3047" s="155">
        <f t="shared" si="2134"/>
        <v>0</v>
      </c>
      <c r="AV3047" s="155">
        <f t="shared" si="2134"/>
        <v>0</v>
      </c>
      <c r="AW3047" s="155">
        <f t="shared" si="2134"/>
        <v>0</v>
      </c>
      <c r="AX3047" s="155">
        <f t="shared" si="2134"/>
        <v>0</v>
      </c>
      <c r="AY3047" s="155">
        <f t="shared" si="2134"/>
        <v>0</v>
      </c>
      <c r="AZ3047" s="155">
        <f t="shared" si="2134"/>
        <v>0</v>
      </c>
      <c r="BA3047" s="155">
        <f t="shared" si="2134"/>
        <v>0</v>
      </c>
      <c r="BB3047" s="155">
        <f t="shared" si="2134"/>
        <v>0</v>
      </c>
      <c r="BC3047" s="155">
        <f t="shared" si="2134"/>
        <v>0</v>
      </c>
      <c r="BD3047" s="155">
        <f t="shared" si="2134"/>
        <v>0</v>
      </c>
    </row>
    <row r="3048" spans="1:59" ht="16" x14ac:dyDescent="0.2">
      <c r="B3048" s="145">
        <f t="shared" si="2131"/>
        <v>109</v>
      </c>
      <c r="C3048" s="146" t="str">
        <f t="shared" si="2131"/>
        <v>SCI HSR 5</v>
      </c>
      <c r="D3048" s="147" t="s">
        <v>15</v>
      </c>
      <c r="E3048" s="156">
        <v>60650.000000000007</v>
      </c>
      <c r="F3048" s="149"/>
      <c r="G3048" s="149"/>
      <c r="H3048" s="149"/>
      <c r="I3048" s="149"/>
      <c r="J3048" s="149"/>
      <c r="L3048" s="154" t="s">
        <v>384</v>
      </c>
      <c r="M3048" s="210"/>
      <c r="N3048" s="210"/>
      <c r="O3048" s="155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5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5">
        <f t="shared" si="2135"/>
        <v>0</v>
      </c>
      <c r="R3048" s="155">
        <f t="shared" si="2135"/>
        <v>0</v>
      </c>
      <c r="S3048" s="155">
        <f t="shared" si="2135"/>
        <v>0</v>
      </c>
      <c r="T3048" s="155">
        <f t="shared" si="2135"/>
        <v>0</v>
      </c>
      <c r="U3048" s="155">
        <f t="shared" si="2135"/>
        <v>0</v>
      </c>
      <c r="V3048" s="155">
        <f t="shared" si="2135"/>
        <v>0</v>
      </c>
      <c r="W3048" s="155">
        <f t="shared" si="2135"/>
        <v>0</v>
      </c>
      <c r="X3048" s="155">
        <f t="shared" si="2135"/>
        <v>0</v>
      </c>
      <c r="Y3048" s="155">
        <f t="shared" si="2135"/>
        <v>0</v>
      </c>
      <c r="Z3048" s="155">
        <f t="shared" si="2135"/>
        <v>0</v>
      </c>
      <c r="AA3048" s="155">
        <f t="shared" si="2135"/>
        <v>0</v>
      </c>
      <c r="AB3048" s="155">
        <f t="shared" si="2135"/>
        <v>0</v>
      </c>
      <c r="AC3048" s="155">
        <f t="shared" si="2135"/>
        <v>0</v>
      </c>
      <c r="AD3048" s="155">
        <f t="shared" si="2135"/>
        <v>0</v>
      </c>
      <c r="AE3048" s="155">
        <f t="shared" si="2135"/>
        <v>0</v>
      </c>
      <c r="AF3048" s="155">
        <f t="shared" si="2135"/>
        <v>0</v>
      </c>
      <c r="AG3048" s="155">
        <f t="shared" si="2135"/>
        <v>0</v>
      </c>
      <c r="AH3048" s="155">
        <f t="shared" si="2135"/>
        <v>0</v>
      </c>
      <c r="AI3048" s="155">
        <f t="shared" si="2135"/>
        <v>0</v>
      </c>
      <c r="AJ3048" s="155">
        <f t="shared" si="2135"/>
        <v>0</v>
      </c>
      <c r="AK3048" s="155">
        <f t="shared" si="2135"/>
        <v>0</v>
      </c>
      <c r="AL3048" s="155">
        <f t="shared" si="2135"/>
        <v>0</v>
      </c>
      <c r="AM3048" s="155">
        <f t="shared" si="2135"/>
        <v>0</v>
      </c>
      <c r="AN3048" s="155">
        <f t="shared" si="2135"/>
        <v>0</v>
      </c>
      <c r="AO3048" s="155">
        <f t="shared" si="2135"/>
        <v>0</v>
      </c>
      <c r="AP3048" s="155">
        <f t="shared" si="2135"/>
        <v>0</v>
      </c>
      <c r="AQ3048" s="155">
        <f t="shared" si="2135"/>
        <v>0</v>
      </c>
      <c r="AR3048" s="155">
        <f t="shared" si="2135"/>
        <v>0</v>
      </c>
      <c r="AS3048" s="155">
        <f t="shared" si="2135"/>
        <v>0</v>
      </c>
      <c r="AT3048" s="155">
        <f t="shared" si="2135"/>
        <v>0</v>
      </c>
      <c r="AU3048" s="155">
        <f t="shared" si="2135"/>
        <v>0</v>
      </c>
      <c r="AV3048" s="155">
        <f t="shared" si="2135"/>
        <v>0</v>
      </c>
      <c r="AW3048" s="155">
        <f t="shared" si="2135"/>
        <v>0</v>
      </c>
      <c r="AX3048" s="155">
        <f t="shared" si="2135"/>
        <v>0</v>
      </c>
      <c r="AY3048" s="155">
        <f t="shared" si="2135"/>
        <v>0</v>
      </c>
      <c r="AZ3048" s="155">
        <f t="shared" si="2135"/>
        <v>0</v>
      </c>
      <c r="BA3048" s="155">
        <f t="shared" si="2135"/>
        <v>0</v>
      </c>
      <c r="BB3048" s="155">
        <f t="shared" si="2135"/>
        <v>0</v>
      </c>
      <c r="BC3048" s="155">
        <f t="shared" si="2135"/>
        <v>0</v>
      </c>
      <c r="BD3048" s="155">
        <f t="shared" si="2135"/>
        <v>0</v>
      </c>
    </row>
    <row r="3049" spans="1:59" ht="16" x14ac:dyDescent="0.2">
      <c r="B3049" s="145">
        <f t="shared" si="2131"/>
        <v>109</v>
      </c>
      <c r="C3049" s="146" t="str">
        <f t="shared" si="2131"/>
        <v>SCI HSR 5</v>
      </c>
      <c r="K3049" s="158"/>
      <c r="L3049" s="154" t="s">
        <v>385</v>
      </c>
      <c r="M3049" s="210"/>
      <c r="N3049" s="210"/>
      <c r="O3049" s="155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5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5">
        <f t="shared" si="2136"/>
        <v>0</v>
      </c>
      <c r="R3049" s="155">
        <f t="shared" si="2136"/>
        <v>0</v>
      </c>
      <c r="S3049" s="155">
        <f t="shared" si="2136"/>
        <v>0</v>
      </c>
      <c r="T3049" s="155">
        <f t="shared" si="2136"/>
        <v>0</v>
      </c>
      <c r="U3049" s="155">
        <f t="shared" si="2136"/>
        <v>0</v>
      </c>
      <c r="V3049" s="155">
        <f t="shared" si="2136"/>
        <v>0</v>
      </c>
      <c r="W3049" s="155">
        <f t="shared" si="2136"/>
        <v>0</v>
      </c>
      <c r="X3049" s="155">
        <f t="shared" si="2136"/>
        <v>0</v>
      </c>
      <c r="Y3049" s="155">
        <f t="shared" si="2136"/>
        <v>0</v>
      </c>
      <c r="Z3049" s="155">
        <f t="shared" si="2136"/>
        <v>0</v>
      </c>
      <c r="AA3049" s="155">
        <f t="shared" si="2136"/>
        <v>0</v>
      </c>
      <c r="AB3049" s="155">
        <f t="shared" si="2136"/>
        <v>0</v>
      </c>
      <c r="AC3049" s="155">
        <f t="shared" si="2136"/>
        <v>0</v>
      </c>
      <c r="AD3049" s="155">
        <f t="shared" si="2136"/>
        <v>0</v>
      </c>
      <c r="AE3049" s="155">
        <f t="shared" si="2136"/>
        <v>0</v>
      </c>
      <c r="AF3049" s="155">
        <f t="shared" si="2136"/>
        <v>0</v>
      </c>
      <c r="AG3049" s="155">
        <f t="shared" si="2136"/>
        <v>0</v>
      </c>
      <c r="AH3049" s="155">
        <f t="shared" si="2136"/>
        <v>0</v>
      </c>
      <c r="AI3049" s="155">
        <f t="shared" si="2136"/>
        <v>0</v>
      </c>
      <c r="AJ3049" s="155">
        <f t="shared" si="2136"/>
        <v>0</v>
      </c>
      <c r="AK3049" s="155">
        <f t="shared" si="2136"/>
        <v>0</v>
      </c>
      <c r="AL3049" s="155">
        <f t="shared" si="2136"/>
        <v>0</v>
      </c>
      <c r="AM3049" s="155">
        <f t="shared" si="2136"/>
        <v>0</v>
      </c>
      <c r="AN3049" s="155">
        <f t="shared" si="2136"/>
        <v>0</v>
      </c>
      <c r="AO3049" s="155">
        <f t="shared" si="2136"/>
        <v>0</v>
      </c>
      <c r="AP3049" s="155">
        <f t="shared" si="2136"/>
        <v>0</v>
      </c>
      <c r="AQ3049" s="155">
        <f t="shared" si="2136"/>
        <v>0</v>
      </c>
      <c r="AR3049" s="155">
        <f t="shared" si="2136"/>
        <v>0</v>
      </c>
      <c r="AS3049" s="155">
        <f t="shared" si="2136"/>
        <v>0</v>
      </c>
      <c r="AT3049" s="155">
        <f t="shared" si="2136"/>
        <v>0</v>
      </c>
      <c r="AU3049" s="155">
        <f t="shared" si="2136"/>
        <v>0</v>
      </c>
      <c r="AV3049" s="155">
        <f t="shared" si="2136"/>
        <v>0</v>
      </c>
      <c r="AW3049" s="155">
        <f t="shared" si="2136"/>
        <v>0</v>
      </c>
      <c r="AX3049" s="155">
        <f t="shared" si="2136"/>
        <v>0</v>
      </c>
      <c r="AY3049" s="155">
        <f t="shared" si="2136"/>
        <v>0</v>
      </c>
      <c r="AZ3049" s="155">
        <f t="shared" si="2136"/>
        <v>0</v>
      </c>
      <c r="BA3049" s="155">
        <f t="shared" si="2136"/>
        <v>0</v>
      </c>
      <c r="BB3049" s="155">
        <f t="shared" si="2136"/>
        <v>0</v>
      </c>
      <c r="BC3049" s="155">
        <f t="shared" si="2136"/>
        <v>0</v>
      </c>
      <c r="BD3049" s="155">
        <f t="shared" si="2136"/>
        <v>0</v>
      </c>
    </row>
    <row r="3050" spans="1:59" ht="16" x14ac:dyDescent="0.2">
      <c r="B3050" s="145">
        <f t="shared" si="2131"/>
        <v>109</v>
      </c>
      <c r="C3050" s="146" t="str">
        <f t="shared" si="2131"/>
        <v>SCI HSR 5</v>
      </c>
      <c r="D3050" s="159" t="s">
        <v>386</v>
      </c>
      <c r="E3050" s="160">
        <v>36437</v>
      </c>
      <c r="F3050" s="149"/>
      <c r="G3050" s="159" t="s">
        <v>387</v>
      </c>
      <c r="H3050" s="159" t="s">
        <v>388</v>
      </c>
      <c r="I3050" s="159" t="s">
        <v>389</v>
      </c>
      <c r="J3050" s="159" t="s">
        <v>390</v>
      </c>
      <c r="K3050" s="158"/>
      <c r="L3050" s="161" t="s">
        <v>391</v>
      </c>
      <c r="M3050" s="221"/>
      <c r="N3050" s="221"/>
      <c r="O3050" s="162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2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2">
        <f t="shared" si="2137"/>
        <v>1</v>
      </c>
      <c r="R3050" s="162">
        <f t="shared" si="2137"/>
        <v>1</v>
      </c>
      <c r="S3050" s="162">
        <f t="shared" si="2137"/>
        <v>1</v>
      </c>
      <c r="T3050" s="162">
        <f t="shared" si="2137"/>
        <v>0</v>
      </c>
      <c r="U3050" s="162">
        <f t="shared" si="2137"/>
        <v>0</v>
      </c>
      <c r="V3050" s="162">
        <f t="shared" si="2137"/>
        <v>0</v>
      </c>
      <c r="W3050" s="162">
        <f t="shared" si="2137"/>
        <v>0</v>
      </c>
      <c r="X3050" s="162">
        <f t="shared" si="2137"/>
        <v>0</v>
      </c>
      <c r="Y3050" s="162">
        <f t="shared" si="2137"/>
        <v>0</v>
      </c>
      <c r="Z3050" s="162">
        <f t="shared" si="2137"/>
        <v>0</v>
      </c>
      <c r="AA3050" s="162">
        <f t="shared" si="2137"/>
        <v>0</v>
      </c>
      <c r="AB3050" s="162">
        <f t="shared" si="2137"/>
        <v>0</v>
      </c>
      <c r="AC3050" s="162">
        <f t="shared" si="2137"/>
        <v>0</v>
      </c>
      <c r="AD3050" s="162">
        <f t="shared" si="2137"/>
        <v>0</v>
      </c>
      <c r="AE3050" s="162">
        <f t="shared" si="2137"/>
        <v>0</v>
      </c>
      <c r="AF3050" s="162">
        <f t="shared" si="2137"/>
        <v>0</v>
      </c>
      <c r="AG3050" s="162">
        <f t="shared" si="2137"/>
        <v>0</v>
      </c>
      <c r="AH3050" s="162">
        <f t="shared" si="2137"/>
        <v>0</v>
      </c>
      <c r="AI3050" s="162">
        <f t="shared" si="2137"/>
        <v>0</v>
      </c>
      <c r="AJ3050" s="162">
        <f t="shared" si="2137"/>
        <v>0</v>
      </c>
      <c r="AK3050" s="162">
        <f t="shared" si="2137"/>
        <v>0</v>
      </c>
      <c r="AL3050" s="162">
        <f t="shared" si="2137"/>
        <v>0</v>
      </c>
      <c r="AM3050" s="162">
        <f t="shared" si="2137"/>
        <v>0</v>
      </c>
      <c r="AN3050" s="162">
        <f t="shared" si="2137"/>
        <v>0</v>
      </c>
      <c r="AO3050" s="162">
        <f t="shared" si="2137"/>
        <v>0</v>
      </c>
      <c r="AP3050" s="162">
        <f t="shared" si="2137"/>
        <v>0</v>
      </c>
      <c r="AQ3050" s="162">
        <f t="shared" si="2137"/>
        <v>0</v>
      </c>
      <c r="AR3050" s="162">
        <f t="shared" si="2137"/>
        <v>0</v>
      </c>
      <c r="AS3050" s="162">
        <f t="shared" si="2137"/>
        <v>0</v>
      </c>
      <c r="AT3050" s="162">
        <f t="shared" si="2137"/>
        <v>0</v>
      </c>
      <c r="AU3050" s="162">
        <f t="shared" si="2137"/>
        <v>0</v>
      </c>
      <c r="AV3050" s="162">
        <f t="shared" si="2137"/>
        <v>0</v>
      </c>
      <c r="AW3050" s="162">
        <f t="shared" si="2137"/>
        <v>0</v>
      </c>
      <c r="AX3050" s="162">
        <f t="shared" si="2137"/>
        <v>0</v>
      </c>
      <c r="AY3050" s="162">
        <f t="shared" si="2137"/>
        <v>0</v>
      </c>
      <c r="AZ3050" s="162">
        <f t="shared" si="2137"/>
        <v>0</v>
      </c>
      <c r="BA3050" s="162">
        <f t="shared" si="2137"/>
        <v>0</v>
      </c>
      <c r="BB3050" s="162">
        <f t="shared" si="2137"/>
        <v>0</v>
      </c>
      <c r="BC3050" s="162">
        <f t="shared" si="2137"/>
        <v>0</v>
      </c>
      <c r="BD3050" s="162">
        <f t="shared" si="2137"/>
        <v>0</v>
      </c>
    </row>
    <row r="3051" spans="1:59" ht="16" x14ac:dyDescent="0.2">
      <c r="B3051" s="145">
        <f t="shared" si="2131"/>
        <v>109</v>
      </c>
      <c r="C3051" s="146" t="str">
        <f t="shared" si="2131"/>
        <v>SCI HSR 5</v>
      </c>
      <c r="D3051" s="159" t="s">
        <v>392</v>
      </c>
      <c r="E3051" s="163">
        <v>75000</v>
      </c>
      <c r="F3051" s="149"/>
      <c r="G3051" s="164" t="s">
        <v>59</v>
      </c>
      <c r="H3051" s="165">
        <v>0</v>
      </c>
      <c r="I3051" s="166">
        <v>0</v>
      </c>
      <c r="J3051" s="166">
        <v>0</v>
      </c>
      <c r="K3051" s="158"/>
      <c r="L3051" s="167" t="s">
        <v>393</v>
      </c>
      <c r="M3051" s="211"/>
      <c r="N3051" s="211"/>
      <c r="O3051" s="168">
        <f>($E3061&lt;=O$3)*($E3061&gt;O$2)*((O$3-$E3061+1)/O$4)
+($E3061&lt;=O$2)*((O$3-O$2+1)/O$4)
+($E3061&gt;O$3)*(0)</f>
        <v>0</v>
      </c>
      <c r="P3051" s="168">
        <f t="shared" ref="P3051:BD3051" si="2138">($E3061&lt;=P$3)*($E3061&gt;P$2)*((P$3-$E3061+1)/P$4)
+($E3061&lt;=P$2)*((P$3-P$2+1)/P$4)
+($E3061&gt;P$3)*(0)</f>
        <v>1</v>
      </c>
      <c r="Q3051" s="168">
        <f t="shared" si="2138"/>
        <v>1</v>
      </c>
      <c r="R3051" s="168">
        <f t="shared" si="2138"/>
        <v>1</v>
      </c>
      <c r="S3051" s="168">
        <f t="shared" si="2138"/>
        <v>1</v>
      </c>
      <c r="T3051" s="168">
        <f t="shared" si="2138"/>
        <v>1</v>
      </c>
      <c r="U3051" s="168">
        <f t="shared" si="2138"/>
        <v>1</v>
      </c>
      <c r="V3051" s="168">
        <f t="shared" si="2138"/>
        <v>1</v>
      </c>
      <c r="W3051" s="168">
        <f t="shared" si="2138"/>
        <v>1</v>
      </c>
      <c r="X3051" s="168">
        <f t="shared" si="2138"/>
        <v>1</v>
      </c>
      <c r="Y3051" s="168">
        <f t="shared" si="2138"/>
        <v>1</v>
      </c>
      <c r="Z3051" s="168">
        <f t="shared" si="2138"/>
        <v>1</v>
      </c>
      <c r="AA3051" s="168">
        <f t="shared" si="2138"/>
        <v>1</v>
      </c>
      <c r="AB3051" s="168">
        <f t="shared" si="2138"/>
        <v>1</v>
      </c>
      <c r="AC3051" s="168">
        <f t="shared" si="2138"/>
        <v>1</v>
      </c>
      <c r="AD3051" s="168">
        <f t="shared" si="2138"/>
        <v>1</v>
      </c>
      <c r="AE3051" s="168">
        <f t="shared" si="2138"/>
        <v>1</v>
      </c>
      <c r="AF3051" s="168">
        <f t="shared" si="2138"/>
        <v>1</v>
      </c>
      <c r="AG3051" s="168">
        <f t="shared" si="2138"/>
        <v>1</v>
      </c>
      <c r="AH3051" s="168">
        <f t="shared" si="2138"/>
        <v>1</v>
      </c>
      <c r="AI3051" s="168">
        <f t="shared" si="2138"/>
        <v>1</v>
      </c>
      <c r="AJ3051" s="168">
        <f t="shared" si="2138"/>
        <v>1</v>
      </c>
      <c r="AK3051" s="168">
        <f t="shared" si="2138"/>
        <v>1</v>
      </c>
      <c r="AL3051" s="168">
        <f t="shared" si="2138"/>
        <v>1</v>
      </c>
      <c r="AM3051" s="168">
        <f t="shared" si="2138"/>
        <v>1</v>
      </c>
      <c r="AN3051" s="168">
        <f t="shared" si="2138"/>
        <v>1</v>
      </c>
      <c r="AO3051" s="168">
        <f t="shared" si="2138"/>
        <v>1</v>
      </c>
      <c r="AP3051" s="168">
        <f t="shared" si="2138"/>
        <v>1</v>
      </c>
      <c r="AQ3051" s="168">
        <f t="shared" si="2138"/>
        <v>1</v>
      </c>
      <c r="AR3051" s="168">
        <f t="shared" si="2138"/>
        <v>1</v>
      </c>
      <c r="AS3051" s="168">
        <f t="shared" si="2138"/>
        <v>1</v>
      </c>
      <c r="AT3051" s="168">
        <f t="shared" si="2138"/>
        <v>1</v>
      </c>
      <c r="AU3051" s="168">
        <f t="shared" si="2138"/>
        <v>1</v>
      </c>
      <c r="AV3051" s="168">
        <f t="shared" si="2138"/>
        <v>1</v>
      </c>
      <c r="AW3051" s="168">
        <f t="shared" si="2138"/>
        <v>1</v>
      </c>
      <c r="AX3051" s="168">
        <f t="shared" si="2138"/>
        <v>1</v>
      </c>
      <c r="AY3051" s="168">
        <f t="shared" si="2138"/>
        <v>1</v>
      </c>
      <c r="AZ3051" s="168">
        <f t="shared" si="2138"/>
        <v>1</v>
      </c>
      <c r="BA3051" s="168">
        <f t="shared" si="2138"/>
        <v>1</v>
      </c>
      <c r="BB3051" s="168">
        <f t="shared" si="2138"/>
        <v>1</v>
      </c>
      <c r="BC3051" s="168">
        <f t="shared" si="2138"/>
        <v>1</v>
      </c>
      <c r="BD3051" s="168">
        <f t="shared" si="2138"/>
        <v>1</v>
      </c>
    </row>
    <row r="3052" spans="1:59" ht="16" x14ac:dyDescent="0.2">
      <c r="A3052" s="169"/>
      <c r="B3052" s="145">
        <f t="shared" si="2131"/>
        <v>109</v>
      </c>
      <c r="C3052" s="146" t="str">
        <f t="shared" si="2131"/>
        <v>SCI HSR 5</v>
      </c>
      <c r="D3052" s="159" t="s">
        <v>394</v>
      </c>
      <c r="E3052" s="163">
        <v>90487.360000000001</v>
      </c>
      <c r="F3052" s="149"/>
      <c r="G3052" s="164" t="s">
        <v>60</v>
      </c>
      <c r="H3052" s="165">
        <v>0</v>
      </c>
      <c r="I3052" s="166">
        <v>0</v>
      </c>
      <c r="J3052" s="166">
        <v>0</v>
      </c>
      <c r="K3052" s="169"/>
      <c r="M3052" s="222">
        <v>36437</v>
      </c>
      <c r="O3052" s="149"/>
      <c r="P3052" s="149"/>
      <c r="Q3052" s="149"/>
      <c r="R3052" s="149"/>
      <c r="S3052" s="149"/>
      <c r="T3052" s="149"/>
      <c r="U3052" s="149"/>
      <c r="V3052" s="149"/>
      <c r="W3052" s="149"/>
      <c r="X3052" s="149"/>
      <c r="Y3052" s="149"/>
      <c r="Z3052" s="149"/>
      <c r="AA3052" s="149"/>
      <c r="AB3052" s="149"/>
      <c r="AC3052" s="149"/>
      <c r="AD3052" s="149"/>
      <c r="AE3052" s="149"/>
      <c r="AF3052" s="149"/>
      <c r="AG3052" s="149"/>
      <c r="AH3052" s="149"/>
      <c r="AI3052" s="149"/>
      <c r="AJ3052" s="149"/>
      <c r="AK3052" s="149"/>
      <c r="AL3052" s="149"/>
      <c r="AM3052" s="149"/>
      <c r="AN3052" s="149"/>
      <c r="AO3052" s="149"/>
      <c r="AP3052" s="149"/>
      <c r="AQ3052" s="149"/>
      <c r="AR3052" s="149"/>
      <c r="AS3052" s="149"/>
      <c r="AT3052" s="149"/>
      <c r="AU3052" s="149"/>
      <c r="AV3052" s="149"/>
      <c r="AW3052" s="149"/>
      <c r="AX3052" s="149"/>
      <c r="AY3052" s="149"/>
      <c r="AZ3052" s="149"/>
      <c r="BA3052" s="149"/>
      <c r="BB3052" s="149"/>
      <c r="BC3052" s="149"/>
      <c r="BD3052" s="149"/>
      <c r="BE3052" s="169"/>
      <c r="BF3052" s="169"/>
      <c r="BG3052" s="169"/>
    </row>
    <row r="3053" spans="1:59" ht="16" x14ac:dyDescent="0.2">
      <c r="B3053" s="145">
        <f t="shared" si="2131"/>
        <v>109</v>
      </c>
      <c r="C3053" s="146" t="str">
        <f t="shared" si="2131"/>
        <v>SCI HSR 5</v>
      </c>
      <c r="D3053" s="159" t="s">
        <v>395</v>
      </c>
      <c r="E3053" s="163">
        <v>90487.360000000001</v>
      </c>
      <c r="F3053" s="149"/>
      <c r="G3053" s="170" t="s">
        <v>61</v>
      </c>
      <c r="H3053" s="165">
        <v>0</v>
      </c>
      <c r="I3053" s="166">
        <v>0</v>
      </c>
      <c r="J3053" s="166">
        <v>0</v>
      </c>
      <c r="K3053" s="158"/>
      <c r="L3053" s="171" t="s">
        <v>396</v>
      </c>
      <c r="M3053" s="212">
        <v>1</v>
      </c>
      <c r="N3053" s="212">
        <v>1</v>
      </c>
      <c r="O3053" s="172">
        <v>1</v>
      </c>
      <c r="P3053" s="172">
        <v>1.0193478260869566</v>
      </c>
      <c r="Q3053" s="172">
        <v>1.02</v>
      </c>
      <c r="R3053" s="172">
        <v>1.02</v>
      </c>
      <c r="S3053" s="172">
        <v>1.02</v>
      </c>
      <c r="T3053" s="172">
        <v>1.0298673913043477</v>
      </c>
      <c r="U3053" s="172">
        <v>1.0302</v>
      </c>
      <c r="V3053" s="172">
        <v>1.0302</v>
      </c>
      <c r="W3053" s="172">
        <v>1.0302</v>
      </c>
      <c r="X3053" s="172">
        <v>1.0401660652173912</v>
      </c>
      <c r="Y3053" s="172">
        <v>1.040502</v>
      </c>
      <c r="Z3053" s="172">
        <v>1.040502</v>
      </c>
      <c r="AA3053" s="172">
        <v>1.040502</v>
      </c>
      <c r="AB3053" s="172">
        <v>1.0505677258695651</v>
      </c>
      <c r="AC3053" s="172">
        <v>1.0509070200000001</v>
      </c>
      <c r="AD3053" s="172">
        <v>1.0509070200000001</v>
      </c>
      <c r="AE3053" s="172">
        <v>1.0509070200000001</v>
      </c>
      <c r="AF3053" s="172">
        <v>1.0610734031282609</v>
      </c>
      <c r="AG3053" s="172">
        <v>1.0614160902000001</v>
      </c>
      <c r="AH3053" s="172">
        <v>1.0614160902000001</v>
      </c>
      <c r="AI3053" s="172">
        <v>1.0614160902000001</v>
      </c>
      <c r="AJ3053" s="172">
        <v>1.0716841371595434</v>
      </c>
      <c r="AK3053" s="172">
        <v>1.0720302511020001</v>
      </c>
      <c r="AL3053" s="172">
        <v>1.0720302511020001</v>
      </c>
      <c r="AM3053" s="172">
        <v>1.0720302511020001</v>
      </c>
      <c r="AN3053" s="172">
        <v>1.082400978531139</v>
      </c>
      <c r="AO3053" s="172">
        <v>1.0827505536130202</v>
      </c>
      <c r="AP3053" s="172">
        <v>1.0827505536130202</v>
      </c>
      <c r="AQ3053" s="172">
        <v>1.0827505536130202</v>
      </c>
      <c r="AR3053" s="172">
        <v>1.0932249883164504</v>
      </c>
      <c r="AS3053" s="172">
        <v>1.0935780591491504</v>
      </c>
      <c r="AT3053" s="172">
        <v>1.0935780591491504</v>
      </c>
      <c r="AU3053" s="172">
        <v>1.0935780591491504</v>
      </c>
      <c r="AV3053" s="172">
        <v>1.104157238199615</v>
      </c>
      <c r="AW3053" s="172">
        <v>1.104513839740642</v>
      </c>
      <c r="AX3053" s="172">
        <v>1.104513839740642</v>
      </c>
      <c r="AY3053" s="172">
        <v>1.104513839740642</v>
      </c>
      <c r="AZ3053" s="172">
        <v>1.1151988105816111</v>
      </c>
      <c r="BA3053" s="172">
        <v>1.1155589781380484</v>
      </c>
      <c r="BB3053" s="172">
        <v>1.1155589781380484</v>
      </c>
      <c r="BC3053" s="172">
        <v>1.1155589781380484</v>
      </c>
      <c r="BD3053" s="172">
        <v>1.1263507986874273</v>
      </c>
    </row>
    <row r="3054" spans="1:59" ht="16" x14ac:dyDescent="0.2">
      <c r="B3054" s="145">
        <f t="shared" si="2131"/>
        <v>109</v>
      </c>
      <c r="C3054" s="146" t="str">
        <f t="shared" si="2131"/>
        <v>SCI HSR 5</v>
      </c>
      <c r="D3054" s="159" t="s">
        <v>140</v>
      </c>
      <c r="E3054" s="173" t="s">
        <v>165</v>
      </c>
      <c r="F3054" s="149"/>
      <c r="K3054" s="158"/>
      <c r="L3054" s="150" t="s">
        <v>397</v>
      </c>
      <c r="M3054" s="208"/>
      <c r="N3054" s="208"/>
      <c r="O3054" s="174">
        <f>O3047*$E3051/4+O3051*$E3062/4</f>
        <v>18750</v>
      </c>
      <c r="P3054" s="174">
        <f t="shared" ref="P3054:BD3054" si="2139">P3047*$E3051/4+P3051*$E3062/4</f>
        <v>15000</v>
      </c>
      <c r="Q3054" s="174">
        <f t="shared" si="2139"/>
        <v>15000</v>
      </c>
      <c r="R3054" s="174">
        <f t="shared" si="2139"/>
        <v>15000</v>
      </c>
      <c r="S3054" s="174">
        <f t="shared" si="2139"/>
        <v>15000</v>
      </c>
      <c r="T3054" s="174">
        <f t="shared" si="2139"/>
        <v>15000</v>
      </c>
      <c r="U3054" s="174">
        <f t="shared" si="2139"/>
        <v>15000</v>
      </c>
      <c r="V3054" s="174">
        <f t="shared" si="2139"/>
        <v>15000</v>
      </c>
      <c r="W3054" s="174">
        <f t="shared" si="2139"/>
        <v>15000</v>
      </c>
      <c r="X3054" s="174">
        <f t="shared" si="2139"/>
        <v>15000</v>
      </c>
      <c r="Y3054" s="174">
        <f t="shared" si="2139"/>
        <v>15000</v>
      </c>
      <c r="Z3054" s="174">
        <f t="shared" si="2139"/>
        <v>15000</v>
      </c>
      <c r="AA3054" s="174">
        <f t="shared" si="2139"/>
        <v>15000</v>
      </c>
      <c r="AB3054" s="174">
        <f t="shared" si="2139"/>
        <v>15000</v>
      </c>
      <c r="AC3054" s="174">
        <f t="shared" si="2139"/>
        <v>15000</v>
      </c>
      <c r="AD3054" s="174">
        <f t="shared" si="2139"/>
        <v>15000</v>
      </c>
      <c r="AE3054" s="174">
        <f t="shared" si="2139"/>
        <v>15000</v>
      </c>
      <c r="AF3054" s="174">
        <f t="shared" si="2139"/>
        <v>15000</v>
      </c>
      <c r="AG3054" s="174">
        <f t="shared" si="2139"/>
        <v>15000</v>
      </c>
      <c r="AH3054" s="174">
        <f t="shared" si="2139"/>
        <v>15000</v>
      </c>
      <c r="AI3054" s="174">
        <f t="shared" si="2139"/>
        <v>15000</v>
      </c>
      <c r="AJ3054" s="174">
        <f t="shared" si="2139"/>
        <v>15000</v>
      </c>
      <c r="AK3054" s="174">
        <f t="shared" si="2139"/>
        <v>15000</v>
      </c>
      <c r="AL3054" s="174">
        <f t="shared" si="2139"/>
        <v>15000</v>
      </c>
      <c r="AM3054" s="174">
        <f t="shared" si="2139"/>
        <v>15000</v>
      </c>
      <c r="AN3054" s="174">
        <f t="shared" si="2139"/>
        <v>15000</v>
      </c>
      <c r="AO3054" s="174">
        <f t="shared" si="2139"/>
        <v>15000</v>
      </c>
      <c r="AP3054" s="174">
        <f t="shared" si="2139"/>
        <v>15000</v>
      </c>
      <c r="AQ3054" s="174">
        <f t="shared" si="2139"/>
        <v>15000</v>
      </c>
      <c r="AR3054" s="174">
        <f t="shared" si="2139"/>
        <v>15000</v>
      </c>
      <c r="AS3054" s="174">
        <f t="shared" si="2139"/>
        <v>15000</v>
      </c>
      <c r="AT3054" s="174">
        <f t="shared" si="2139"/>
        <v>15000</v>
      </c>
      <c r="AU3054" s="174">
        <f t="shared" si="2139"/>
        <v>15000</v>
      </c>
      <c r="AV3054" s="174">
        <f t="shared" si="2139"/>
        <v>15000</v>
      </c>
      <c r="AW3054" s="174">
        <f t="shared" si="2139"/>
        <v>15000</v>
      </c>
      <c r="AX3054" s="174">
        <f t="shared" si="2139"/>
        <v>15000</v>
      </c>
      <c r="AY3054" s="174">
        <f t="shared" si="2139"/>
        <v>15000</v>
      </c>
      <c r="AZ3054" s="174">
        <f t="shared" si="2139"/>
        <v>15000</v>
      </c>
      <c r="BA3054" s="174">
        <f t="shared" si="2139"/>
        <v>15000</v>
      </c>
      <c r="BB3054" s="174">
        <f t="shared" si="2139"/>
        <v>15000</v>
      </c>
      <c r="BC3054" s="174">
        <f t="shared" si="2139"/>
        <v>15000</v>
      </c>
      <c r="BD3054" s="174">
        <f t="shared" si="2139"/>
        <v>15000</v>
      </c>
    </row>
    <row r="3055" spans="1:59" ht="16" x14ac:dyDescent="0.2">
      <c r="B3055" s="145">
        <f t="shared" si="2131"/>
        <v>109</v>
      </c>
      <c r="C3055" s="146" t="str">
        <f t="shared" si="2131"/>
        <v>SCI HSR 5</v>
      </c>
      <c r="D3055" s="159" t="s">
        <v>398</v>
      </c>
      <c r="E3055" s="173" t="s">
        <v>399</v>
      </c>
      <c r="F3055" s="149"/>
      <c r="G3055" s="159" t="s">
        <v>400</v>
      </c>
      <c r="H3055" s="160">
        <v>0</v>
      </c>
      <c r="I3055" s="159" t="s">
        <v>390</v>
      </c>
      <c r="J3055" s="160">
        <v>44834</v>
      </c>
      <c r="K3055" s="158"/>
      <c r="L3055" s="154" t="s">
        <v>401</v>
      </c>
      <c r="M3055" s="210"/>
      <c r="N3055" s="210"/>
      <c r="O3055" s="175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5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5">
        <f t="shared" si="2140"/>
        <v>15009.596928982726</v>
      </c>
      <c r="R3055" s="175">
        <f t="shared" si="2140"/>
        <v>15009.596928982726</v>
      </c>
      <c r="S3055" s="175">
        <f t="shared" si="2140"/>
        <v>15009.596928982726</v>
      </c>
      <c r="T3055" s="175">
        <f t="shared" si="2140"/>
        <v>15154.798464491358</v>
      </c>
      <c r="U3055" s="175">
        <f t="shared" si="2140"/>
        <v>15159.692898272551</v>
      </c>
      <c r="V3055" s="175">
        <f t="shared" si="2140"/>
        <v>15159.692898272551</v>
      </c>
      <c r="W3055" s="175">
        <f t="shared" si="2140"/>
        <v>15159.692898272551</v>
      </c>
      <c r="X3055" s="175">
        <f t="shared" si="2140"/>
        <v>15306.346449136272</v>
      </c>
      <c r="Y3055" s="175">
        <f t="shared" si="2140"/>
        <v>15311.289827255277</v>
      </c>
      <c r="Z3055" s="175">
        <f t="shared" si="2140"/>
        <v>15311.289827255277</v>
      </c>
      <c r="AA3055" s="175">
        <f t="shared" si="2140"/>
        <v>15311.289827255277</v>
      </c>
      <c r="AB3055" s="175">
        <f t="shared" si="2140"/>
        <v>15459.409913627638</v>
      </c>
      <c r="AC3055" s="175">
        <f t="shared" si="2140"/>
        <v>15464.402725527832</v>
      </c>
      <c r="AD3055" s="175">
        <f t="shared" si="2140"/>
        <v>15464.402725527832</v>
      </c>
      <c r="AE3055" s="175">
        <f t="shared" si="2140"/>
        <v>15464.402725527832</v>
      </c>
      <c r="AF3055" s="175">
        <f t="shared" si="2140"/>
        <v>15614.004012763913</v>
      </c>
      <c r="AG3055" s="175">
        <f t="shared" si="2140"/>
        <v>15619.04675278311</v>
      </c>
      <c r="AH3055" s="175">
        <f t="shared" si="2140"/>
        <v>15619.04675278311</v>
      </c>
      <c r="AI3055" s="175">
        <f t="shared" si="2140"/>
        <v>15619.04675278311</v>
      </c>
      <c r="AJ3055" s="175">
        <f t="shared" si="2140"/>
        <v>15770.14405289155</v>
      </c>
      <c r="AK3055" s="175">
        <f t="shared" si="2140"/>
        <v>15775.237220310939</v>
      </c>
      <c r="AL3055" s="175">
        <f t="shared" si="2140"/>
        <v>15775.237220310939</v>
      </c>
      <c r="AM3055" s="175">
        <f t="shared" si="2140"/>
        <v>15775.237220310939</v>
      </c>
      <c r="AN3055" s="175">
        <f t="shared" si="2140"/>
        <v>15927.845493420471</v>
      </c>
      <c r="AO3055" s="175">
        <f t="shared" si="2140"/>
        <v>15932.98959251405</v>
      </c>
      <c r="AP3055" s="175">
        <f t="shared" si="2140"/>
        <v>15932.98959251405</v>
      </c>
      <c r="AQ3055" s="175">
        <f t="shared" si="2140"/>
        <v>15932.98959251405</v>
      </c>
      <c r="AR3055" s="175">
        <f t="shared" si="2140"/>
        <v>16087.123948354676</v>
      </c>
      <c r="AS3055" s="175">
        <f t="shared" si="2140"/>
        <v>16092.319488439191</v>
      </c>
      <c r="AT3055" s="175">
        <f t="shared" si="2140"/>
        <v>16092.319488439191</v>
      </c>
      <c r="AU3055" s="175">
        <f t="shared" si="2140"/>
        <v>16092.319488439191</v>
      </c>
      <c r="AV3055" s="175">
        <f t="shared" si="2140"/>
        <v>16247.995187838224</v>
      </c>
      <c r="AW3055" s="175">
        <f t="shared" si="2140"/>
        <v>16253.242683323586</v>
      </c>
      <c r="AX3055" s="175">
        <f t="shared" si="2140"/>
        <v>16253.242683323586</v>
      </c>
      <c r="AY3055" s="175">
        <f t="shared" si="2140"/>
        <v>16253.242683323586</v>
      </c>
      <c r="AZ3055" s="175">
        <f t="shared" si="2140"/>
        <v>16410.475139716604</v>
      </c>
      <c r="BA3055" s="175">
        <f t="shared" si="2140"/>
        <v>16415.775110156821</v>
      </c>
      <c r="BB3055" s="175">
        <f t="shared" si="2140"/>
        <v>16415.775110156821</v>
      </c>
      <c r="BC3055" s="175">
        <f t="shared" si="2140"/>
        <v>16415.775110156821</v>
      </c>
      <c r="BD3055" s="175">
        <f t="shared" si="2140"/>
        <v>16574.579891113772</v>
      </c>
    </row>
    <row r="3056" spans="1:59" ht="16" x14ac:dyDescent="0.2">
      <c r="B3056" s="145">
        <f t="shared" si="2131"/>
        <v>109</v>
      </c>
      <c r="C3056" s="146" t="str">
        <f t="shared" si="2131"/>
        <v>SCI HSR 5</v>
      </c>
      <c r="D3056" s="159" t="s">
        <v>54</v>
      </c>
      <c r="E3056" s="176">
        <v>0</v>
      </c>
      <c r="F3056" s="149"/>
      <c r="I3056" s="149"/>
      <c r="J3056" s="158"/>
      <c r="K3056" s="158"/>
      <c r="L3056" s="154" t="s">
        <v>402</v>
      </c>
      <c r="M3056" s="210"/>
      <c r="N3056" s="210"/>
      <c r="O3056" s="175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5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5">
        <f t="shared" si="2141"/>
        <v>-2500</v>
      </c>
      <c r="R3056" s="175">
        <f t="shared" si="2141"/>
        <v>-2500</v>
      </c>
      <c r="S3056" s="175">
        <f t="shared" si="2141"/>
        <v>-2500</v>
      </c>
      <c r="T3056" s="175">
        <f t="shared" si="2141"/>
        <v>0</v>
      </c>
      <c r="U3056" s="175">
        <f t="shared" si="2141"/>
        <v>0</v>
      </c>
      <c r="V3056" s="175">
        <f t="shared" si="2141"/>
        <v>0</v>
      </c>
      <c r="W3056" s="175">
        <f t="shared" si="2141"/>
        <v>0</v>
      </c>
      <c r="X3056" s="175">
        <f t="shared" si="2141"/>
        <v>0</v>
      </c>
      <c r="Y3056" s="175">
        <f t="shared" si="2141"/>
        <v>0</v>
      </c>
      <c r="Z3056" s="175">
        <f t="shared" si="2141"/>
        <v>0</v>
      </c>
      <c r="AA3056" s="175">
        <f t="shared" si="2141"/>
        <v>0</v>
      </c>
      <c r="AB3056" s="175">
        <f t="shared" si="2141"/>
        <v>0</v>
      </c>
      <c r="AC3056" s="175">
        <f t="shared" si="2141"/>
        <v>0</v>
      </c>
      <c r="AD3056" s="175">
        <f t="shared" si="2141"/>
        <v>0</v>
      </c>
      <c r="AE3056" s="175">
        <f t="shared" si="2141"/>
        <v>0</v>
      </c>
      <c r="AF3056" s="175">
        <f t="shared" si="2141"/>
        <v>0</v>
      </c>
      <c r="AG3056" s="175">
        <f t="shared" si="2141"/>
        <v>0</v>
      </c>
      <c r="AH3056" s="175">
        <f t="shared" si="2141"/>
        <v>0</v>
      </c>
      <c r="AI3056" s="175">
        <f t="shared" si="2141"/>
        <v>0</v>
      </c>
      <c r="AJ3056" s="175">
        <f t="shared" si="2141"/>
        <v>0</v>
      </c>
      <c r="AK3056" s="175">
        <f t="shared" si="2141"/>
        <v>0</v>
      </c>
      <c r="AL3056" s="175">
        <f t="shared" si="2141"/>
        <v>0</v>
      </c>
      <c r="AM3056" s="175">
        <f t="shared" si="2141"/>
        <v>0</v>
      </c>
      <c r="AN3056" s="175">
        <f t="shared" si="2141"/>
        <v>0</v>
      </c>
      <c r="AO3056" s="175">
        <f t="shared" si="2141"/>
        <v>0</v>
      </c>
      <c r="AP3056" s="175">
        <f t="shared" si="2141"/>
        <v>0</v>
      </c>
      <c r="AQ3056" s="175">
        <f t="shared" si="2141"/>
        <v>0</v>
      </c>
      <c r="AR3056" s="175">
        <f t="shared" si="2141"/>
        <v>0</v>
      </c>
      <c r="AS3056" s="175">
        <f t="shared" si="2141"/>
        <v>0</v>
      </c>
      <c r="AT3056" s="175">
        <f t="shared" si="2141"/>
        <v>0</v>
      </c>
      <c r="AU3056" s="175">
        <f t="shared" si="2141"/>
        <v>0</v>
      </c>
      <c r="AV3056" s="175">
        <f t="shared" si="2141"/>
        <v>0</v>
      </c>
      <c r="AW3056" s="175">
        <f t="shared" si="2141"/>
        <v>0</v>
      </c>
      <c r="AX3056" s="175">
        <f t="shared" si="2141"/>
        <v>0</v>
      </c>
      <c r="AY3056" s="175">
        <f t="shared" si="2141"/>
        <v>0</v>
      </c>
      <c r="AZ3056" s="175">
        <f t="shared" si="2141"/>
        <v>0</v>
      </c>
      <c r="BA3056" s="175">
        <f t="shared" si="2141"/>
        <v>0</v>
      </c>
      <c r="BB3056" s="175">
        <f t="shared" si="2141"/>
        <v>0</v>
      </c>
      <c r="BC3056" s="175">
        <f t="shared" si="2141"/>
        <v>0</v>
      </c>
      <c r="BD3056" s="175">
        <f t="shared" si="2141"/>
        <v>0</v>
      </c>
    </row>
    <row r="3057" spans="1:59" ht="16" x14ac:dyDescent="0.2">
      <c r="B3057" s="145">
        <f t="shared" si="2131"/>
        <v>109</v>
      </c>
      <c r="C3057" s="146" t="str">
        <f t="shared" si="2131"/>
        <v>SCI HSR 5</v>
      </c>
      <c r="D3057" s="177" t="s">
        <v>403</v>
      </c>
      <c r="E3057" s="176" t="s">
        <v>439</v>
      </c>
      <c r="F3057" s="178"/>
      <c r="G3057" s="177" t="s">
        <v>404</v>
      </c>
      <c r="H3057" s="173">
        <v>0</v>
      </c>
      <c r="I3057" s="177" t="s">
        <v>405</v>
      </c>
      <c r="J3057" s="166">
        <v>44834</v>
      </c>
      <c r="K3057" s="158"/>
      <c r="L3057" s="154" t="s">
        <v>406</v>
      </c>
      <c r="M3057" s="210"/>
      <c r="N3057" s="210"/>
      <c r="O3057" s="175">
        <v>0</v>
      </c>
      <c r="P3057" s="175">
        <v>0</v>
      </c>
      <c r="Q3057" s="175">
        <v>0</v>
      </c>
      <c r="R3057" s="175">
        <v>0</v>
      </c>
      <c r="S3057" s="175">
        <v>0</v>
      </c>
      <c r="T3057" s="175">
        <v>0</v>
      </c>
      <c r="U3057" s="175">
        <v>0</v>
      </c>
      <c r="V3057" s="175">
        <v>0</v>
      </c>
      <c r="W3057" s="175">
        <v>0</v>
      </c>
      <c r="X3057" s="175">
        <v>0</v>
      </c>
      <c r="Y3057" s="175">
        <v>0</v>
      </c>
      <c r="Z3057" s="175">
        <v>0</v>
      </c>
      <c r="AA3057" s="175">
        <v>0</v>
      </c>
      <c r="AB3057" s="175">
        <v>0</v>
      </c>
      <c r="AC3057" s="175">
        <v>0</v>
      </c>
      <c r="AD3057" s="175">
        <v>0</v>
      </c>
      <c r="AE3057" s="175">
        <v>0</v>
      </c>
      <c r="AF3057" s="175">
        <v>0</v>
      </c>
      <c r="AG3057" s="175">
        <v>0</v>
      </c>
      <c r="AH3057" s="175">
        <v>0</v>
      </c>
      <c r="AI3057" s="175">
        <v>0</v>
      </c>
      <c r="AJ3057" s="175">
        <v>0</v>
      </c>
      <c r="AK3057" s="175">
        <v>0</v>
      </c>
      <c r="AL3057" s="175">
        <v>0</v>
      </c>
      <c r="AM3057" s="175">
        <v>0</v>
      </c>
      <c r="AN3057" s="175">
        <v>0</v>
      </c>
      <c r="AO3057" s="175">
        <v>0</v>
      </c>
      <c r="AP3057" s="175">
        <v>0</v>
      </c>
      <c r="AQ3057" s="175">
        <v>0</v>
      </c>
      <c r="AR3057" s="175">
        <v>0</v>
      </c>
      <c r="AS3057" s="175">
        <v>0</v>
      </c>
      <c r="AT3057" s="175">
        <v>0</v>
      </c>
      <c r="AU3057" s="175">
        <v>0</v>
      </c>
      <c r="AV3057" s="175">
        <v>0</v>
      </c>
      <c r="AW3057" s="175">
        <v>0</v>
      </c>
      <c r="AX3057" s="175">
        <v>0</v>
      </c>
      <c r="AY3057" s="175">
        <v>0</v>
      </c>
      <c r="AZ3057" s="175">
        <v>0</v>
      </c>
      <c r="BA3057" s="175">
        <v>0</v>
      </c>
      <c r="BB3057" s="175">
        <v>0</v>
      </c>
      <c r="BC3057" s="175">
        <v>0</v>
      </c>
      <c r="BD3057" s="175">
        <v>0</v>
      </c>
    </row>
    <row r="3058" spans="1:59" ht="16" x14ac:dyDescent="0.2">
      <c r="B3058" s="145">
        <f t="shared" si="2131"/>
        <v>109</v>
      </c>
      <c r="C3058" s="146" t="str">
        <f t="shared" si="2131"/>
        <v>SCI HSR 5</v>
      </c>
      <c r="D3058" s="177" t="s">
        <v>407</v>
      </c>
      <c r="E3058" s="166">
        <v>44834</v>
      </c>
      <c r="G3058" s="177" t="s">
        <v>408</v>
      </c>
      <c r="H3058" s="176">
        <v>0</v>
      </c>
      <c r="I3058" s="177" t="s">
        <v>409</v>
      </c>
      <c r="J3058" s="163">
        <v>60000</v>
      </c>
      <c r="K3058" s="157"/>
      <c r="L3058" s="167" t="s">
        <v>410</v>
      </c>
      <c r="M3058" s="211"/>
      <c r="N3058" s="211"/>
      <c r="O3058" s="179">
        <f>-(O3055+O3056)*IFERROR((O3045+O3049)/(O3047+O3051),0)</f>
        <v>0</v>
      </c>
      <c r="P3058" s="179">
        <f t="shared" ref="P3058:BD3058" si="2142">-(P3055+P3056)*IFERROR((P3045+P3049)/(P3047+P3051),0)</f>
        <v>-4347.826086956522</v>
      </c>
      <c r="Q3058" s="179">
        <f t="shared" si="2142"/>
        <v>0</v>
      </c>
      <c r="R3058" s="179">
        <f t="shared" si="2142"/>
        <v>0</v>
      </c>
      <c r="S3058" s="179">
        <f t="shared" si="2142"/>
        <v>0</v>
      </c>
      <c r="T3058" s="179">
        <f t="shared" si="2142"/>
        <v>0</v>
      </c>
      <c r="U3058" s="179">
        <f t="shared" si="2142"/>
        <v>0</v>
      </c>
      <c r="V3058" s="179">
        <f t="shared" si="2142"/>
        <v>0</v>
      </c>
      <c r="W3058" s="179">
        <f t="shared" si="2142"/>
        <v>0</v>
      </c>
      <c r="X3058" s="179">
        <f t="shared" si="2142"/>
        <v>0</v>
      </c>
      <c r="Y3058" s="179">
        <f t="shared" si="2142"/>
        <v>0</v>
      </c>
      <c r="Z3058" s="179">
        <f t="shared" si="2142"/>
        <v>0</v>
      </c>
      <c r="AA3058" s="179">
        <f t="shared" si="2142"/>
        <v>0</v>
      </c>
      <c r="AB3058" s="179">
        <f t="shared" si="2142"/>
        <v>0</v>
      </c>
      <c r="AC3058" s="179">
        <f t="shared" si="2142"/>
        <v>0</v>
      </c>
      <c r="AD3058" s="179">
        <f t="shared" si="2142"/>
        <v>0</v>
      </c>
      <c r="AE3058" s="179">
        <f t="shared" si="2142"/>
        <v>0</v>
      </c>
      <c r="AF3058" s="179">
        <f t="shared" si="2142"/>
        <v>0</v>
      </c>
      <c r="AG3058" s="179">
        <f t="shared" si="2142"/>
        <v>0</v>
      </c>
      <c r="AH3058" s="179">
        <f t="shared" si="2142"/>
        <v>0</v>
      </c>
      <c r="AI3058" s="179">
        <f t="shared" si="2142"/>
        <v>0</v>
      </c>
      <c r="AJ3058" s="179">
        <f t="shared" si="2142"/>
        <v>0</v>
      </c>
      <c r="AK3058" s="179">
        <f t="shared" si="2142"/>
        <v>0</v>
      </c>
      <c r="AL3058" s="179">
        <f t="shared" si="2142"/>
        <v>0</v>
      </c>
      <c r="AM3058" s="179">
        <f t="shared" si="2142"/>
        <v>0</v>
      </c>
      <c r="AN3058" s="179">
        <f t="shared" si="2142"/>
        <v>0</v>
      </c>
      <c r="AO3058" s="179">
        <f t="shared" si="2142"/>
        <v>0</v>
      </c>
      <c r="AP3058" s="179">
        <f t="shared" si="2142"/>
        <v>0</v>
      </c>
      <c r="AQ3058" s="179">
        <f t="shared" si="2142"/>
        <v>0</v>
      </c>
      <c r="AR3058" s="179">
        <f t="shared" si="2142"/>
        <v>0</v>
      </c>
      <c r="AS3058" s="179">
        <f t="shared" si="2142"/>
        <v>0</v>
      </c>
      <c r="AT3058" s="179">
        <f t="shared" si="2142"/>
        <v>0</v>
      </c>
      <c r="AU3058" s="179">
        <f t="shared" si="2142"/>
        <v>0</v>
      </c>
      <c r="AV3058" s="179">
        <f t="shared" si="2142"/>
        <v>0</v>
      </c>
      <c r="AW3058" s="179">
        <f t="shared" si="2142"/>
        <v>0</v>
      </c>
      <c r="AX3058" s="179">
        <f t="shared" si="2142"/>
        <v>0</v>
      </c>
      <c r="AY3058" s="179">
        <f t="shared" si="2142"/>
        <v>0</v>
      </c>
      <c r="AZ3058" s="179">
        <f t="shared" si="2142"/>
        <v>0</v>
      </c>
      <c r="BA3058" s="179">
        <f t="shared" si="2142"/>
        <v>0</v>
      </c>
      <c r="BB3058" s="179">
        <f t="shared" si="2142"/>
        <v>0</v>
      </c>
      <c r="BC3058" s="179">
        <f t="shared" si="2142"/>
        <v>0</v>
      </c>
      <c r="BD3058" s="179">
        <f t="shared" si="2142"/>
        <v>0</v>
      </c>
    </row>
    <row r="3059" spans="1:59" ht="16" x14ac:dyDescent="0.2">
      <c r="B3059" s="145">
        <f t="shared" si="2131"/>
        <v>109</v>
      </c>
      <c r="C3059" s="146" t="str">
        <f t="shared" si="2131"/>
        <v>SCI HSR 5</v>
      </c>
      <c r="K3059" s="158"/>
      <c r="O3059" s="149"/>
      <c r="P3059" s="149"/>
      <c r="Q3059" s="149"/>
      <c r="R3059" s="149"/>
      <c r="S3059" s="149"/>
      <c r="T3059" s="149"/>
      <c r="U3059" s="149"/>
      <c r="V3059" s="149"/>
      <c r="W3059" s="149"/>
      <c r="X3059" s="149"/>
      <c r="Y3059" s="149"/>
      <c r="Z3059" s="149"/>
      <c r="AA3059" s="149"/>
      <c r="AB3059" s="149"/>
      <c r="AC3059" s="149"/>
      <c r="AD3059" s="149"/>
      <c r="AE3059" s="149"/>
      <c r="AF3059" s="149"/>
      <c r="AG3059" s="149"/>
      <c r="AH3059" s="149"/>
      <c r="AI3059" s="149"/>
      <c r="AJ3059" s="149"/>
      <c r="AK3059" s="149"/>
      <c r="AL3059" s="149"/>
      <c r="AM3059" s="149"/>
      <c r="AN3059" s="149"/>
      <c r="AO3059" s="149"/>
      <c r="AP3059" s="149"/>
      <c r="AQ3059" s="149"/>
      <c r="AR3059" s="149"/>
      <c r="AS3059" s="149"/>
      <c r="AT3059" s="149"/>
      <c r="AU3059" s="149"/>
      <c r="AV3059" s="149"/>
      <c r="AW3059" s="149"/>
      <c r="AX3059" s="149"/>
      <c r="AY3059" s="149"/>
      <c r="AZ3059" s="149"/>
      <c r="BA3059" s="149"/>
      <c r="BB3059" s="149"/>
      <c r="BC3059" s="149"/>
      <c r="BD3059" s="149"/>
    </row>
    <row r="3060" spans="1:59" ht="16" x14ac:dyDescent="0.2">
      <c r="B3060" s="145">
        <f t="shared" si="2131"/>
        <v>109</v>
      </c>
      <c r="C3060" s="146" t="str">
        <f t="shared" si="2131"/>
        <v>SCI HSR 5</v>
      </c>
      <c r="G3060" s="180" t="s">
        <v>380</v>
      </c>
      <c r="H3060" s="815" t="s">
        <v>435</v>
      </c>
      <c r="I3060" s="816"/>
      <c r="J3060" s="817"/>
      <c r="K3060" s="157"/>
      <c r="L3060" s="181" t="s">
        <v>23</v>
      </c>
      <c r="M3060" s="219"/>
      <c r="N3060" s="219"/>
      <c r="O3060" s="182">
        <f>SUM(O3055:O3058)</f>
        <v>22621.84</v>
      </c>
      <c r="P3060" s="182">
        <f t="shared" ref="P3060:BD3060" si="2143">SUM(P3055:P3058)</f>
        <v>8152.173913043478</v>
      </c>
      <c r="Q3060" s="182">
        <f t="shared" si="2143"/>
        <v>12509.596928982726</v>
      </c>
      <c r="R3060" s="182">
        <f t="shared" si="2143"/>
        <v>12509.596928982726</v>
      </c>
      <c r="S3060" s="182">
        <f t="shared" si="2143"/>
        <v>12509.596928982726</v>
      </c>
      <c r="T3060" s="182">
        <f t="shared" si="2143"/>
        <v>15154.798464491358</v>
      </c>
      <c r="U3060" s="182">
        <f t="shared" si="2143"/>
        <v>15159.692898272551</v>
      </c>
      <c r="V3060" s="182">
        <f t="shared" si="2143"/>
        <v>15159.692898272551</v>
      </c>
      <c r="W3060" s="182">
        <f t="shared" si="2143"/>
        <v>15159.692898272551</v>
      </c>
      <c r="X3060" s="182">
        <f t="shared" si="2143"/>
        <v>15306.346449136272</v>
      </c>
      <c r="Y3060" s="182">
        <f t="shared" si="2143"/>
        <v>15311.289827255277</v>
      </c>
      <c r="Z3060" s="182">
        <f t="shared" si="2143"/>
        <v>15311.289827255277</v>
      </c>
      <c r="AA3060" s="182">
        <f t="shared" si="2143"/>
        <v>15311.289827255277</v>
      </c>
      <c r="AB3060" s="182">
        <f t="shared" si="2143"/>
        <v>15459.409913627638</v>
      </c>
      <c r="AC3060" s="182">
        <f t="shared" si="2143"/>
        <v>15464.402725527832</v>
      </c>
      <c r="AD3060" s="182">
        <f t="shared" si="2143"/>
        <v>15464.402725527832</v>
      </c>
      <c r="AE3060" s="182">
        <f t="shared" si="2143"/>
        <v>15464.402725527832</v>
      </c>
      <c r="AF3060" s="182">
        <f t="shared" si="2143"/>
        <v>15614.004012763913</v>
      </c>
      <c r="AG3060" s="182">
        <f t="shared" si="2143"/>
        <v>15619.04675278311</v>
      </c>
      <c r="AH3060" s="182">
        <f t="shared" si="2143"/>
        <v>15619.04675278311</v>
      </c>
      <c r="AI3060" s="182">
        <f t="shared" si="2143"/>
        <v>15619.04675278311</v>
      </c>
      <c r="AJ3060" s="182">
        <f t="shared" si="2143"/>
        <v>15770.14405289155</v>
      </c>
      <c r="AK3060" s="182">
        <f t="shared" si="2143"/>
        <v>15775.237220310939</v>
      </c>
      <c r="AL3060" s="182">
        <f t="shared" si="2143"/>
        <v>15775.237220310939</v>
      </c>
      <c r="AM3060" s="182">
        <f t="shared" si="2143"/>
        <v>15775.237220310939</v>
      </c>
      <c r="AN3060" s="182">
        <f t="shared" si="2143"/>
        <v>15927.845493420471</v>
      </c>
      <c r="AO3060" s="182">
        <f t="shared" si="2143"/>
        <v>15932.98959251405</v>
      </c>
      <c r="AP3060" s="182">
        <f t="shared" si="2143"/>
        <v>15932.98959251405</v>
      </c>
      <c r="AQ3060" s="182">
        <f t="shared" si="2143"/>
        <v>15932.98959251405</v>
      </c>
      <c r="AR3060" s="182">
        <f t="shared" si="2143"/>
        <v>16087.123948354676</v>
      </c>
      <c r="AS3060" s="182">
        <f t="shared" si="2143"/>
        <v>16092.319488439191</v>
      </c>
      <c r="AT3060" s="182">
        <f t="shared" si="2143"/>
        <v>16092.319488439191</v>
      </c>
      <c r="AU3060" s="182">
        <f t="shared" si="2143"/>
        <v>16092.319488439191</v>
      </c>
      <c r="AV3060" s="182">
        <f t="shared" si="2143"/>
        <v>16247.995187838224</v>
      </c>
      <c r="AW3060" s="182">
        <f t="shared" si="2143"/>
        <v>16253.242683323586</v>
      </c>
      <c r="AX3060" s="182">
        <f t="shared" si="2143"/>
        <v>16253.242683323586</v>
      </c>
      <c r="AY3060" s="182">
        <f t="shared" si="2143"/>
        <v>16253.242683323586</v>
      </c>
      <c r="AZ3060" s="182">
        <f t="shared" si="2143"/>
        <v>16410.475139716604</v>
      </c>
      <c r="BA3060" s="182">
        <f t="shared" si="2143"/>
        <v>16415.775110156821</v>
      </c>
      <c r="BB3060" s="182">
        <f t="shared" si="2143"/>
        <v>16415.775110156821</v>
      </c>
      <c r="BC3060" s="182">
        <f t="shared" si="2143"/>
        <v>16415.775110156821</v>
      </c>
      <c r="BD3060" s="182">
        <f t="shared" si="2143"/>
        <v>16574.579891113772</v>
      </c>
    </row>
    <row r="3061" spans="1:59" ht="16" x14ac:dyDescent="0.2">
      <c r="B3061" s="145">
        <f t="shared" ref="B3061:C3066" si="2144">B3060</f>
        <v>109</v>
      </c>
      <c r="C3061" s="146" t="str">
        <f t="shared" si="2144"/>
        <v>SCI HSR 5</v>
      </c>
      <c r="D3061" s="180" t="s">
        <v>411</v>
      </c>
      <c r="E3061" s="166">
        <v>44835</v>
      </c>
      <c r="F3061" s="149"/>
      <c r="G3061" s="180" t="s">
        <v>412</v>
      </c>
      <c r="H3061" s="180" t="s">
        <v>388</v>
      </c>
      <c r="I3061" s="180" t="s">
        <v>389</v>
      </c>
      <c r="J3061" s="180" t="s">
        <v>390</v>
      </c>
      <c r="K3061" s="157"/>
      <c r="O3061" s="149"/>
      <c r="P3061" s="149"/>
      <c r="Q3061" s="149"/>
      <c r="R3061" s="149"/>
      <c r="S3061" s="149"/>
      <c r="T3061" s="149"/>
      <c r="U3061" s="149"/>
      <c r="V3061" s="149"/>
      <c r="W3061" s="149"/>
      <c r="X3061" s="149"/>
      <c r="Y3061" s="149"/>
      <c r="Z3061" s="149"/>
      <c r="AA3061" s="149"/>
      <c r="AB3061" s="149"/>
      <c r="AC3061" s="149"/>
      <c r="AD3061" s="149"/>
      <c r="AE3061" s="149"/>
      <c r="AF3061" s="149"/>
      <c r="AG3061" s="149"/>
      <c r="AH3061" s="149"/>
      <c r="AI3061" s="149"/>
      <c r="AJ3061" s="149"/>
      <c r="AK3061" s="149"/>
      <c r="AL3061" s="149"/>
      <c r="AM3061" s="149"/>
      <c r="AN3061" s="149"/>
      <c r="AO3061" s="149"/>
      <c r="AP3061" s="149"/>
      <c r="AQ3061" s="149"/>
      <c r="AR3061" s="149"/>
      <c r="AS3061" s="149"/>
      <c r="AT3061" s="149"/>
      <c r="AU3061" s="149"/>
      <c r="AV3061" s="149"/>
      <c r="AW3061" s="149"/>
      <c r="AX3061" s="149"/>
      <c r="AY3061" s="149"/>
      <c r="AZ3061" s="149"/>
      <c r="BA3061" s="149"/>
      <c r="BB3061" s="149"/>
      <c r="BC3061" s="149"/>
      <c r="BD3061" s="149"/>
    </row>
    <row r="3062" spans="1:59" ht="16" x14ac:dyDescent="0.2">
      <c r="B3062" s="145">
        <f t="shared" si="2144"/>
        <v>109</v>
      </c>
      <c r="C3062" s="146" t="str">
        <f t="shared" si="2144"/>
        <v>SCI HSR 5</v>
      </c>
      <c r="D3062" s="180" t="s">
        <v>413</v>
      </c>
      <c r="E3062" s="165">
        <v>60000</v>
      </c>
      <c r="F3062" s="149"/>
      <c r="G3062" s="183" t="s">
        <v>414</v>
      </c>
      <c r="H3062" s="165">
        <v>50000</v>
      </c>
      <c r="I3062" s="166">
        <v>44835</v>
      </c>
      <c r="J3062" s="166">
        <v>45199</v>
      </c>
      <c r="K3062" s="157"/>
      <c r="L3062" s="184" t="s">
        <v>415</v>
      </c>
      <c r="M3062" s="208"/>
      <c r="N3062" s="208"/>
      <c r="O3062" s="174">
        <f t="shared" ref="O3062:BD3062" si="2145">IFERROR(((O$3&gt;=$E3061)*(O$2&lt;=$E3061))*$E3065,"")</f>
        <v>0</v>
      </c>
      <c r="P3062" s="174">
        <f t="shared" si="2145"/>
        <v>0</v>
      </c>
      <c r="Q3062" s="174">
        <f t="shared" si="2145"/>
        <v>0</v>
      </c>
      <c r="R3062" s="174">
        <f t="shared" si="2145"/>
        <v>0</v>
      </c>
      <c r="S3062" s="174">
        <f t="shared" si="2145"/>
        <v>0</v>
      </c>
      <c r="T3062" s="174">
        <f t="shared" si="2145"/>
        <v>0</v>
      </c>
      <c r="U3062" s="174">
        <f t="shared" si="2145"/>
        <v>0</v>
      </c>
      <c r="V3062" s="174">
        <f t="shared" si="2145"/>
        <v>0</v>
      </c>
      <c r="W3062" s="174">
        <f t="shared" si="2145"/>
        <v>0</v>
      </c>
      <c r="X3062" s="174">
        <f t="shared" si="2145"/>
        <v>0</v>
      </c>
      <c r="Y3062" s="174">
        <f t="shared" si="2145"/>
        <v>0</v>
      </c>
      <c r="Z3062" s="174">
        <f t="shared" si="2145"/>
        <v>0</v>
      </c>
      <c r="AA3062" s="174">
        <f t="shared" si="2145"/>
        <v>0</v>
      </c>
      <c r="AB3062" s="174">
        <f t="shared" si="2145"/>
        <v>0</v>
      </c>
      <c r="AC3062" s="174">
        <f t="shared" si="2145"/>
        <v>0</v>
      </c>
      <c r="AD3062" s="174">
        <f t="shared" si="2145"/>
        <v>0</v>
      </c>
      <c r="AE3062" s="174">
        <f t="shared" si="2145"/>
        <v>0</v>
      </c>
      <c r="AF3062" s="174">
        <f t="shared" si="2145"/>
        <v>0</v>
      </c>
      <c r="AG3062" s="174">
        <f t="shared" si="2145"/>
        <v>0</v>
      </c>
      <c r="AH3062" s="174">
        <f t="shared" si="2145"/>
        <v>0</v>
      </c>
      <c r="AI3062" s="174">
        <f t="shared" si="2145"/>
        <v>0</v>
      </c>
      <c r="AJ3062" s="174">
        <f t="shared" si="2145"/>
        <v>0</v>
      </c>
      <c r="AK3062" s="174">
        <f t="shared" si="2145"/>
        <v>0</v>
      </c>
      <c r="AL3062" s="174">
        <f t="shared" si="2145"/>
        <v>0</v>
      </c>
      <c r="AM3062" s="174">
        <f t="shared" si="2145"/>
        <v>0</v>
      </c>
      <c r="AN3062" s="174">
        <f t="shared" si="2145"/>
        <v>0</v>
      </c>
      <c r="AO3062" s="174">
        <f t="shared" si="2145"/>
        <v>0</v>
      </c>
      <c r="AP3062" s="174">
        <f t="shared" si="2145"/>
        <v>0</v>
      </c>
      <c r="AQ3062" s="174">
        <f t="shared" si="2145"/>
        <v>0</v>
      </c>
      <c r="AR3062" s="174">
        <f t="shared" si="2145"/>
        <v>0</v>
      </c>
      <c r="AS3062" s="174">
        <f t="shared" si="2145"/>
        <v>0</v>
      </c>
      <c r="AT3062" s="174">
        <f t="shared" si="2145"/>
        <v>0</v>
      </c>
      <c r="AU3062" s="174">
        <f t="shared" si="2145"/>
        <v>0</v>
      </c>
      <c r="AV3062" s="174">
        <f t="shared" si="2145"/>
        <v>0</v>
      </c>
      <c r="AW3062" s="174">
        <f t="shared" si="2145"/>
        <v>0</v>
      </c>
      <c r="AX3062" s="174">
        <f t="shared" si="2145"/>
        <v>0</v>
      </c>
      <c r="AY3062" s="174">
        <f t="shared" si="2145"/>
        <v>0</v>
      </c>
      <c r="AZ3062" s="174">
        <f t="shared" si="2145"/>
        <v>0</v>
      </c>
      <c r="BA3062" s="174">
        <f t="shared" si="2145"/>
        <v>0</v>
      </c>
      <c r="BB3062" s="174">
        <f t="shared" si="2145"/>
        <v>0</v>
      </c>
      <c r="BC3062" s="174">
        <f t="shared" si="2145"/>
        <v>0</v>
      </c>
      <c r="BD3062" s="174">
        <f t="shared" si="2145"/>
        <v>0</v>
      </c>
    </row>
    <row r="3063" spans="1:59" ht="16" x14ac:dyDescent="0.2">
      <c r="B3063" s="145">
        <f t="shared" si="2144"/>
        <v>109</v>
      </c>
      <c r="C3063" s="146" t="str">
        <f t="shared" si="2144"/>
        <v>SCI HSR 5</v>
      </c>
      <c r="D3063" s="180" t="s">
        <v>121</v>
      </c>
      <c r="E3063" s="185">
        <f>IF(E3061&gt;MAX($O$3:$BD$3),BD3052,
IF(E3061&lt;MIN($O$3:$BD$3),1,SUMIFS($O3053:$BD3053,$O$2:$BD$2,"&lt;="&amp;E3061,$O$3:$BD$3,"&gt;="&amp;E3061)))</f>
        <v>1.0193478260869566</v>
      </c>
      <c r="F3063" s="149"/>
      <c r="G3063" s="183" t="s">
        <v>416</v>
      </c>
      <c r="H3063" s="165">
        <v>0</v>
      </c>
      <c r="I3063" s="166">
        <v>0</v>
      </c>
      <c r="J3063" s="166">
        <v>0</v>
      </c>
      <c r="K3063" s="157"/>
      <c r="L3063" s="186" t="s">
        <v>417</v>
      </c>
      <c r="M3063" s="210"/>
      <c r="N3063" s="210"/>
      <c r="O3063" s="175">
        <f t="shared" ref="O3063:BD3063" si="2146">IFERROR(((O$3&gt;=$E3058)*(O$2&lt;=$E3058))*$H3066,"")</f>
        <v>0</v>
      </c>
      <c r="P3063" s="175">
        <f t="shared" si="2146"/>
        <v>0</v>
      </c>
      <c r="Q3063" s="175">
        <f t="shared" si="2146"/>
        <v>0</v>
      </c>
      <c r="R3063" s="175">
        <f t="shared" si="2146"/>
        <v>0</v>
      </c>
      <c r="S3063" s="175">
        <f t="shared" si="2146"/>
        <v>0</v>
      </c>
      <c r="T3063" s="175">
        <f t="shared" si="2146"/>
        <v>0</v>
      </c>
      <c r="U3063" s="175">
        <f t="shared" si="2146"/>
        <v>0</v>
      </c>
      <c r="V3063" s="175">
        <f t="shared" si="2146"/>
        <v>0</v>
      </c>
      <c r="W3063" s="175">
        <f t="shared" si="2146"/>
        <v>0</v>
      </c>
      <c r="X3063" s="175">
        <f t="shared" si="2146"/>
        <v>0</v>
      </c>
      <c r="Y3063" s="175">
        <f t="shared" si="2146"/>
        <v>0</v>
      </c>
      <c r="Z3063" s="175">
        <f t="shared" si="2146"/>
        <v>0</v>
      </c>
      <c r="AA3063" s="175">
        <f t="shared" si="2146"/>
        <v>0</v>
      </c>
      <c r="AB3063" s="175">
        <f t="shared" si="2146"/>
        <v>0</v>
      </c>
      <c r="AC3063" s="175">
        <f t="shared" si="2146"/>
        <v>0</v>
      </c>
      <c r="AD3063" s="175">
        <f t="shared" si="2146"/>
        <v>0</v>
      </c>
      <c r="AE3063" s="175">
        <f t="shared" si="2146"/>
        <v>0</v>
      </c>
      <c r="AF3063" s="175">
        <f t="shared" si="2146"/>
        <v>0</v>
      </c>
      <c r="AG3063" s="175">
        <f t="shared" si="2146"/>
        <v>0</v>
      </c>
      <c r="AH3063" s="175">
        <f t="shared" si="2146"/>
        <v>0</v>
      </c>
      <c r="AI3063" s="175">
        <f t="shared" si="2146"/>
        <v>0</v>
      </c>
      <c r="AJ3063" s="175">
        <f t="shared" si="2146"/>
        <v>0</v>
      </c>
      <c r="AK3063" s="175">
        <f t="shared" si="2146"/>
        <v>0</v>
      </c>
      <c r="AL3063" s="175">
        <f t="shared" si="2146"/>
        <v>0</v>
      </c>
      <c r="AM3063" s="175">
        <f t="shared" si="2146"/>
        <v>0</v>
      </c>
      <c r="AN3063" s="175">
        <f t="shared" si="2146"/>
        <v>0</v>
      </c>
      <c r="AO3063" s="175">
        <f t="shared" si="2146"/>
        <v>0</v>
      </c>
      <c r="AP3063" s="175">
        <f t="shared" si="2146"/>
        <v>0</v>
      </c>
      <c r="AQ3063" s="175">
        <f t="shared" si="2146"/>
        <v>0</v>
      </c>
      <c r="AR3063" s="175">
        <f t="shared" si="2146"/>
        <v>0</v>
      </c>
      <c r="AS3063" s="175">
        <f t="shared" si="2146"/>
        <v>0</v>
      </c>
      <c r="AT3063" s="175">
        <f t="shared" si="2146"/>
        <v>0</v>
      </c>
      <c r="AU3063" s="175">
        <f t="shared" si="2146"/>
        <v>0</v>
      </c>
      <c r="AV3063" s="175">
        <f t="shared" si="2146"/>
        <v>0</v>
      </c>
      <c r="AW3063" s="175">
        <f t="shared" si="2146"/>
        <v>0</v>
      </c>
      <c r="AX3063" s="175">
        <f t="shared" si="2146"/>
        <v>0</v>
      </c>
      <c r="AY3063" s="175">
        <f t="shared" si="2146"/>
        <v>0</v>
      </c>
      <c r="AZ3063" s="175">
        <f t="shared" si="2146"/>
        <v>0</v>
      </c>
      <c r="BA3063" s="175">
        <f t="shared" si="2146"/>
        <v>0</v>
      </c>
      <c r="BB3063" s="175">
        <f t="shared" si="2146"/>
        <v>0</v>
      </c>
      <c r="BC3063" s="175">
        <f t="shared" si="2146"/>
        <v>0</v>
      </c>
      <c r="BD3063" s="175">
        <f t="shared" si="2146"/>
        <v>0</v>
      </c>
    </row>
    <row r="3064" spans="1:59" ht="16" x14ac:dyDescent="0.2">
      <c r="B3064" s="145">
        <f t="shared" si="2144"/>
        <v>109</v>
      </c>
      <c r="C3064" s="146" t="str">
        <f t="shared" si="2144"/>
        <v>SCI HSR 5</v>
      </c>
      <c r="D3064" s="180" t="s">
        <v>54</v>
      </c>
      <c r="E3064" s="176">
        <v>1</v>
      </c>
      <c r="F3064" s="149"/>
      <c r="G3064" s="183" t="s">
        <v>418</v>
      </c>
      <c r="H3064" s="165">
        <v>0</v>
      </c>
      <c r="I3064" s="166">
        <v>0</v>
      </c>
      <c r="J3064" s="166">
        <v>0</v>
      </c>
      <c r="L3064" s="186" t="s">
        <v>419</v>
      </c>
      <c r="M3064" s="210"/>
      <c r="N3064" s="210"/>
      <c r="O3064" s="175">
        <f t="shared" ref="O3064:BD3064" si="2147">IFERROR(((O$3&gt;=$E3061)*(O$2&lt;=$E3061))*$J3066,"")</f>
        <v>0</v>
      </c>
      <c r="P3064" s="175">
        <f t="shared" si="2147"/>
        <v>0</v>
      </c>
      <c r="Q3064" s="175">
        <f t="shared" si="2147"/>
        <v>0</v>
      </c>
      <c r="R3064" s="175">
        <f t="shared" si="2147"/>
        <v>0</v>
      </c>
      <c r="S3064" s="175">
        <f t="shared" si="2147"/>
        <v>0</v>
      </c>
      <c r="T3064" s="175">
        <f t="shared" si="2147"/>
        <v>0</v>
      </c>
      <c r="U3064" s="175">
        <f t="shared" si="2147"/>
        <v>0</v>
      </c>
      <c r="V3064" s="175">
        <f t="shared" si="2147"/>
        <v>0</v>
      </c>
      <c r="W3064" s="175">
        <f t="shared" si="2147"/>
        <v>0</v>
      </c>
      <c r="X3064" s="175">
        <f t="shared" si="2147"/>
        <v>0</v>
      </c>
      <c r="Y3064" s="175">
        <f t="shared" si="2147"/>
        <v>0</v>
      </c>
      <c r="Z3064" s="175">
        <f t="shared" si="2147"/>
        <v>0</v>
      </c>
      <c r="AA3064" s="175">
        <f t="shared" si="2147"/>
        <v>0</v>
      </c>
      <c r="AB3064" s="175">
        <f t="shared" si="2147"/>
        <v>0</v>
      </c>
      <c r="AC3064" s="175">
        <f t="shared" si="2147"/>
        <v>0</v>
      </c>
      <c r="AD3064" s="175">
        <f t="shared" si="2147"/>
        <v>0</v>
      </c>
      <c r="AE3064" s="175">
        <f t="shared" si="2147"/>
        <v>0</v>
      </c>
      <c r="AF3064" s="175">
        <f t="shared" si="2147"/>
        <v>0</v>
      </c>
      <c r="AG3064" s="175">
        <f t="shared" si="2147"/>
        <v>0</v>
      </c>
      <c r="AH3064" s="175">
        <f t="shared" si="2147"/>
        <v>0</v>
      </c>
      <c r="AI3064" s="175">
        <f t="shared" si="2147"/>
        <v>0</v>
      </c>
      <c r="AJ3064" s="175">
        <f t="shared" si="2147"/>
        <v>0</v>
      </c>
      <c r="AK3064" s="175">
        <f t="shared" si="2147"/>
        <v>0</v>
      </c>
      <c r="AL3064" s="175">
        <f t="shared" si="2147"/>
        <v>0</v>
      </c>
      <c r="AM3064" s="175">
        <f t="shared" si="2147"/>
        <v>0</v>
      </c>
      <c r="AN3064" s="175">
        <f t="shared" si="2147"/>
        <v>0</v>
      </c>
      <c r="AO3064" s="175">
        <f t="shared" si="2147"/>
        <v>0</v>
      </c>
      <c r="AP3064" s="175">
        <f t="shared" si="2147"/>
        <v>0</v>
      </c>
      <c r="AQ3064" s="175">
        <f t="shared" si="2147"/>
        <v>0</v>
      </c>
      <c r="AR3064" s="175">
        <f t="shared" si="2147"/>
        <v>0</v>
      </c>
      <c r="AS3064" s="175">
        <f t="shared" si="2147"/>
        <v>0</v>
      </c>
      <c r="AT3064" s="175">
        <f t="shared" si="2147"/>
        <v>0</v>
      </c>
      <c r="AU3064" s="175">
        <f t="shared" si="2147"/>
        <v>0</v>
      </c>
      <c r="AV3064" s="175">
        <f t="shared" si="2147"/>
        <v>0</v>
      </c>
      <c r="AW3064" s="175">
        <f t="shared" si="2147"/>
        <v>0</v>
      </c>
      <c r="AX3064" s="175">
        <f t="shared" si="2147"/>
        <v>0</v>
      </c>
      <c r="AY3064" s="175">
        <f t="shared" si="2147"/>
        <v>0</v>
      </c>
      <c r="AZ3064" s="175">
        <f t="shared" si="2147"/>
        <v>0</v>
      </c>
      <c r="BA3064" s="175">
        <f t="shared" si="2147"/>
        <v>0</v>
      </c>
      <c r="BB3064" s="175">
        <f t="shared" si="2147"/>
        <v>0</v>
      </c>
      <c r="BC3064" s="175">
        <f t="shared" si="2147"/>
        <v>0</v>
      </c>
      <c r="BD3064" s="175">
        <f t="shared" si="2147"/>
        <v>0</v>
      </c>
    </row>
    <row r="3065" spans="1:59" ht="16" x14ac:dyDescent="0.2">
      <c r="B3065" s="145">
        <f t="shared" si="2144"/>
        <v>109</v>
      </c>
      <c r="C3065" s="146" t="str">
        <f t="shared" si="2144"/>
        <v>SCI HSR 5</v>
      </c>
      <c r="D3065" s="180" t="s">
        <v>420</v>
      </c>
      <c r="E3065" s="165">
        <v>0</v>
      </c>
      <c r="F3065" s="149"/>
      <c r="G3065" s="187"/>
      <c r="H3065" s="149"/>
      <c r="I3065" s="149"/>
      <c r="J3065" s="157"/>
      <c r="L3065" s="186" t="s">
        <v>421</v>
      </c>
      <c r="M3065" s="210"/>
      <c r="N3065" s="210"/>
      <c r="O3065" s="175">
        <f t="shared" ref="O3065:BD3065" si="2148">IFERROR(((O$3&gt;=$J3055)*(O$2&lt;=$J3055))*$E3066,"")</f>
        <v>0</v>
      </c>
      <c r="P3065" s="175">
        <f t="shared" si="2148"/>
        <v>0</v>
      </c>
      <c r="Q3065" s="175">
        <f t="shared" si="2148"/>
        <v>0</v>
      </c>
      <c r="R3065" s="175">
        <f t="shared" si="2148"/>
        <v>0</v>
      </c>
      <c r="S3065" s="175">
        <f t="shared" si="2148"/>
        <v>0</v>
      </c>
      <c r="T3065" s="175">
        <f t="shared" si="2148"/>
        <v>0</v>
      </c>
      <c r="U3065" s="175">
        <f t="shared" si="2148"/>
        <v>0</v>
      </c>
      <c r="V3065" s="175">
        <f t="shared" si="2148"/>
        <v>0</v>
      </c>
      <c r="W3065" s="175">
        <f t="shared" si="2148"/>
        <v>0</v>
      </c>
      <c r="X3065" s="175">
        <f t="shared" si="2148"/>
        <v>0</v>
      </c>
      <c r="Y3065" s="175">
        <f t="shared" si="2148"/>
        <v>0</v>
      </c>
      <c r="Z3065" s="175">
        <f t="shared" si="2148"/>
        <v>0</v>
      </c>
      <c r="AA3065" s="175">
        <f t="shared" si="2148"/>
        <v>0</v>
      </c>
      <c r="AB3065" s="175">
        <f t="shared" si="2148"/>
        <v>0</v>
      </c>
      <c r="AC3065" s="175">
        <f t="shared" si="2148"/>
        <v>0</v>
      </c>
      <c r="AD3065" s="175">
        <f t="shared" si="2148"/>
        <v>0</v>
      </c>
      <c r="AE3065" s="175">
        <f t="shared" si="2148"/>
        <v>0</v>
      </c>
      <c r="AF3065" s="175">
        <f t="shared" si="2148"/>
        <v>0</v>
      </c>
      <c r="AG3065" s="175">
        <f t="shared" si="2148"/>
        <v>0</v>
      </c>
      <c r="AH3065" s="175">
        <f t="shared" si="2148"/>
        <v>0</v>
      </c>
      <c r="AI3065" s="175">
        <f t="shared" si="2148"/>
        <v>0</v>
      </c>
      <c r="AJ3065" s="175">
        <f t="shared" si="2148"/>
        <v>0</v>
      </c>
      <c r="AK3065" s="175">
        <f t="shared" si="2148"/>
        <v>0</v>
      </c>
      <c r="AL3065" s="175">
        <f t="shared" si="2148"/>
        <v>0</v>
      </c>
      <c r="AM3065" s="175">
        <f t="shared" si="2148"/>
        <v>0</v>
      </c>
      <c r="AN3065" s="175">
        <f t="shared" si="2148"/>
        <v>0</v>
      </c>
      <c r="AO3065" s="175">
        <f t="shared" si="2148"/>
        <v>0</v>
      </c>
      <c r="AP3065" s="175">
        <f t="shared" si="2148"/>
        <v>0</v>
      </c>
      <c r="AQ3065" s="175">
        <f t="shared" si="2148"/>
        <v>0</v>
      </c>
      <c r="AR3065" s="175">
        <f t="shared" si="2148"/>
        <v>0</v>
      </c>
      <c r="AS3065" s="175">
        <f t="shared" si="2148"/>
        <v>0</v>
      </c>
      <c r="AT3065" s="175">
        <f t="shared" si="2148"/>
        <v>0</v>
      </c>
      <c r="AU3065" s="175">
        <f t="shared" si="2148"/>
        <v>0</v>
      </c>
      <c r="AV3065" s="175">
        <f t="shared" si="2148"/>
        <v>0</v>
      </c>
      <c r="AW3065" s="175">
        <f t="shared" si="2148"/>
        <v>0</v>
      </c>
      <c r="AX3065" s="175">
        <f t="shared" si="2148"/>
        <v>0</v>
      </c>
      <c r="AY3065" s="175">
        <f t="shared" si="2148"/>
        <v>0</v>
      </c>
      <c r="AZ3065" s="175">
        <f t="shared" si="2148"/>
        <v>0</v>
      </c>
      <c r="BA3065" s="175">
        <f t="shared" si="2148"/>
        <v>0</v>
      </c>
      <c r="BB3065" s="175">
        <f t="shared" si="2148"/>
        <v>0</v>
      </c>
      <c r="BC3065" s="175">
        <f t="shared" si="2148"/>
        <v>0</v>
      </c>
      <c r="BD3065" s="175">
        <f t="shared" si="2148"/>
        <v>0</v>
      </c>
    </row>
    <row r="3066" spans="1:59" ht="16" x14ac:dyDescent="0.2">
      <c r="B3066" s="145">
        <f t="shared" si="2144"/>
        <v>109</v>
      </c>
      <c r="C3066" s="146" t="str">
        <f t="shared" si="2144"/>
        <v>SCI HSR 5</v>
      </c>
      <c r="D3066" s="180" t="s">
        <v>421</v>
      </c>
      <c r="E3066" s="165">
        <v>0</v>
      </c>
      <c r="F3066" s="149"/>
      <c r="G3066" s="180" t="s">
        <v>417</v>
      </c>
      <c r="H3066" s="165">
        <v>0</v>
      </c>
      <c r="I3066" s="180" t="s">
        <v>419</v>
      </c>
      <c r="J3066" s="165">
        <v>0</v>
      </c>
      <c r="L3066" s="188" t="s">
        <v>422</v>
      </c>
      <c r="M3066" s="211"/>
      <c r="N3066" s="211"/>
      <c r="O3066" s="179">
        <f t="shared" ref="O3066:BD3066" si="2149">IFERROR(-($E3047+$H3047+$J3047)*O3048,"")</f>
        <v>0</v>
      </c>
      <c r="P3066" s="179">
        <f t="shared" si="2149"/>
        <v>0</v>
      </c>
      <c r="Q3066" s="179">
        <f t="shared" si="2149"/>
        <v>0</v>
      </c>
      <c r="R3066" s="179">
        <f t="shared" si="2149"/>
        <v>0</v>
      </c>
      <c r="S3066" s="179">
        <f t="shared" si="2149"/>
        <v>0</v>
      </c>
      <c r="T3066" s="179">
        <f t="shared" si="2149"/>
        <v>0</v>
      </c>
      <c r="U3066" s="179">
        <f t="shared" si="2149"/>
        <v>0</v>
      </c>
      <c r="V3066" s="179">
        <f t="shared" si="2149"/>
        <v>0</v>
      </c>
      <c r="W3066" s="179">
        <f t="shared" si="2149"/>
        <v>0</v>
      </c>
      <c r="X3066" s="179">
        <f t="shared" si="2149"/>
        <v>0</v>
      </c>
      <c r="Y3066" s="179">
        <f t="shared" si="2149"/>
        <v>0</v>
      </c>
      <c r="Z3066" s="179">
        <f t="shared" si="2149"/>
        <v>0</v>
      </c>
      <c r="AA3066" s="179">
        <f t="shared" si="2149"/>
        <v>0</v>
      </c>
      <c r="AB3066" s="179">
        <f t="shared" si="2149"/>
        <v>0</v>
      </c>
      <c r="AC3066" s="179">
        <f t="shared" si="2149"/>
        <v>0</v>
      </c>
      <c r="AD3066" s="179">
        <f t="shared" si="2149"/>
        <v>0</v>
      </c>
      <c r="AE3066" s="179">
        <f t="shared" si="2149"/>
        <v>0</v>
      </c>
      <c r="AF3066" s="179">
        <f t="shared" si="2149"/>
        <v>0</v>
      </c>
      <c r="AG3066" s="179">
        <f t="shared" si="2149"/>
        <v>0</v>
      </c>
      <c r="AH3066" s="179">
        <f t="shared" si="2149"/>
        <v>0</v>
      </c>
      <c r="AI3066" s="179">
        <f t="shared" si="2149"/>
        <v>0</v>
      </c>
      <c r="AJ3066" s="179">
        <f t="shared" si="2149"/>
        <v>0</v>
      </c>
      <c r="AK3066" s="179">
        <f t="shared" si="2149"/>
        <v>0</v>
      </c>
      <c r="AL3066" s="179">
        <f t="shared" si="2149"/>
        <v>0</v>
      </c>
      <c r="AM3066" s="179">
        <f t="shared" si="2149"/>
        <v>0</v>
      </c>
      <c r="AN3066" s="179">
        <f t="shared" si="2149"/>
        <v>0</v>
      </c>
      <c r="AO3066" s="179">
        <f t="shared" si="2149"/>
        <v>0</v>
      </c>
      <c r="AP3066" s="179">
        <f t="shared" si="2149"/>
        <v>0</v>
      </c>
      <c r="AQ3066" s="179">
        <f t="shared" si="2149"/>
        <v>0</v>
      </c>
      <c r="AR3066" s="179">
        <f t="shared" si="2149"/>
        <v>0</v>
      </c>
      <c r="AS3066" s="179">
        <f t="shared" si="2149"/>
        <v>0</v>
      </c>
      <c r="AT3066" s="179">
        <f t="shared" si="2149"/>
        <v>0</v>
      </c>
      <c r="AU3066" s="179">
        <f t="shared" si="2149"/>
        <v>0</v>
      </c>
      <c r="AV3066" s="179">
        <f t="shared" si="2149"/>
        <v>0</v>
      </c>
      <c r="AW3066" s="179">
        <f t="shared" si="2149"/>
        <v>0</v>
      </c>
      <c r="AX3066" s="179">
        <f t="shared" si="2149"/>
        <v>0</v>
      </c>
      <c r="AY3066" s="179">
        <f t="shared" si="2149"/>
        <v>0</v>
      </c>
      <c r="AZ3066" s="179">
        <f t="shared" si="2149"/>
        <v>0</v>
      </c>
      <c r="BA3066" s="179">
        <f t="shared" si="2149"/>
        <v>0</v>
      </c>
      <c r="BB3066" s="179">
        <f t="shared" si="2149"/>
        <v>0</v>
      </c>
      <c r="BC3066" s="179">
        <f t="shared" si="2149"/>
        <v>0</v>
      </c>
      <c r="BD3066" s="179">
        <f t="shared" si="2149"/>
        <v>0</v>
      </c>
    </row>
    <row r="3067" spans="1:59" x14ac:dyDescent="0.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6" x14ac:dyDescent="0.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5"/>
    </row>
    <row r="3069" spans="1:59" ht="16" x14ac:dyDescent="0.2">
      <c r="A3069" s="135"/>
      <c r="B3069" s="205">
        <v>110</v>
      </c>
      <c r="C3069" s="206" t="str">
        <f>H3071</f>
        <v>SCI HSR 5</v>
      </c>
      <c r="D3069" s="207" t="s">
        <v>324</v>
      </c>
      <c r="E3069" s="207"/>
      <c r="F3069" s="207"/>
      <c r="G3069" s="207"/>
      <c r="H3069" s="207"/>
      <c r="I3069" s="207"/>
      <c r="J3069" s="207"/>
      <c r="K3069" s="206"/>
      <c r="L3069" s="206"/>
      <c r="M3069" s="206"/>
      <c r="N3069" s="206"/>
      <c r="O3069" s="220"/>
      <c r="P3069" s="220"/>
      <c r="Q3069" s="220"/>
      <c r="R3069" s="220"/>
      <c r="S3069" s="220"/>
      <c r="T3069" s="220"/>
      <c r="U3069" s="220"/>
      <c r="V3069" s="220"/>
      <c r="W3069" s="220"/>
      <c r="X3069" s="220"/>
      <c r="Y3069" s="220"/>
      <c r="Z3069" s="220"/>
      <c r="AA3069" s="220"/>
      <c r="AB3069" s="220"/>
      <c r="AC3069" s="220"/>
      <c r="AD3069" s="220"/>
      <c r="AE3069" s="220"/>
      <c r="AF3069" s="220"/>
      <c r="AG3069" s="220"/>
      <c r="AH3069" s="220"/>
      <c r="AI3069" s="220"/>
      <c r="AJ3069" s="220"/>
      <c r="AK3069" s="220"/>
      <c r="AL3069" s="220"/>
      <c r="AM3069" s="220"/>
      <c r="AN3069" s="220"/>
      <c r="AO3069" s="220"/>
      <c r="AP3069" s="220"/>
      <c r="AQ3069" s="220"/>
      <c r="AR3069" s="220"/>
      <c r="AS3069" s="220"/>
      <c r="AT3069" s="220"/>
      <c r="AU3069" s="220"/>
      <c r="AV3069" s="220"/>
      <c r="AW3069" s="220"/>
      <c r="AX3069" s="220"/>
      <c r="AY3069" s="220"/>
      <c r="AZ3069" s="220"/>
      <c r="BA3069" s="220"/>
      <c r="BB3069" s="220"/>
      <c r="BC3069" s="220"/>
      <c r="BD3069" s="220"/>
      <c r="BE3069" s="135"/>
      <c r="BF3069" s="135"/>
      <c r="BG3069" s="135"/>
    </row>
    <row r="3070" spans="1:59" ht="16" x14ac:dyDescent="0.2">
      <c r="A3070" s="169"/>
      <c r="B3070" s="145">
        <f>B3069</f>
        <v>110</v>
      </c>
      <c r="C3070" s="146" t="str">
        <f>C3069</f>
        <v>SCI HSR 5</v>
      </c>
      <c r="D3070" s="169"/>
      <c r="E3070" s="169"/>
      <c r="F3070" s="169"/>
      <c r="G3070" s="169"/>
      <c r="H3070" s="169"/>
      <c r="I3070" s="169"/>
      <c r="J3070" s="169"/>
      <c r="K3070" s="169"/>
      <c r="L3070" s="169"/>
      <c r="M3070" s="169"/>
      <c r="N3070" s="169"/>
      <c r="O3070" s="178"/>
      <c r="P3070" s="178"/>
      <c r="Q3070" s="178"/>
      <c r="R3070" s="178"/>
      <c r="S3070" s="178"/>
      <c r="T3070" s="178"/>
      <c r="U3070" s="178"/>
      <c r="V3070" s="178"/>
      <c r="W3070" s="178"/>
      <c r="X3070" s="178"/>
      <c r="Y3070" s="178"/>
      <c r="Z3070" s="178"/>
      <c r="AA3070" s="178"/>
      <c r="AB3070" s="178"/>
      <c r="AC3070" s="178"/>
      <c r="AD3070" s="178"/>
      <c r="AE3070" s="178"/>
      <c r="AF3070" s="178"/>
      <c r="AG3070" s="178"/>
      <c r="AH3070" s="178"/>
      <c r="AI3070" s="178"/>
      <c r="AJ3070" s="178"/>
      <c r="AK3070" s="178"/>
      <c r="AL3070" s="178"/>
      <c r="AM3070" s="178"/>
      <c r="AN3070" s="178"/>
      <c r="AO3070" s="178"/>
      <c r="AP3070" s="178"/>
      <c r="AQ3070" s="178"/>
      <c r="AR3070" s="178"/>
      <c r="AS3070" s="178"/>
      <c r="AT3070" s="178"/>
      <c r="AU3070" s="178"/>
      <c r="AV3070" s="178"/>
      <c r="AW3070" s="178"/>
      <c r="AX3070" s="178"/>
      <c r="AY3070" s="178"/>
      <c r="AZ3070" s="178"/>
      <c r="BA3070" s="178"/>
      <c r="BB3070" s="178"/>
      <c r="BC3070" s="178"/>
      <c r="BD3070" s="178"/>
      <c r="BE3070" s="169"/>
      <c r="BF3070" s="169"/>
      <c r="BG3070" s="169"/>
    </row>
    <row r="3071" spans="1:59" ht="16" x14ac:dyDescent="0.2">
      <c r="B3071" s="145">
        <f t="shared" ref="B3071:C3086" si="2150">B3070</f>
        <v>110</v>
      </c>
      <c r="C3071" s="146" t="str">
        <f t="shared" si="2150"/>
        <v>SCI HSR 5</v>
      </c>
      <c r="D3071" s="147" t="s">
        <v>20</v>
      </c>
      <c r="E3071" s="148" t="s">
        <v>322</v>
      </c>
      <c r="F3071" s="149"/>
      <c r="G3071" s="147" t="s">
        <v>380</v>
      </c>
      <c r="H3071" s="148" t="s">
        <v>169</v>
      </c>
      <c r="I3071" s="148"/>
      <c r="J3071" s="148"/>
      <c r="L3071" s="150" t="s">
        <v>381</v>
      </c>
      <c r="M3071" s="208"/>
      <c r="N3071" s="208"/>
      <c r="O3071" s="151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1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1">
        <f t="shared" si="2151"/>
        <v>0</v>
      </c>
      <c r="R3071" s="151">
        <f t="shared" si="2151"/>
        <v>0</v>
      </c>
      <c r="S3071" s="151">
        <f t="shared" si="2151"/>
        <v>0</v>
      </c>
      <c r="T3071" s="151">
        <f t="shared" si="2151"/>
        <v>0</v>
      </c>
      <c r="U3071" s="151">
        <f t="shared" si="2151"/>
        <v>0</v>
      </c>
      <c r="V3071" s="151">
        <f t="shared" si="2151"/>
        <v>0</v>
      </c>
      <c r="W3071" s="151">
        <f t="shared" si="2151"/>
        <v>0</v>
      </c>
      <c r="X3071" s="151">
        <f t="shared" si="2151"/>
        <v>0</v>
      </c>
      <c r="Y3071" s="151">
        <f t="shared" si="2151"/>
        <v>0</v>
      </c>
      <c r="Z3071" s="151">
        <f t="shared" si="2151"/>
        <v>0</v>
      </c>
      <c r="AA3071" s="151">
        <f t="shared" si="2151"/>
        <v>0</v>
      </c>
      <c r="AB3071" s="151">
        <f t="shared" si="2151"/>
        <v>0</v>
      </c>
      <c r="AC3071" s="151">
        <f t="shared" si="2151"/>
        <v>0</v>
      </c>
      <c r="AD3071" s="151">
        <f t="shared" si="2151"/>
        <v>0</v>
      </c>
      <c r="AE3071" s="151">
        <f t="shared" si="2151"/>
        <v>0</v>
      </c>
      <c r="AF3071" s="151">
        <f t="shared" si="2151"/>
        <v>0</v>
      </c>
      <c r="AG3071" s="151">
        <f t="shared" si="2151"/>
        <v>0</v>
      </c>
      <c r="AH3071" s="151">
        <f t="shared" si="2151"/>
        <v>0</v>
      </c>
      <c r="AI3071" s="151">
        <f t="shared" si="2151"/>
        <v>0</v>
      </c>
      <c r="AJ3071" s="151">
        <f t="shared" si="2151"/>
        <v>0</v>
      </c>
      <c r="AK3071" s="151">
        <f t="shared" si="2151"/>
        <v>0</v>
      </c>
      <c r="AL3071" s="151">
        <f t="shared" si="2151"/>
        <v>0</v>
      </c>
      <c r="AM3071" s="151">
        <f t="shared" si="2151"/>
        <v>0</v>
      </c>
      <c r="AN3071" s="151">
        <f t="shared" si="2151"/>
        <v>0</v>
      </c>
      <c r="AO3071" s="151">
        <f t="shared" si="2151"/>
        <v>0</v>
      </c>
      <c r="AP3071" s="151">
        <f t="shared" si="2151"/>
        <v>0</v>
      </c>
      <c r="AQ3071" s="151">
        <f t="shared" si="2151"/>
        <v>0</v>
      </c>
      <c r="AR3071" s="151">
        <f t="shared" si="2151"/>
        <v>0</v>
      </c>
      <c r="AS3071" s="151">
        <f t="shared" si="2151"/>
        <v>0</v>
      </c>
      <c r="AT3071" s="151">
        <f t="shared" si="2151"/>
        <v>0</v>
      </c>
      <c r="AU3071" s="151">
        <f t="shared" si="2151"/>
        <v>0</v>
      </c>
      <c r="AV3071" s="151">
        <f t="shared" si="2151"/>
        <v>0</v>
      </c>
      <c r="AW3071" s="151">
        <f t="shared" si="2151"/>
        <v>0</v>
      </c>
      <c r="AX3071" s="151">
        <f t="shared" si="2151"/>
        <v>0</v>
      </c>
      <c r="AY3071" s="151">
        <f t="shared" si="2151"/>
        <v>0</v>
      </c>
      <c r="AZ3071" s="151">
        <f t="shared" si="2151"/>
        <v>0</v>
      </c>
      <c r="BA3071" s="151">
        <f t="shared" si="2151"/>
        <v>0</v>
      </c>
      <c r="BB3071" s="151">
        <f t="shared" si="2151"/>
        <v>0</v>
      </c>
      <c r="BC3071" s="151">
        <f t="shared" si="2151"/>
        <v>0</v>
      </c>
      <c r="BD3071" s="151">
        <f t="shared" si="2151"/>
        <v>0</v>
      </c>
    </row>
    <row r="3072" spans="1:59" ht="16" x14ac:dyDescent="0.2">
      <c r="B3072" s="145">
        <f t="shared" si="2150"/>
        <v>110</v>
      </c>
      <c r="C3072" s="146" t="str">
        <f t="shared" si="2150"/>
        <v>SCI HSR 5</v>
      </c>
      <c r="D3072" s="147" t="s">
        <v>50</v>
      </c>
      <c r="E3072" s="152">
        <v>97.2</v>
      </c>
      <c r="F3072" s="149"/>
      <c r="G3072" s="147" t="s">
        <v>3</v>
      </c>
      <c r="H3072" s="153">
        <v>59</v>
      </c>
      <c r="I3072" s="147" t="s">
        <v>106</v>
      </c>
      <c r="J3072" s="153">
        <v>56.5</v>
      </c>
      <c r="L3072" s="154" t="s">
        <v>382</v>
      </c>
      <c r="M3072" s="210"/>
      <c r="N3072" s="210"/>
      <c r="O3072" s="155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5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5">
        <f t="shared" si="2152"/>
        <v>0</v>
      </c>
      <c r="R3072" s="155">
        <f t="shared" si="2152"/>
        <v>0</v>
      </c>
      <c r="S3072" s="155">
        <f t="shared" si="2152"/>
        <v>0</v>
      </c>
      <c r="T3072" s="155">
        <f t="shared" si="2152"/>
        <v>0</v>
      </c>
      <c r="U3072" s="155">
        <f t="shared" si="2152"/>
        <v>0</v>
      </c>
      <c r="V3072" s="155">
        <f t="shared" si="2152"/>
        <v>0</v>
      </c>
      <c r="W3072" s="155">
        <f t="shared" si="2152"/>
        <v>0</v>
      </c>
      <c r="X3072" s="155">
        <f t="shared" si="2152"/>
        <v>0</v>
      </c>
      <c r="Y3072" s="155">
        <f t="shared" si="2152"/>
        <v>0</v>
      </c>
      <c r="Z3072" s="155">
        <f t="shared" si="2152"/>
        <v>0</v>
      </c>
      <c r="AA3072" s="155">
        <f t="shared" si="2152"/>
        <v>0</v>
      </c>
      <c r="AB3072" s="155">
        <f t="shared" si="2152"/>
        <v>0</v>
      </c>
      <c r="AC3072" s="155">
        <f t="shared" si="2152"/>
        <v>0</v>
      </c>
      <c r="AD3072" s="155">
        <f t="shared" si="2152"/>
        <v>0</v>
      </c>
      <c r="AE3072" s="155">
        <f t="shared" si="2152"/>
        <v>0</v>
      </c>
      <c r="AF3072" s="155">
        <f t="shared" si="2152"/>
        <v>0</v>
      </c>
      <c r="AG3072" s="155">
        <f t="shared" si="2152"/>
        <v>0</v>
      </c>
      <c r="AH3072" s="155">
        <f t="shared" si="2152"/>
        <v>0</v>
      </c>
      <c r="AI3072" s="155">
        <f t="shared" si="2152"/>
        <v>0</v>
      </c>
      <c r="AJ3072" s="155">
        <f t="shared" si="2152"/>
        <v>0</v>
      </c>
      <c r="AK3072" s="155">
        <f t="shared" si="2152"/>
        <v>0</v>
      </c>
      <c r="AL3072" s="155">
        <f t="shared" si="2152"/>
        <v>0</v>
      </c>
      <c r="AM3072" s="155">
        <f t="shared" si="2152"/>
        <v>0</v>
      </c>
      <c r="AN3072" s="155">
        <f t="shared" si="2152"/>
        <v>0</v>
      </c>
      <c r="AO3072" s="155">
        <f t="shared" si="2152"/>
        <v>0</v>
      </c>
      <c r="AP3072" s="155">
        <f t="shared" si="2152"/>
        <v>0</v>
      </c>
      <c r="AQ3072" s="155">
        <f t="shared" si="2152"/>
        <v>0</v>
      </c>
      <c r="AR3072" s="155">
        <f t="shared" si="2152"/>
        <v>0</v>
      </c>
      <c r="AS3072" s="155">
        <f t="shared" si="2152"/>
        <v>0</v>
      </c>
      <c r="AT3072" s="155">
        <f t="shared" si="2152"/>
        <v>0</v>
      </c>
      <c r="AU3072" s="155">
        <f t="shared" si="2152"/>
        <v>0</v>
      </c>
      <c r="AV3072" s="155">
        <f t="shared" si="2152"/>
        <v>0</v>
      </c>
      <c r="AW3072" s="155">
        <f t="shared" si="2152"/>
        <v>0</v>
      </c>
      <c r="AX3072" s="155">
        <f t="shared" si="2152"/>
        <v>0</v>
      </c>
      <c r="AY3072" s="155">
        <f t="shared" si="2152"/>
        <v>0</v>
      </c>
      <c r="AZ3072" s="155">
        <f t="shared" si="2152"/>
        <v>0</v>
      </c>
      <c r="BA3072" s="155">
        <f t="shared" si="2152"/>
        <v>0</v>
      </c>
      <c r="BB3072" s="155">
        <f t="shared" si="2152"/>
        <v>0</v>
      </c>
      <c r="BC3072" s="155">
        <f t="shared" si="2152"/>
        <v>0</v>
      </c>
      <c r="BD3072" s="155">
        <f t="shared" si="2152"/>
        <v>0</v>
      </c>
    </row>
    <row r="3073" spans="1:59" ht="16" x14ac:dyDescent="0.2">
      <c r="B3073" s="145">
        <f t="shared" si="2150"/>
        <v>110</v>
      </c>
      <c r="C3073" s="146" t="str">
        <f t="shared" si="2150"/>
        <v>SCI HSR 5</v>
      </c>
      <c r="D3073" s="147" t="s">
        <v>111</v>
      </c>
      <c r="E3073" s="156">
        <v>0</v>
      </c>
      <c r="F3073" s="149"/>
      <c r="G3073" s="147" t="s">
        <v>112</v>
      </c>
      <c r="H3073" s="156">
        <v>0</v>
      </c>
      <c r="I3073" s="147" t="s">
        <v>113</v>
      </c>
      <c r="J3073" s="156">
        <v>0</v>
      </c>
      <c r="K3073" s="157"/>
      <c r="L3073" s="154" t="s">
        <v>383</v>
      </c>
      <c r="M3073" s="210"/>
      <c r="N3073" s="210"/>
      <c r="O3073" s="155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5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5">
        <f t="shared" si="2153"/>
        <v>1</v>
      </c>
      <c r="R3073" s="155">
        <f t="shared" si="2153"/>
        <v>1</v>
      </c>
      <c r="S3073" s="155">
        <f t="shared" si="2153"/>
        <v>1</v>
      </c>
      <c r="T3073" s="155">
        <f t="shared" si="2153"/>
        <v>1</v>
      </c>
      <c r="U3073" s="155">
        <f t="shared" si="2153"/>
        <v>1</v>
      </c>
      <c r="V3073" s="155">
        <f t="shared" si="2153"/>
        <v>1</v>
      </c>
      <c r="W3073" s="155">
        <f t="shared" si="2153"/>
        <v>1</v>
      </c>
      <c r="X3073" s="155">
        <f t="shared" si="2153"/>
        <v>1</v>
      </c>
      <c r="Y3073" s="155">
        <f t="shared" si="2153"/>
        <v>0.9</v>
      </c>
      <c r="Z3073" s="155">
        <f t="shared" si="2153"/>
        <v>0</v>
      </c>
      <c r="AA3073" s="155">
        <f t="shared" si="2153"/>
        <v>0</v>
      </c>
      <c r="AB3073" s="155">
        <f t="shared" si="2153"/>
        <v>0</v>
      </c>
      <c r="AC3073" s="155">
        <f t="shared" si="2153"/>
        <v>0</v>
      </c>
      <c r="AD3073" s="155">
        <f t="shared" si="2153"/>
        <v>0</v>
      </c>
      <c r="AE3073" s="155">
        <f t="shared" si="2153"/>
        <v>0</v>
      </c>
      <c r="AF3073" s="155">
        <f t="shared" si="2153"/>
        <v>0</v>
      </c>
      <c r="AG3073" s="155">
        <f t="shared" si="2153"/>
        <v>0</v>
      </c>
      <c r="AH3073" s="155">
        <f t="shared" si="2153"/>
        <v>0</v>
      </c>
      <c r="AI3073" s="155">
        <f t="shared" si="2153"/>
        <v>0</v>
      </c>
      <c r="AJ3073" s="155">
        <f t="shared" si="2153"/>
        <v>0</v>
      </c>
      <c r="AK3073" s="155">
        <f t="shared" si="2153"/>
        <v>0</v>
      </c>
      <c r="AL3073" s="155">
        <f t="shared" si="2153"/>
        <v>0</v>
      </c>
      <c r="AM3073" s="155">
        <f t="shared" si="2153"/>
        <v>0</v>
      </c>
      <c r="AN3073" s="155">
        <f t="shared" si="2153"/>
        <v>0</v>
      </c>
      <c r="AO3073" s="155">
        <f t="shared" si="2153"/>
        <v>0</v>
      </c>
      <c r="AP3073" s="155">
        <f t="shared" si="2153"/>
        <v>0</v>
      </c>
      <c r="AQ3073" s="155">
        <f t="shared" si="2153"/>
        <v>0</v>
      </c>
      <c r="AR3073" s="155">
        <f t="shared" si="2153"/>
        <v>0</v>
      </c>
      <c r="AS3073" s="155">
        <f t="shared" si="2153"/>
        <v>0</v>
      </c>
      <c r="AT3073" s="155">
        <f t="shared" si="2153"/>
        <v>0</v>
      </c>
      <c r="AU3073" s="155">
        <f t="shared" si="2153"/>
        <v>0</v>
      </c>
      <c r="AV3073" s="155">
        <f t="shared" si="2153"/>
        <v>0</v>
      </c>
      <c r="AW3073" s="155">
        <f t="shared" si="2153"/>
        <v>0</v>
      </c>
      <c r="AX3073" s="155">
        <f t="shared" si="2153"/>
        <v>0</v>
      </c>
      <c r="AY3073" s="155">
        <f t="shared" si="2153"/>
        <v>0</v>
      </c>
      <c r="AZ3073" s="155">
        <f t="shared" si="2153"/>
        <v>0</v>
      </c>
      <c r="BA3073" s="155">
        <f t="shared" si="2153"/>
        <v>0</v>
      </c>
      <c r="BB3073" s="155">
        <f t="shared" si="2153"/>
        <v>0</v>
      </c>
      <c r="BC3073" s="155">
        <f t="shared" si="2153"/>
        <v>0</v>
      </c>
      <c r="BD3073" s="155">
        <f t="shared" si="2153"/>
        <v>0</v>
      </c>
    </row>
    <row r="3074" spans="1:59" ht="16" x14ac:dyDescent="0.2">
      <c r="B3074" s="145">
        <f t="shared" si="2150"/>
        <v>110</v>
      </c>
      <c r="C3074" s="146" t="str">
        <f t="shared" si="2150"/>
        <v>SCI HSR 5</v>
      </c>
      <c r="D3074" s="147" t="s">
        <v>15</v>
      </c>
      <c r="E3074" s="156">
        <v>53091</v>
      </c>
      <c r="F3074" s="149"/>
      <c r="G3074" s="149"/>
      <c r="H3074" s="149"/>
      <c r="I3074" s="149"/>
      <c r="J3074" s="149"/>
      <c r="L3074" s="154" t="s">
        <v>384</v>
      </c>
      <c r="M3074" s="210"/>
      <c r="N3074" s="210"/>
      <c r="O3074" s="155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5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5">
        <f t="shared" si="2154"/>
        <v>0</v>
      </c>
      <c r="R3074" s="155">
        <f t="shared" si="2154"/>
        <v>0</v>
      </c>
      <c r="S3074" s="155">
        <f t="shared" si="2154"/>
        <v>0</v>
      </c>
      <c r="T3074" s="155">
        <f t="shared" si="2154"/>
        <v>0</v>
      </c>
      <c r="U3074" s="155">
        <f t="shared" si="2154"/>
        <v>0</v>
      </c>
      <c r="V3074" s="155">
        <f t="shared" si="2154"/>
        <v>0</v>
      </c>
      <c r="W3074" s="155">
        <f t="shared" si="2154"/>
        <v>0</v>
      </c>
      <c r="X3074" s="155">
        <f t="shared" si="2154"/>
        <v>0</v>
      </c>
      <c r="Y3074" s="155">
        <f t="shared" si="2154"/>
        <v>0</v>
      </c>
      <c r="Z3074" s="155">
        <f t="shared" si="2154"/>
        <v>0</v>
      </c>
      <c r="AA3074" s="155">
        <f t="shared" si="2154"/>
        <v>0</v>
      </c>
      <c r="AB3074" s="155">
        <f t="shared" si="2154"/>
        <v>0</v>
      </c>
      <c r="AC3074" s="155">
        <f t="shared" si="2154"/>
        <v>0</v>
      </c>
      <c r="AD3074" s="155">
        <f t="shared" si="2154"/>
        <v>0</v>
      </c>
      <c r="AE3074" s="155">
        <f t="shared" si="2154"/>
        <v>0</v>
      </c>
      <c r="AF3074" s="155">
        <f t="shared" si="2154"/>
        <v>0</v>
      </c>
      <c r="AG3074" s="155">
        <f t="shared" si="2154"/>
        <v>0</v>
      </c>
      <c r="AH3074" s="155">
        <f t="shared" si="2154"/>
        <v>0</v>
      </c>
      <c r="AI3074" s="155">
        <f t="shared" si="2154"/>
        <v>0</v>
      </c>
      <c r="AJ3074" s="155">
        <f t="shared" si="2154"/>
        <v>0</v>
      </c>
      <c r="AK3074" s="155">
        <f t="shared" si="2154"/>
        <v>0</v>
      </c>
      <c r="AL3074" s="155">
        <f t="shared" si="2154"/>
        <v>0</v>
      </c>
      <c r="AM3074" s="155">
        <f t="shared" si="2154"/>
        <v>0</v>
      </c>
      <c r="AN3074" s="155">
        <f t="shared" si="2154"/>
        <v>0</v>
      </c>
      <c r="AO3074" s="155">
        <f t="shared" si="2154"/>
        <v>0</v>
      </c>
      <c r="AP3074" s="155">
        <f t="shared" si="2154"/>
        <v>0</v>
      </c>
      <c r="AQ3074" s="155">
        <f t="shared" si="2154"/>
        <v>0</v>
      </c>
      <c r="AR3074" s="155">
        <f t="shared" si="2154"/>
        <v>0</v>
      </c>
      <c r="AS3074" s="155">
        <f t="shared" si="2154"/>
        <v>0</v>
      </c>
      <c r="AT3074" s="155">
        <f t="shared" si="2154"/>
        <v>0</v>
      </c>
      <c r="AU3074" s="155">
        <f t="shared" si="2154"/>
        <v>0</v>
      </c>
      <c r="AV3074" s="155">
        <f t="shared" si="2154"/>
        <v>0</v>
      </c>
      <c r="AW3074" s="155">
        <f t="shared" si="2154"/>
        <v>0</v>
      </c>
      <c r="AX3074" s="155">
        <f t="shared" si="2154"/>
        <v>0</v>
      </c>
      <c r="AY3074" s="155">
        <f t="shared" si="2154"/>
        <v>0</v>
      </c>
      <c r="AZ3074" s="155">
        <f t="shared" si="2154"/>
        <v>0</v>
      </c>
      <c r="BA3074" s="155">
        <f t="shared" si="2154"/>
        <v>0</v>
      </c>
      <c r="BB3074" s="155">
        <f t="shared" si="2154"/>
        <v>0</v>
      </c>
      <c r="BC3074" s="155">
        <f t="shared" si="2154"/>
        <v>0</v>
      </c>
      <c r="BD3074" s="155">
        <f t="shared" si="2154"/>
        <v>0</v>
      </c>
    </row>
    <row r="3075" spans="1:59" ht="16" x14ac:dyDescent="0.2">
      <c r="B3075" s="145">
        <f t="shared" si="2150"/>
        <v>110</v>
      </c>
      <c r="C3075" s="146" t="str">
        <f t="shared" si="2150"/>
        <v>SCI HSR 5</v>
      </c>
      <c r="K3075" s="158"/>
      <c r="L3075" s="154" t="s">
        <v>385</v>
      </c>
      <c r="M3075" s="210"/>
      <c r="N3075" s="210"/>
      <c r="O3075" s="155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5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5">
        <f t="shared" si="2155"/>
        <v>0</v>
      </c>
      <c r="R3075" s="155">
        <f t="shared" si="2155"/>
        <v>0</v>
      </c>
      <c r="S3075" s="155">
        <f t="shared" si="2155"/>
        <v>0</v>
      </c>
      <c r="T3075" s="155">
        <f t="shared" si="2155"/>
        <v>0</v>
      </c>
      <c r="U3075" s="155">
        <f t="shared" si="2155"/>
        <v>0</v>
      </c>
      <c r="V3075" s="155">
        <f t="shared" si="2155"/>
        <v>0</v>
      </c>
      <c r="W3075" s="155">
        <f t="shared" si="2155"/>
        <v>0</v>
      </c>
      <c r="X3075" s="155">
        <f t="shared" si="2155"/>
        <v>0</v>
      </c>
      <c r="Y3075" s="155">
        <f t="shared" si="2155"/>
        <v>0</v>
      </c>
      <c r="Z3075" s="155">
        <f t="shared" si="2155"/>
        <v>0</v>
      </c>
      <c r="AA3075" s="155">
        <f t="shared" si="2155"/>
        <v>0</v>
      </c>
      <c r="AB3075" s="155">
        <f t="shared" si="2155"/>
        <v>0</v>
      </c>
      <c r="AC3075" s="155">
        <f t="shared" si="2155"/>
        <v>0</v>
      </c>
      <c r="AD3075" s="155">
        <f t="shared" si="2155"/>
        <v>0</v>
      </c>
      <c r="AE3075" s="155">
        <f t="shared" si="2155"/>
        <v>0</v>
      </c>
      <c r="AF3075" s="155">
        <f t="shared" si="2155"/>
        <v>0</v>
      </c>
      <c r="AG3075" s="155">
        <f t="shared" si="2155"/>
        <v>0</v>
      </c>
      <c r="AH3075" s="155">
        <f t="shared" si="2155"/>
        <v>0</v>
      </c>
      <c r="AI3075" s="155">
        <f t="shared" si="2155"/>
        <v>0</v>
      </c>
      <c r="AJ3075" s="155">
        <f t="shared" si="2155"/>
        <v>0</v>
      </c>
      <c r="AK3075" s="155">
        <f t="shared" si="2155"/>
        <v>0</v>
      </c>
      <c r="AL3075" s="155">
        <f t="shared" si="2155"/>
        <v>0</v>
      </c>
      <c r="AM3075" s="155">
        <f t="shared" si="2155"/>
        <v>0</v>
      </c>
      <c r="AN3075" s="155">
        <f t="shared" si="2155"/>
        <v>0</v>
      </c>
      <c r="AO3075" s="155">
        <f t="shared" si="2155"/>
        <v>0</v>
      </c>
      <c r="AP3075" s="155">
        <f t="shared" si="2155"/>
        <v>0</v>
      </c>
      <c r="AQ3075" s="155">
        <f t="shared" si="2155"/>
        <v>0</v>
      </c>
      <c r="AR3075" s="155">
        <f t="shared" si="2155"/>
        <v>0</v>
      </c>
      <c r="AS3075" s="155">
        <f t="shared" si="2155"/>
        <v>0</v>
      </c>
      <c r="AT3075" s="155">
        <f t="shared" si="2155"/>
        <v>0</v>
      </c>
      <c r="AU3075" s="155">
        <f t="shared" si="2155"/>
        <v>0</v>
      </c>
      <c r="AV3075" s="155">
        <f t="shared" si="2155"/>
        <v>0</v>
      </c>
      <c r="AW3075" s="155">
        <f t="shared" si="2155"/>
        <v>0</v>
      </c>
      <c r="AX3075" s="155">
        <f t="shared" si="2155"/>
        <v>0</v>
      </c>
      <c r="AY3075" s="155">
        <f t="shared" si="2155"/>
        <v>0</v>
      </c>
      <c r="AZ3075" s="155">
        <f t="shared" si="2155"/>
        <v>0</v>
      </c>
      <c r="BA3075" s="155">
        <f t="shared" si="2155"/>
        <v>0</v>
      </c>
      <c r="BB3075" s="155">
        <f t="shared" si="2155"/>
        <v>0</v>
      </c>
      <c r="BC3075" s="155">
        <f t="shared" si="2155"/>
        <v>0</v>
      </c>
      <c r="BD3075" s="155">
        <f t="shared" si="2155"/>
        <v>0</v>
      </c>
    </row>
    <row r="3076" spans="1:59" ht="16" x14ac:dyDescent="0.2">
      <c r="B3076" s="145">
        <f t="shared" si="2150"/>
        <v>110</v>
      </c>
      <c r="C3076" s="146" t="str">
        <f t="shared" si="2150"/>
        <v>SCI HSR 5</v>
      </c>
      <c r="D3076" s="159" t="s">
        <v>386</v>
      </c>
      <c r="E3076" s="160">
        <v>42452</v>
      </c>
      <c r="F3076" s="149"/>
      <c r="G3076" s="159" t="s">
        <v>387</v>
      </c>
      <c r="H3076" s="159" t="s">
        <v>388</v>
      </c>
      <c r="I3076" s="159" t="s">
        <v>389</v>
      </c>
      <c r="J3076" s="159" t="s">
        <v>390</v>
      </c>
      <c r="K3076" s="158"/>
      <c r="L3076" s="161" t="s">
        <v>391</v>
      </c>
      <c r="M3076" s="221"/>
      <c r="N3076" s="221"/>
      <c r="O3076" s="162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2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2">
        <f t="shared" si="2156"/>
        <v>0</v>
      </c>
      <c r="R3076" s="162">
        <f t="shared" si="2156"/>
        <v>0</v>
      </c>
      <c r="S3076" s="162">
        <f t="shared" si="2156"/>
        <v>0</v>
      </c>
      <c r="T3076" s="162">
        <f t="shared" si="2156"/>
        <v>0</v>
      </c>
      <c r="U3076" s="162">
        <f t="shared" si="2156"/>
        <v>0</v>
      </c>
      <c r="V3076" s="162">
        <f t="shared" si="2156"/>
        <v>0</v>
      </c>
      <c r="W3076" s="162">
        <f t="shared" si="2156"/>
        <v>0</v>
      </c>
      <c r="X3076" s="162">
        <f t="shared" si="2156"/>
        <v>0</v>
      </c>
      <c r="Y3076" s="162">
        <f t="shared" si="2156"/>
        <v>0</v>
      </c>
      <c r="Z3076" s="162">
        <f t="shared" si="2156"/>
        <v>0</v>
      </c>
      <c r="AA3076" s="162">
        <f t="shared" si="2156"/>
        <v>0</v>
      </c>
      <c r="AB3076" s="162">
        <f t="shared" si="2156"/>
        <v>0</v>
      </c>
      <c r="AC3076" s="162">
        <f t="shared" si="2156"/>
        <v>0</v>
      </c>
      <c r="AD3076" s="162">
        <f t="shared" si="2156"/>
        <v>0</v>
      </c>
      <c r="AE3076" s="162">
        <f t="shared" si="2156"/>
        <v>0</v>
      </c>
      <c r="AF3076" s="162">
        <f t="shared" si="2156"/>
        <v>0</v>
      </c>
      <c r="AG3076" s="162">
        <f t="shared" si="2156"/>
        <v>0</v>
      </c>
      <c r="AH3076" s="162">
        <f t="shared" si="2156"/>
        <v>0</v>
      </c>
      <c r="AI3076" s="162">
        <f t="shared" si="2156"/>
        <v>0</v>
      </c>
      <c r="AJ3076" s="162">
        <f t="shared" si="2156"/>
        <v>0</v>
      </c>
      <c r="AK3076" s="162">
        <f t="shared" si="2156"/>
        <v>0</v>
      </c>
      <c r="AL3076" s="162">
        <f t="shared" si="2156"/>
        <v>0</v>
      </c>
      <c r="AM3076" s="162">
        <f t="shared" si="2156"/>
        <v>0</v>
      </c>
      <c r="AN3076" s="162">
        <f t="shared" si="2156"/>
        <v>0</v>
      </c>
      <c r="AO3076" s="162">
        <f t="shared" si="2156"/>
        <v>0</v>
      </c>
      <c r="AP3076" s="162">
        <f t="shared" si="2156"/>
        <v>0</v>
      </c>
      <c r="AQ3076" s="162">
        <f t="shared" si="2156"/>
        <v>0</v>
      </c>
      <c r="AR3076" s="162">
        <f t="shared" si="2156"/>
        <v>0</v>
      </c>
      <c r="AS3076" s="162">
        <f t="shared" si="2156"/>
        <v>0</v>
      </c>
      <c r="AT3076" s="162">
        <f t="shared" si="2156"/>
        <v>0</v>
      </c>
      <c r="AU3076" s="162">
        <f t="shared" si="2156"/>
        <v>0</v>
      </c>
      <c r="AV3076" s="162">
        <f t="shared" si="2156"/>
        <v>0</v>
      </c>
      <c r="AW3076" s="162">
        <f t="shared" si="2156"/>
        <v>0</v>
      </c>
      <c r="AX3076" s="162">
        <f t="shared" si="2156"/>
        <v>0</v>
      </c>
      <c r="AY3076" s="162">
        <f t="shared" si="2156"/>
        <v>0</v>
      </c>
      <c r="AZ3076" s="162">
        <f t="shared" si="2156"/>
        <v>0</v>
      </c>
      <c r="BA3076" s="162">
        <f t="shared" si="2156"/>
        <v>0</v>
      </c>
      <c r="BB3076" s="162">
        <f t="shared" si="2156"/>
        <v>0</v>
      </c>
      <c r="BC3076" s="162">
        <f t="shared" si="2156"/>
        <v>0</v>
      </c>
      <c r="BD3076" s="162">
        <f t="shared" si="2156"/>
        <v>0</v>
      </c>
    </row>
    <row r="3077" spans="1:59" ht="16" x14ac:dyDescent="0.2">
      <c r="B3077" s="145">
        <f t="shared" si="2150"/>
        <v>110</v>
      </c>
      <c r="C3077" s="146" t="str">
        <f t="shared" si="2150"/>
        <v>SCI HSR 5</v>
      </c>
      <c r="D3077" s="159" t="s">
        <v>392</v>
      </c>
      <c r="E3077" s="163">
        <v>48000</v>
      </c>
      <c r="F3077" s="149"/>
      <c r="G3077" s="164" t="s">
        <v>59</v>
      </c>
      <c r="H3077" s="165">
        <v>0</v>
      </c>
      <c r="I3077" s="166">
        <v>0</v>
      </c>
      <c r="J3077" s="166">
        <v>0</v>
      </c>
      <c r="K3077" s="158"/>
      <c r="L3077" s="167" t="s">
        <v>393</v>
      </c>
      <c r="M3077" s="211"/>
      <c r="N3077" s="211"/>
      <c r="O3077" s="168">
        <f>($E3087&lt;=O$3)*($E3087&gt;O$2)*((O$3-$E3087+1)/O$4)
+($E3087&lt;=O$2)*((O$3-O$2+1)/O$4)
+($E3087&gt;O$3)*(0)</f>
        <v>0</v>
      </c>
      <c r="P3077" s="168">
        <f t="shared" ref="P3077:BD3077" si="2157">($E3087&lt;=P$3)*($E3087&gt;P$2)*((P$3-$E3087+1)/P$4)
+($E3087&lt;=P$2)*((P$3-P$2+1)/P$4)
+($E3087&gt;P$3)*(0)</f>
        <v>0</v>
      </c>
      <c r="Q3077" s="168">
        <f t="shared" si="2157"/>
        <v>0</v>
      </c>
      <c r="R3077" s="168">
        <f t="shared" si="2157"/>
        <v>0</v>
      </c>
      <c r="S3077" s="168">
        <f t="shared" si="2157"/>
        <v>0</v>
      </c>
      <c r="T3077" s="168">
        <f t="shared" si="2157"/>
        <v>0</v>
      </c>
      <c r="U3077" s="168">
        <f t="shared" si="2157"/>
        <v>0</v>
      </c>
      <c r="V3077" s="168">
        <f t="shared" si="2157"/>
        <v>0</v>
      </c>
      <c r="W3077" s="168">
        <f t="shared" si="2157"/>
        <v>0</v>
      </c>
      <c r="X3077" s="168">
        <f t="shared" si="2157"/>
        <v>0</v>
      </c>
      <c r="Y3077" s="168">
        <f t="shared" si="2157"/>
        <v>0.1111111111111111</v>
      </c>
      <c r="Z3077" s="168">
        <f t="shared" si="2157"/>
        <v>1</v>
      </c>
      <c r="AA3077" s="168">
        <f t="shared" si="2157"/>
        <v>1</v>
      </c>
      <c r="AB3077" s="168">
        <f t="shared" si="2157"/>
        <v>1</v>
      </c>
      <c r="AC3077" s="168">
        <f t="shared" si="2157"/>
        <v>1</v>
      </c>
      <c r="AD3077" s="168">
        <f t="shared" si="2157"/>
        <v>1</v>
      </c>
      <c r="AE3077" s="168">
        <f t="shared" si="2157"/>
        <v>1</v>
      </c>
      <c r="AF3077" s="168">
        <f t="shared" si="2157"/>
        <v>1</v>
      </c>
      <c r="AG3077" s="168">
        <f t="shared" si="2157"/>
        <v>1</v>
      </c>
      <c r="AH3077" s="168">
        <f t="shared" si="2157"/>
        <v>1</v>
      </c>
      <c r="AI3077" s="168">
        <f t="shared" si="2157"/>
        <v>1</v>
      </c>
      <c r="AJ3077" s="168">
        <f t="shared" si="2157"/>
        <v>1</v>
      </c>
      <c r="AK3077" s="168">
        <f t="shared" si="2157"/>
        <v>1</v>
      </c>
      <c r="AL3077" s="168">
        <f t="shared" si="2157"/>
        <v>1</v>
      </c>
      <c r="AM3077" s="168">
        <f t="shared" si="2157"/>
        <v>1</v>
      </c>
      <c r="AN3077" s="168">
        <f t="shared" si="2157"/>
        <v>1</v>
      </c>
      <c r="AO3077" s="168">
        <f t="shared" si="2157"/>
        <v>1</v>
      </c>
      <c r="AP3077" s="168">
        <f t="shared" si="2157"/>
        <v>1</v>
      </c>
      <c r="AQ3077" s="168">
        <f t="shared" si="2157"/>
        <v>1</v>
      </c>
      <c r="AR3077" s="168">
        <f t="shared" si="2157"/>
        <v>1</v>
      </c>
      <c r="AS3077" s="168">
        <f t="shared" si="2157"/>
        <v>1</v>
      </c>
      <c r="AT3077" s="168">
        <f t="shared" si="2157"/>
        <v>1</v>
      </c>
      <c r="AU3077" s="168">
        <f t="shared" si="2157"/>
        <v>1</v>
      </c>
      <c r="AV3077" s="168">
        <f t="shared" si="2157"/>
        <v>1</v>
      </c>
      <c r="AW3077" s="168">
        <f t="shared" si="2157"/>
        <v>1</v>
      </c>
      <c r="AX3077" s="168">
        <f t="shared" si="2157"/>
        <v>1</v>
      </c>
      <c r="AY3077" s="168">
        <f t="shared" si="2157"/>
        <v>1</v>
      </c>
      <c r="AZ3077" s="168">
        <f t="shared" si="2157"/>
        <v>1</v>
      </c>
      <c r="BA3077" s="168">
        <f t="shared" si="2157"/>
        <v>1</v>
      </c>
      <c r="BB3077" s="168">
        <f t="shared" si="2157"/>
        <v>1</v>
      </c>
      <c r="BC3077" s="168">
        <f t="shared" si="2157"/>
        <v>1</v>
      </c>
      <c r="BD3077" s="168">
        <f t="shared" si="2157"/>
        <v>1</v>
      </c>
    </row>
    <row r="3078" spans="1:59" ht="16" x14ac:dyDescent="0.2">
      <c r="A3078" s="169"/>
      <c r="B3078" s="145">
        <f t="shared" si="2150"/>
        <v>110</v>
      </c>
      <c r="C3078" s="146" t="str">
        <f t="shared" si="2150"/>
        <v>SCI HSR 5</v>
      </c>
      <c r="D3078" s="159" t="s">
        <v>394</v>
      </c>
      <c r="E3078" s="163">
        <v>53013.471120132868</v>
      </c>
      <c r="F3078" s="149"/>
      <c r="G3078" s="164" t="s">
        <v>60</v>
      </c>
      <c r="H3078" s="165">
        <v>0</v>
      </c>
      <c r="I3078" s="166">
        <v>0</v>
      </c>
      <c r="J3078" s="166">
        <v>0</v>
      </c>
      <c r="K3078" s="169"/>
      <c r="M3078" s="222">
        <v>42452</v>
      </c>
      <c r="O3078" s="149"/>
      <c r="P3078" s="149"/>
      <c r="Q3078" s="149"/>
      <c r="R3078" s="149"/>
      <c r="S3078" s="149"/>
      <c r="T3078" s="149"/>
      <c r="U3078" s="149"/>
      <c r="V3078" s="149"/>
      <c r="W3078" s="149"/>
      <c r="X3078" s="149"/>
      <c r="Y3078" s="149"/>
      <c r="Z3078" s="149"/>
      <c r="AA3078" s="149"/>
      <c r="AB3078" s="149"/>
      <c r="AC3078" s="149"/>
      <c r="AD3078" s="149"/>
      <c r="AE3078" s="149"/>
      <c r="AF3078" s="149"/>
      <c r="AG3078" s="149"/>
      <c r="AH3078" s="149"/>
      <c r="AI3078" s="149"/>
      <c r="AJ3078" s="149"/>
      <c r="AK3078" s="149"/>
      <c r="AL3078" s="149"/>
      <c r="AM3078" s="149"/>
      <c r="AN3078" s="149"/>
      <c r="AO3078" s="149"/>
      <c r="AP3078" s="149"/>
      <c r="AQ3078" s="149"/>
      <c r="AR3078" s="149"/>
      <c r="AS3078" s="149"/>
      <c r="AT3078" s="149"/>
      <c r="AU3078" s="149"/>
      <c r="AV3078" s="149"/>
      <c r="AW3078" s="149"/>
      <c r="AX3078" s="149"/>
      <c r="AY3078" s="149"/>
      <c r="AZ3078" s="149"/>
      <c r="BA3078" s="149"/>
      <c r="BB3078" s="149"/>
      <c r="BC3078" s="149"/>
      <c r="BD3078" s="149"/>
      <c r="BE3078" s="169"/>
      <c r="BF3078" s="169"/>
      <c r="BG3078" s="169"/>
    </row>
    <row r="3079" spans="1:59" ht="16" x14ac:dyDescent="0.2">
      <c r="B3079" s="145">
        <f t="shared" si="2150"/>
        <v>110</v>
      </c>
      <c r="C3079" s="146" t="str">
        <f t="shared" si="2150"/>
        <v>SCI HSR 5</v>
      </c>
      <c r="D3079" s="159" t="s">
        <v>395</v>
      </c>
      <c r="E3079" s="163">
        <v>53013.471120132868</v>
      </c>
      <c r="F3079" s="149"/>
      <c r="G3079" s="170" t="s">
        <v>61</v>
      </c>
      <c r="H3079" s="165">
        <v>0</v>
      </c>
      <c r="I3079" s="166">
        <v>0</v>
      </c>
      <c r="J3079" s="166">
        <v>0</v>
      </c>
      <c r="K3079" s="158"/>
      <c r="L3079" s="171" t="s">
        <v>396</v>
      </c>
      <c r="M3079" s="212">
        <v>1</v>
      </c>
      <c r="N3079" s="212">
        <v>1</v>
      </c>
      <c r="O3079" s="172">
        <v>1</v>
      </c>
      <c r="P3079" s="172">
        <v>1</v>
      </c>
      <c r="Q3079" s="172">
        <v>1.0009999999999999</v>
      </c>
      <c r="R3079" s="172">
        <v>1.01</v>
      </c>
      <c r="S3079" s="172">
        <v>1.01</v>
      </c>
      <c r="T3079" s="172">
        <v>1.01</v>
      </c>
      <c r="U3079" s="172">
        <v>1.0109989010989011</v>
      </c>
      <c r="V3079" s="172">
        <v>1.0201</v>
      </c>
      <c r="W3079" s="172">
        <v>1.0201</v>
      </c>
      <c r="X3079" s="172">
        <v>1.0201</v>
      </c>
      <c r="Y3079" s="172">
        <v>1.0211200999999999</v>
      </c>
      <c r="Z3079" s="172">
        <v>1.0303009999999999</v>
      </c>
      <c r="AA3079" s="172">
        <v>1.0303009999999999</v>
      </c>
      <c r="AB3079" s="172">
        <v>1.0303009999999999</v>
      </c>
      <c r="AC3079" s="172">
        <v>1.0313313009999998</v>
      </c>
      <c r="AD3079" s="172">
        <v>1.04060401</v>
      </c>
      <c r="AE3079" s="172">
        <v>1.04060401</v>
      </c>
      <c r="AF3079" s="172">
        <v>1.04060401</v>
      </c>
      <c r="AG3079" s="172">
        <v>1.04164461401</v>
      </c>
      <c r="AH3079" s="172">
        <v>1.0510100500999999</v>
      </c>
      <c r="AI3079" s="172">
        <v>1.0510100500999999</v>
      </c>
      <c r="AJ3079" s="172">
        <v>1.0510100500999999</v>
      </c>
      <c r="AK3079" s="172">
        <v>1.0520495105891097</v>
      </c>
      <c r="AL3079" s="172">
        <v>1.0615201506009999</v>
      </c>
      <c r="AM3079" s="172">
        <v>1.0615201506009999</v>
      </c>
      <c r="AN3079" s="172">
        <v>1.0615201506009999</v>
      </c>
      <c r="AO3079" s="172">
        <v>1.0625816707516007</v>
      </c>
      <c r="AP3079" s="172">
        <v>1.0721353521070098</v>
      </c>
      <c r="AQ3079" s="172">
        <v>1.0721353521070098</v>
      </c>
      <c r="AR3079" s="172">
        <v>1.0721353521070098</v>
      </c>
      <c r="AS3079" s="172">
        <v>1.0732074874591166</v>
      </c>
      <c r="AT3079" s="172">
        <v>1.08285670562808</v>
      </c>
      <c r="AU3079" s="172">
        <v>1.08285670562808</v>
      </c>
      <c r="AV3079" s="172">
        <v>1.08285670562808</v>
      </c>
      <c r="AW3079" s="172">
        <v>1.083939562333708</v>
      </c>
      <c r="AX3079" s="172">
        <v>1.0936852726843609</v>
      </c>
      <c r="AY3079" s="172">
        <v>1.0936852726843609</v>
      </c>
      <c r="AZ3079" s="172">
        <v>1.0936852726843609</v>
      </c>
      <c r="BA3079" s="172">
        <v>1.0947669394375652</v>
      </c>
      <c r="BB3079" s="172">
        <v>1.1046221254112045</v>
      </c>
      <c r="BC3079" s="172">
        <v>1.1046221254112045</v>
      </c>
      <c r="BD3079" s="172">
        <v>1.1046221254112045</v>
      </c>
    </row>
    <row r="3080" spans="1:59" ht="16" x14ac:dyDescent="0.2">
      <c r="B3080" s="145">
        <f t="shared" si="2150"/>
        <v>110</v>
      </c>
      <c r="C3080" s="146" t="str">
        <f t="shared" si="2150"/>
        <v>SCI HSR 5</v>
      </c>
      <c r="D3080" s="159" t="s">
        <v>140</v>
      </c>
      <c r="E3080" s="173" t="s">
        <v>165</v>
      </c>
      <c r="F3080" s="149"/>
      <c r="K3080" s="158"/>
      <c r="L3080" s="150" t="s">
        <v>397</v>
      </c>
      <c r="M3080" s="208"/>
      <c r="N3080" s="208"/>
      <c r="O3080" s="174">
        <f>O3073*$E3077/4+O3077*$E3088/4</f>
        <v>12000</v>
      </c>
      <c r="P3080" s="174">
        <f t="shared" ref="P3080:BD3080" si="2158">P3073*$E3077/4+P3077*$E3088/4</f>
        <v>12000</v>
      </c>
      <c r="Q3080" s="174">
        <f t="shared" si="2158"/>
        <v>12000</v>
      </c>
      <c r="R3080" s="174">
        <f t="shared" si="2158"/>
        <v>12000</v>
      </c>
      <c r="S3080" s="174">
        <f t="shared" si="2158"/>
        <v>12000</v>
      </c>
      <c r="T3080" s="174">
        <f t="shared" si="2158"/>
        <v>12000</v>
      </c>
      <c r="U3080" s="174">
        <f t="shared" si="2158"/>
        <v>12000</v>
      </c>
      <c r="V3080" s="174">
        <f t="shared" si="2158"/>
        <v>12000</v>
      </c>
      <c r="W3080" s="174">
        <f t="shared" si="2158"/>
        <v>12000</v>
      </c>
      <c r="X3080" s="174">
        <f t="shared" si="2158"/>
        <v>12000</v>
      </c>
      <c r="Y3080" s="174">
        <f t="shared" si="2158"/>
        <v>12305.896867474999</v>
      </c>
      <c r="Z3080" s="174">
        <f t="shared" si="2158"/>
        <v>13553.071807274999</v>
      </c>
      <c r="AA3080" s="174">
        <f t="shared" si="2158"/>
        <v>13553.071807274999</v>
      </c>
      <c r="AB3080" s="174">
        <f t="shared" si="2158"/>
        <v>13553.071807274999</v>
      </c>
      <c r="AC3080" s="174">
        <f t="shared" si="2158"/>
        <v>13553.071807274999</v>
      </c>
      <c r="AD3080" s="174">
        <f t="shared" si="2158"/>
        <v>13553.071807274999</v>
      </c>
      <c r="AE3080" s="174">
        <f t="shared" si="2158"/>
        <v>13553.071807274999</v>
      </c>
      <c r="AF3080" s="174">
        <f t="shared" si="2158"/>
        <v>13553.071807274999</v>
      </c>
      <c r="AG3080" s="174">
        <f t="shared" si="2158"/>
        <v>13553.071807274999</v>
      </c>
      <c r="AH3080" s="174">
        <f t="shared" si="2158"/>
        <v>13553.071807274999</v>
      </c>
      <c r="AI3080" s="174">
        <f t="shared" si="2158"/>
        <v>13553.071807274999</v>
      </c>
      <c r="AJ3080" s="174">
        <f t="shared" si="2158"/>
        <v>13553.071807274999</v>
      </c>
      <c r="AK3080" s="174">
        <f t="shared" si="2158"/>
        <v>13553.071807274999</v>
      </c>
      <c r="AL3080" s="174">
        <f t="shared" si="2158"/>
        <v>13553.071807274999</v>
      </c>
      <c r="AM3080" s="174">
        <f t="shared" si="2158"/>
        <v>13553.071807274999</v>
      </c>
      <c r="AN3080" s="174">
        <f t="shared" si="2158"/>
        <v>13553.071807274999</v>
      </c>
      <c r="AO3080" s="174">
        <f t="shared" si="2158"/>
        <v>13553.071807274999</v>
      </c>
      <c r="AP3080" s="174">
        <f t="shared" si="2158"/>
        <v>13553.071807274999</v>
      </c>
      <c r="AQ3080" s="174">
        <f t="shared" si="2158"/>
        <v>13553.071807274999</v>
      </c>
      <c r="AR3080" s="174">
        <f t="shared" si="2158"/>
        <v>13553.071807274999</v>
      </c>
      <c r="AS3080" s="174">
        <f t="shared" si="2158"/>
        <v>13553.071807274999</v>
      </c>
      <c r="AT3080" s="174">
        <f t="shared" si="2158"/>
        <v>13553.071807274999</v>
      </c>
      <c r="AU3080" s="174">
        <f t="shared" si="2158"/>
        <v>13553.071807274999</v>
      </c>
      <c r="AV3080" s="174">
        <f t="shared" si="2158"/>
        <v>13553.071807274999</v>
      </c>
      <c r="AW3080" s="174">
        <f t="shared" si="2158"/>
        <v>13553.071807274999</v>
      </c>
      <c r="AX3080" s="174">
        <f t="shared" si="2158"/>
        <v>13553.071807274999</v>
      </c>
      <c r="AY3080" s="174">
        <f t="shared" si="2158"/>
        <v>13553.071807274999</v>
      </c>
      <c r="AZ3080" s="174">
        <f t="shared" si="2158"/>
        <v>13553.071807274999</v>
      </c>
      <c r="BA3080" s="174">
        <f t="shared" si="2158"/>
        <v>13553.071807274999</v>
      </c>
      <c r="BB3080" s="174">
        <f t="shared" si="2158"/>
        <v>13553.071807274999</v>
      </c>
      <c r="BC3080" s="174">
        <f t="shared" si="2158"/>
        <v>13553.071807274999</v>
      </c>
      <c r="BD3080" s="174">
        <f t="shared" si="2158"/>
        <v>13553.071807274999</v>
      </c>
    </row>
    <row r="3081" spans="1:59" ht="16" x14ac:dyDescent="0.2">
      <c r="B3081" s="145">
        <f t="shared" si="2150"/>
        <v>110</v>
      </c>
      <c r="C3081" s="146" t="str">
        <f t="shared" si="2150"/>
        <v>SCI HSR 5</v>
      </c>
      <c r="D3081" s="159" t="s">
        <v>398</v>
      </c>
      <c r="E3081" s="173" t="s">
        <v>399</v>
      </c>
      <c r="F3081" s="149"/>
      <c r="G3081" s="159" t="s">
        <v>400</v>
      </c>
      <c r="H3081" s="160">
        <v>44642</v>
      </c>
      <c r="I3081" s="159" t="s">
        <v>390</v>
      </c>
      <c r="J3081" s="160">
        <v>45738</v>
      </c>
      <c r="K3081" s="158"/>
      <c r="L3081" s="154" t="s">
        <v>401</v>
      </c>
      <c r="M3081" s="210"/>
      <c r="N3081" s="210"/>
      <c r="O3081" s="175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5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5">
        <f t="shared" si="2159"/>
        <v>13266.621147813248</v>
      </c>
      <c r="R3081" s="175">
        <f t="shared" si="2159"/>
        <v>13385.90145783355</v>
      </c>
      <c r="S3081" s="175">
        <f t="shared" si="2159"/>
        <v>13385.90145783355</v>
      </c>
      <c r="T3081" s="175">
        <f t="shared" si="2159"/>
        <v>13385.90145783355</v>
      </c>
      <c r="U3081" s="175">
        <f t="shared" si="2159"/>
        <v>13399.140261473165</v>
      </c>
      <c r="V3081" s="175">
        <f t="shared" si="2159"/>
        <v>13519.760472411885</v>
      </c>
      <c r="W3081" s="175">
        <f t="shared" si="2159"/>
        <v>13519.760472411885</v>
      </c>
      <c r="X3081" s="175">
        <f t="shared" si="2159"/>
        <v>13519.760472411885</v>
      </c>
      <c r="Y3081" s="175">
        <f t="shared" si="2159"/>
        <v>13685.849077070865</v>
      </c>
      <c r="Z3081" s="175">
        <f t="shared" si="2159"/>
        <v>13674.927597749998</v>
      </c>
      <c r="AA3081" s="175">
        <f t="shared" si="2159"/>
        <v>13674.927597749998</v>
      </c>
      <c r="AB3081" s="175">
        <f t="shared" si="2159"/>
        <v>13674.927597749998</v>
      </c>
      <c r="AC3081" s="175">
        <f t="shared" si="2159"/>
        <v>13688.602525347749</v>
      </c>
      <c r="AD3081" s="175">
        <f t="shared" si="2159"/>
        <v>13811.6768737275</v>
      </c>
      <c r="AE3081" s="175">
        <f t="shared" si="2159"/>
        <v>13811.6768737275</v>
      </c>
      <c r="AF3081" s="175">
        <f t="shared" si="2159"/>
        <v>13811.6768737275</v>
      </c>
      <c r="AG3081" s="175">
        <f t="shared" si="2159"/>
        <v>13825.488550601227</v>
      </c>
      <c r="AH3081" s="175">
        <f t="shared" si="2159"/>
        <v>13949.793642464774</v>
      </c>
      <c r="AI3081" s="175">
        <f t="shared" si="2159"/>
        <v>13949.793642464774</v>
      </c>
      <c r="AJ3081" s="175">
        <f t="shared" si="2159"/>
        <v>13949.793642464774</v>
      </c>
      <c r="AK3081" s="175">
        <f t="shared" si="2159"/>
        <v>13963.590141671606</v>
      </c>
      <c r="AL3081" s="175">
        <f t="shared" si="2159"/>
        <v>14089.291578889424</v>
      </c>
      <c r="AM3081" s="175">
        <f t="shared" si="2159"/>
        <v>14089.291578889424</v>
      </c>
      <c r="AN3081" s="175">
        <f t="shared" si="2159"/>
        <v>14089.291578889424</v>
      </c>
      <c r="AO3081" s="175">
        <f t="shared" si="2159"/>
        <v>14103.380870468309</v>
      </c>
      <c r="AP3081" s="175">
        <f t="shared" si="2159"/>
        <v>14230.184494678315</v>
      </c>
      <c r="AQ3081" s="175">
        <f t="shared" si="2159"/>
        <v>14230.184494678315</v>
      </c>
      <c r="AR3081" s="175">
        <f t="shared" si="2159"/>
        <v>14230.184494678315</v>
      </c>
      <c r="AS3081" s="175">
        <f t="shared" si="2159"/>
        <v>14244.414679172989</v>
      </c>
      <c r="AT3081" s="175">
        <f t="shared" si="2159"/>
        <v>14372.4863396251</v>
      </c>
      <c r="AU3081" s="175">
        <f t="shared" si="2159"/>
        <v>14372.4863396251</v>
      </c>
      <c r="AV3081" s="175">
        <f t="shared" si="2159"/>
        <v>14372.4863396251</v>
      </c>
      <c r="AW3081" s="175">
        <f t="shared" si="2159"/>
        <v>14386.858825964722</v>
      </c>
      <c r="AX3081" s="175">
        <f t="shared" si="2159"/>
        <v>14516.211203021352</v>
      </c>
      <c r="AY3081" s="175">
        <f t="shared" si="2159"/>
        <v>14516.211203021352</v>
      </c>
      <c r="AZ3081" s="175">
        <f t="shared" si="2159"/>
        <v>14516.211203021352</v>
      </c>
      <c r="BA3081" s="175">
        <f t="shared" si="2159"/>
        <v>14530.567895419945</v>
      </c>
      <c r="BB3081" s="175">
        <f t="shared" si="2159"/>
        <v>14661.373315051567</v>
      </c>
      <c r="BC3081" s="175">
        <f t="shared" si="2159"/>
        <v>14661.373315051567</v>
      </c>
      <c r="BD3081" s="175">
        <f t="shared" si="2159"/>
        <v>14661.373315051567</v>
      </c>
    </row>
    <row r="3082" spans="1:59" ht="16" x14ac:dyDescent="0.2">
      <c r="B3082" s="145">
        <f t="shared" si="2150"/>
        <v>110</v>
      </c>
      <c r="C3082" s="146" t="str">
        <f t="shared" si="2150"/>
        <v>SCI HSR 5</v>
      </c>
      <c r="D3082" s="159" t="s">
        <v>54</v>
      </c>
      <c r="E3082" s="176">
        <v>0</v>
      </c>
      <c r="F3082" s="149"/>
      <c r="I3082" s="149"/>
      <c r="J3082" s="158"/>
      <c r="K3082" s="158"/>
      <c r="L3082" s="154" t="s">
        <v>402</v>
      </c>
      <c r="M3082" s="210"/>
      <c r="N3082" s="210"/>
      <c r="O3082" s="175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5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5">
        <f t="shared" si="2160"/>
        <v>0</v>
      </c>
      <c r="R3082" s="175">
        <f t="shared" si="2160"/>
        <v>0</v>
      </c>
      <c r="S3082" s="175">
        <f t="shared" si="2160"/>
        <v>0</v>
      </c>
      <c r="T3082" s="175">
        <f t="shared" si="2160"/>
        <v>0</v>
      </c>
      <c r="U3082" s="175">
        <f t="shared" si="2160"/>
        <v>0</v>
      </c>
      <c r="V3082" s="175">
        <f t="shared" si="2160"/>
        <v>0</v>
      </c>
      <c r="W3082" s="175">
        <f t="shared" si="2160"/>
        <v>0</v>
      </c>
      <c r="X3082" s="175">
        <f t="shared" si="2160"/>
        <v>0</v>
      </c>
      <c r="Y3082" s="175">
        <f t="shared" si="2160"/>
        <v>0</v>
      </c>
      <c r="Z3082" s="175">
        <f t="shared" si="2160"/>
        <v>0</v>
      </c>
      <c r="AA3082" s="175">
        <f t="shared" si="2160"/>
        <v>0</v>
      </c>
      <c r="AB3082" s="175">
        <f t="shared" si="2160"/>
        <v>0</v>
      </c>
      <c r="AC3082" s="175">
        <f t="shared" si="2160"/>
        <v>0</v>
      </c>
      <c r="AD3082" s="175">
        <f t="shared" si="2160"/>
        <v>0</v>
      </c>
      <c r="AE3082" s="175">
        <f t="shared" si="2160"/>
        <v>0</v>
      </c>
      <c r="AF3082" s="175">
        <f t="shared" si="2160"/>
        <v>0</v>
      </c>
      <c r="AG3082" s="175">
        <f t="shared" si="2160"/>
        <v>0</v>
      </c>
      <c r="AH3082" s="175">
        <f t="shared" si="2160"/>
        <v>0</v>
      </c>
      <c r="AI3082" s="175">
        <f t="shared" si="2160"/>
        <v>0</v>
      </c>
      <c r="AJ3082" s="175">
        <f t="shared" si="2160"/>
        <v>0</v>
      </c>
      <c r="AK3082" s="175">
        <f t="shared" si="2160"/>
        <v>0</v>
      </c>
      <c r="AL3082" s="175">
        <f t="shared" si="2160"/>
        <v>0</v>
      </c>
      <c r="AM3082" s="175">
        <f t="shared" si="2160"/>
        <v>0</v>
      </c>
      <c r="AN3082" s="175">
        <f t="shared" si="2160"/>
        <v>0</v>
      </c>
      <c r="AO3082" s="175">
        <f t="shared" si="2160"/>
        <v>0</v>
      </c>
      <c r="AP3082" s="175">
        <f t="shared" si="2160"/>
        <v>0</v>
      </c>
      <c r="AQ3082" s="175">
        <f t="shared" si="2160"/>
        <v>0</v>
      </c>
      <c r="AR3082" s="175">
        <f t="shared" si="2160"/>
        <v>0</v>
      </c>
      <c r="AS3082" s="175">
        <f t="shared" si="2160"/>
        <v>0</v>
      </c>
      <c r="AT3082" s="175">
        <f t="shared" si="2160"/>
        <v>0</v>
      </c>
      <c r="AU3082" s="175">
        <f t="shared" si="2160"/>
        <v>0</v>
      </c>
      <c r="AV3082" s="175">
        <f t="shared" si="2160"/>
        <v>0</v>
      </c>
      <c r="AW3082" s="175">
        <f t="shared" si="2160"/>
        <v>0</v>
      </c>
      <c r="AX3082" s="175">
        <f t="shared" si="2160"/>
        <v>0</v>
      </c>
      <c r="AY3082" s="175">
        <f t="shared" si="2160"/>
        <v>0</v>
      </c>
      <c r="AZ3082" s="175">
        <f t="shared" si="2160"/>
        <v>0</v>
      </c>
      <c r="BA3082" s="175">
        <f t="shared" si="2160"/>
        <v>0</v>
      </c>
      <c r="BB3082" s="175">
        <f t="shared" si="2160"/>
        <v>0</v>
      </c>
      <c r="BC3082" s="175">
        <f t="shared" si="2160"/>
        <v>0</v>
      </c>
      <c r="BD3082" s="175">
        <f t="shared" si="2160"/>
        <v>0</v>
      </c>
    </row>
    <row r="3083" spans="1:59" ht="16" x14ac:dyDescent="0.2">
      <c r="B3083" s="145">
        <f t="shared" si="2150"/>
        <v>110</v>
      </c>
      <c r="C3083" s="146" t="str">
        <f t="shared" si="2150"/>
        <v>SCI HSR 5</v>
      </c>
      <c r="D3083" s="177" t="s">
        <v>403</v>
      </c>
      <c r="E3083" s="176" t="s">
        <v>441</v>
      </c>
      <c r="F3083" s="178"/>
      <c r="G3083" s="177" t="s">
        <v>404</v>
      </c>
      <c r="H3083" s="173">
        <v>0</v>
      </c>
      <c r="I3083" s="177" t="s">
        <v>405</v>
      </c>
      <c r="J3083" s="166">
        <v>0</v>
      </c>
      <c r="K3083" s="158"/>
      <c r="L3083" s="154" t="s">
        <v>406</v>
      </c>
      <c r="M3083" s="210"/>
      <c r="N3083" s="210"/>
      <c r="O3083" s="175">
        <v>0</v>
      </c>
      <c r="P3083" s="175">
        <v>0</v>
      </c>
      <c r="Q3083" s="175">
        <v>0</v>
      </c>
      <c r="R3083" s="175">
        <v>0</v>
      </c>
      <c r="S3083" s="175">
        <v>0</v>
      </c>
      <c r="T3083" s="175">
        <v>0</v>
      </c>
      <c r="U3083" s="175">
        <v>0</v>
      </c>
      <c r="V3083" s="175">
        <v>0</v>
      </c>
      <c r="W3083" s="175">
        <v>0</v>
      </c>
      <c r="X3083" s="175">
        <v>0</v>
      </c>
      <c r="Y3083" s="175">
        <v>0</v>
      </c>
      <c r="Z3083" s="175">
        <v>0</v>
      </c>
      <c r="AA3083" s="175">
        <v>0</v>
      </c>
      <c r="AB3083" s="175">
        <v>0</v>
      </c>
      <c r="AC3083" s="175">
        <v>0</v>
      </c>
      <c r="AD3083" s="175">
        <v>0</v>
      </c>
      <c r="AE3083" s="175">
        <v>0</v>
      </c>
      <c r="AF3083" s="175">
        <v>0</v>
      </c>
      <c r="AG3083" s="175">
        <v>0</v>
      </c>
      <c r="AH3083" s="175">
        <v>0</v>
      </c>
      <c r="AI3083" s="175">
        <v>0</v>
      </c>
      <c r="AJ3083" s="175">
        <v>0</v>
      </c>
      <c r="AK3083" s="175">
        <v>0</v>
      </c>
      <c r="AL3083" s="175">
        <v>0</v>
      </c>
      <c r="AM3083" s="175">
        <v>0</v>
      </c>
      <c r="AN3083" s="175">
        <v>0</v>
      </c>
      <c r="AO3083" s="175">
        <v>0</v>
      </c>
      <c r="AP3083" s="175">
        <v>0</v>
      </c>
      <c r="AQ3083" s="175">
        <v>0</v>
      </c>
      <c r="AR3083" s="175">
        <v>0</v>
      </c>
      <c r="AS3083" s="175">
        <v>0</v>
      </c>
      <c r="AT3083" s="175">
        <v>0</v>
      </c>
      <c r="AU3083" s="175">
        <v>0</v>
      </c>
      <c r="AV3083" s="175">
        <v>0</v>
      </c>
      <c r="AW3083" s="175">
        <v>0</v>
      </c>
      <c r="AX3083" s="175">
        <v>0</v>
      </c>
      <c r="AY3083" s="175">
        <v>0</v>
      </c>
      <c r="AZ3083" s="175">
        <v>0</v>
      </c>
      <c r="BA3083" s="175">
        <v>0</v>
      </c>
      <c r="BB3083" s="175">
        <v>0</v>
      </c>
      <c r="BC3083" s="175">
        <v>0</v>
      </c>
      <c r="BD3083" s="175">
        <v>0</v>
      </c>
    </row>
    <row r="3084" spans="1:59" ht="16" x14ac:dyDescent="0.2">
      <c r="B3084" s="145">
        <f t="shared" si="2150"/>
        <v>110</v>
      </c>
      <c r="C3084" s="146" t="str">
        <f t="shared" si="2150"/>
        <v>SCI HSR 5</v>
      </c>
      <c r="D3084" s="177" t="s">
        <v>407</v>
      </c>
      <c r="E3084" s="166">
        <v>45738</v>
      </c>
      <c r="G3084" s="177" t="s">
        <v>408</v>
      </c>
      <c r="H3084" s="176">
        <v>0</v>
      </c>
      <c r="I3084" s="177" t="s">
        <v>409</v>
      </c>
      <c r="J3084" s="163">
        <v>0</v>
      </c>
      <c r="K3084" s="157"/>
      <c r="L3084" s="167" t="s">
        <v>410</v>
      </c>
      <c r="M3084" s="211"/>
      <c r="N3084" s="211"/>
      <c r="O3084" s="179">
        <f>-(O3081+O3082)*IFERROR((O3071+O3075)/(O3073+O3077),0)</f>
        <v>0</v>
      </c>
      <c r="P3084" s="179">
        <f t="shared" ref="P3084:BD3084" si="2161">-(P3081+P3082)*IFERROR((P3071+P3075)/(P3073+P3077),0)</f>
        <v>0</v>
      </c>
      <c r="Q3084" s="179">
        <f t="shared" si="2161"/>
        <v>0</v>
      </c>
      <c r="R3084" s="179">
        <f t="shared" si="2161"/>
        <v>0</v>
      </c>
      <c r="S3084" s="179">
        <f t="shared" si="2161"/>
        <v>0</v>
      </c>
      <c r="T3084" s="179">
        <f t="shared" si="2161"/>
        <v>0</v>
      </c>
      <c r="U3084" s="179">
        <f t="shared" si="2161"/>
        <v>0</v>
      </c>
      <c r="V3084" s="179">
        <f t="shared" si="2161"/>
        <v>0</v>
      </c>
      <c r="W3084" s="179">
        <f t="shared" si="2161"/>
        <v>0</v>
      </c>
      <c r="X3084" s="179">
        <f t="shared" si="2161"/>
        <v>0</v>
      </c>
      <c r="Y3084" s="179">
        <f t="shared" si="2161"/>
        <v>0</v>
      </c>
      <c r="Z3084" s="179">
        <f t="shared" si="2161"/>
        <v>0</v>
      </c>
      <c r="AA3084" s="179">
        <f t="shared" si="2161"/>
        <v>0</v>
      </c>
      <c r="AB3084" s="179">
        <f t="shared" si="2161"/>
        <v>0</v>
      </c>
      <c r="AC3084" s="179">
        <f t="shared" si="2161"/>
        <v>0</v>
      </c>
      <c r="AD3084" s="179">
        <f t="shared" si="2161"/>
        <v>0</v>
      </c>
      <c r="AE3084" s="179">
        <f t="shared" si="2161"/>
        <v>0</v>
      </c>
      <c r="AF3084" s="179">
        <f t="shared" si="2161"/>
        <v>0</v>
      </c>
      <c r="AG3084" s="179">
        <f t="shared" si="2161"/>
        <v>0</v>
      </c>
      <c r="AH3084" s="179">
        <f t="shared" si="2161"/>
        <v>0</v>
      </c>
      <c r="AI3084" s="179">
        <f t="shared" si="2161"/>
        <v>0</v>
      </c>
      <c r="AJ3084" s="179">
        <f t="shared" si="2161"/>
        <v>0</v>
      </c>
      <c r="AK3084" s="179">
        <f t="shared" si="2161"/>
        <v>0</v>
      </c>
      <c r="AL3084" s="179">
        <f t="shared" si="2161"/>
        <v>0</v>
      </c>
      <c r="AM3084" s="179">
        <f t="shared" si="2161"/>
        <v>0</v>
      </c>
      <c r="AN3084" s="179">
        <f t="shared" si="2161"/>
        <v>0</v>
      </c>
      <c r="AO3084" s="179">
        <f t="shared" si="2161"/>
        <v>0</v>
      </c>
      <c r="AP3084" s="179">
        <f t="shared" si="2161"/>
        <v>0</v>
      </c>
      <c r="AQ3084" s="179">
        <f t="shared" si="2161"/>
        <v>0</v>
      </c>
      <c r="AR3084" s="179">
        <f t="shared" si="2161"/>
        <v>0</v>
      </c>
      <c r="AS3084" s="179">
        <f t="shared" si="2161"/>
        <v>0</v>
      </c>
      <c r="AT3084" s="179">
        <f t="shared" si="2161"/>
        <v>0</v>
      </c>
      <c r="AU3084" s="179">
        <f t="shared" si="2161"/>
        <v>0</v>
      </c>
      <c r="AV3084" s="179">
        <f t="shared" si="2161"/>
        <v>0</v>
      </c>
      <c r="AW3084" s="179">
        <f t="shared" si="2161"/>
        <v>0</v>
      </c>
      <c r="AX3084" s="179">
        <f t="shared" si="2161"/>
        <v>0</v>
      </c>
      <c r="AY3084" s="179">
        <f t="shared" si="2161"/>
        <v>0</v>
      </c>
      <c r="AZ3084" s="179">
        <f t="shared" si="2161"/>
        <v>0</v>
      </c>
      <c r="BA3084" s="179">
        <f t="shared" si="2161"/>
        <v>0</v>
      </c>
      <c r="BB3084" s="179">
        <f t="shared" si="2161"/>
        <v>0</v>
      </c>
      <c r="BC3084" s="179">
        <f t="shared" si="2161"/>
        <v>0</v>
      </c>
      <c r="BD3084" s="179">
        <f t="shared" si="2161"/>
        <v>0</v>
      </c>
    </row>
    <row r="3085" spans="1:59" ht="16" x14ac:dyDescent="0.2">
      <c r="B3085" s="145">
        <f t="shared" si="2150"/>
        <v>110</v>
      </c>
      <c r="C3085" s="146" t="str">
        <f t="shared" si="2150"/>
        <v>SCI HSR 5</v>
      </c>
      <c r="K3085" s="158"/>
      <c r="O3085" s="149"/>
      <c r="P3085" s="149"/>
      <c r="Q3085" s="149"/>
      <c r="R3085" s="149"/>
      <c r="S3085" s="149"/>
      <c r="T3085" s="149"/>
      <c r="U3085" s="149"/>
      <c r="V3085" s="149"/>
      <c r="W3085" s="149"/>
      <c r="X3085" s="149"/>
      <c r="Y3085" s="149"/>
      <c r="Z3085" s="149"/>
      <c r="AA3085" s="149"/>
      <c r="AB3085" s="149"/>
      <c r="AC3085" s="149"/>
      <c r="AD3085" s="149"/>
      <c r="AE3085" s="149"/>
      <c r="AF3085" s="149"/>
      <c r="AG3085" s="149"/>
      <c r="AH3085" s="149"/>
      <c r="AI3085" s="149"/>
      <c r="AJ3085" s="149"/>
      <c r="AK3085" s="149"/>
      <c r="AL3085" s="149"/>
      <c r="AM3085" s="149"/>
      <c r="AN3085" s="149"/>
      <c r="AO3085" s="149"/>
      <c r="AP3085" s="149"/>
      <c r="AQ3085" s="149"/>
      <c r="AR3085" s="149"/>
      <c r="AS3085" s="149"/>
      <c r="AT3085" s="149"/>
      <c r="AU3085" s="149"/>
      <c r="AV3085" s="149"/>
      <c r="AW3085" s="149"/>
      <c r="AX3085" s="149"/>
      <c r="AY3085" s="149"/>
      <c r="AZ3085" s="149"/>
      <c r="BA3085" s="149"/>
      <c r="BB3085" s="149"/>
      <c r="BC3085" s="149"/>
      <c r="BD3085" s="149"/>
    </row>
    <row r="3086" spans="1:59" ht="16" x14ac:dyDescent="0.2">
      <c r="B3086" s="145">
        <f t="shared" si="2150"/>
        <v>110</v>
      </c>
      <c r="C3086" s="146" t="str">
        <f t="shared" si="2150"/>
        <v>SCI HSR 5</v>
      </c>
      <c r="G3086" s="180" t="s">
        <v>380</v>
      </c>
      <c r="H3086" s="815" t="s">
        <v>169</v>
      </c>
      <c r="I3086" s="816"/>
      <c r="J3086" s="817"/>
      <c r="K3086" s="157"/>
      <c r="L3086" s="181" t="s">
        <v>23</v>
      </c>
      <c r="M3086" s="219"/>
      <c r="N3086" s="219"/>
      <c r="O3086" s="182">
        <f>SUM(O3081:O3084)</f>
        <v>13253.367780033217</v>
      </c>
      <c r="P3086" s="182">
        <f t="shared" ref="P3086:BD3086" si="2162">SUM(P3081:P3084)</f>
        <v>13253.367780033217</v>
      </c>
      <c r="Q3086" s="182">
        <f t="shared" si="2162"/>
        <v>13266.621147813248</v>
      </c>
      <c r="R3086" s="182">
        <f t="shared" si="2162"/>
        <v>13385.90145783355</v>
      </c>
      <c r="S3086" s="182">
        <f t="shared" si="2162"/>
        <v>13385.90145783355</v>
      </c>
      <c r="T3086" s="182">
        <f t="shared" si="2162"/>
        <v>13385.90145783355</v>
      </c>
      <c r="U3086" s="182">
        <f t="shared" si="2162"/>
        <v>13399.140261473165</v>
      </c>
      <c r="V3086" s="182">
        <f t="shared" si="2162"/>
        <v>13519.760472411885</v>
      </c>
      <c r="W3086" s="182">
        <f t="shared" si="2162"/>
        <v>13519.760472411885</v>
      </c>
      <c r="X3086" s="182">
        <f t="shared" si="2162"/>
        <v>13519.760472411885</v>
      </c>
      <c r="Y3086" s="182">
        <f t="shared" si="2162"/>
        <v>13685.849077070865</v>
      </c>
      <c r="Z3086" s="182">
        <f t="shared" si="2162"/>
        <v>13674.927597749998</v>
      </c>
      <c r="AA3086" s="182">
        <f t="shared" si="2162"/>
        <v>13674.927597749998</v>
      </c>
      <c r="AB3086" s="182">
        <f t="shared" si="2162"/>
        <v>13674.927597749998</v>
      </c>
      <c r="AC3086" s="182">
        <f t="shared" si="2162"/>
        <v>13688.602525347749</v>
      </c>
      <c r="AD3086" s="182">
        <f t="shared" si="2162"/>
        <v>13811.6768737275</v>
      </c>
      <c r="AE3086" s="182">
        <f t="shared" si="2162"/>
        <v>13811.6768737275</v>
      </c>
      <c r="AF3086" s="182">
        <f t="shared" si="2162"/>
        <v>13811.6768737275</v>
      </c>
      <c r="AG3086" s="182">
        <f t="shared" si="2162"/>
        <v>13825.488550601227</v>
      </c>
      <c r="AH3086" s="182">
        <f t="shared" si="2162"/>
        <v>13949.793642464774</v>
      </c>
      <c r="AI3086" s="182">
        <f t="shared" si="2162"/>
        <v>13949.793642464774</v>
      </c>
      <c r="AJ3086" s="182">
        <f t="shared" si="2162"/>
        <v>13949.793642464774</v>
      </c>
      <c r="AK3086" s="182">
        <f t="shared" si="2162"/>
        <v>13963.590141671606</v>
      </c>
      <c r="AL3086" s="182">
        <f t="shared" si="2162"/>
        <v>14089.291578889424</v>
      </c>
      <c r="AM3086" s="182">
        <f t="shared" si="2162"/>
        <v>14089.291578889424</v>
      </c>
      <c r="AN3086" s="182">
        <f t="shared" si="2162"/>
        <v>14089.291578889424</v>
      </c>
      <c r="AO3086" s="182">
        <f t="shared" si="2162"/>
        <v>14103.380870468309</v>
      </c>
      <c r="AP3086" s="182">
        <f t="shared" si="2162"/>
        <v>14230.184494678315</v>
      </c>
      <c r="AQ3086" s="182">
        <f t="shared" si="2162"/>
        <v>14230.184494678315</v>
      </c>
      <c r="AR3086" s="182">
        <f t="shared" si="2162"/>
        <v>14230.184494678315</v>
      </c>
      <c r="AS3086" s="182">
        <f t="shared" si="2162"/>
        <v>14244.414679172989</v>
      </c>
      <c r="AT3086" s="182">
        <f t="shared" si="2162"/>
        <v>14372.4863396251</v>
      </c>
      <c r="AU3086" s="182">
        <f t="shared" si="2162"/>
        <v>14372.4863396251</v>
      </c>
      <c r="AV3086" s="182">
        <f t="shared" si="2162"/>
        <v>14372.4863396251</v>
      </c>
      <c r="AW3086" s="182">
        <f t="shared" si="2162"/>
        <v>14386.858825964722</v>
      </c>
      <c r="AX3086" s="182">
        <f t="shared" si="2162"/>
        <v>14516.211203021352</v>
      </c>
      <c r="AY3086" s="182">
        <f t="shared" si="2162"/>
        <v>14516.211203021352</v>
      </c>
      <c r="AZ3086" s="182">
        <f t="shared" si="2162"/>
        <v>14516.211203021352</v>
      </c>
      <c r="BA3086" s="182">
        <f t="shared" si="2162"/>
        <v>14530.567895419945</v>
      </c>
      <c r="BB3086" s="182">
        <f t="shared" si="2162"/>
        <v>14661.373315051567</v>
      </c>
      <c r="BC3086" s="182">
        <f t="shared" si="2162"/>
        <v>14661.373315051567</v>
      </c>
      <c r="BD3086" s="182">
        <f t="shared" si="2162"/>
        <v>14661.373315051567</v>
      </c>
    </row>
    <row r="3087" spans="1:59" ht="16" x14ac:dyDescent="0.2">
      <c r="B3087" s="145">
        <f t="shared" ref="B3087:C3092" si="2163">B3086</f>
        <v>110</v>
      </c>
      <c r="C3087" s="146" t="str">
        <f t="shared" si="2163"/>
        <v>SCI HSR 5</v>
      </c>
      <c r="D3087" s="180" t="s">
        <v>411</v>
      </c>
      <c r="E3087" s="166">
        <v>45738</v>
      </c>
      <c r="F3087" s="149"/>
      <c r="G3087" s="180" t="s">
        <v>412</v>
      </c>
      <c r="H3087" s="180" t="s">
        <v>388</v>
      </c>
      <c r="I3087" s="180" t="s">
        <v>389</v>
      </c>
      <c r="J3087" s="180" t="s">
        <v>390</v>
      </c>
      <c r="K3087" s="157"/>
      <c r="O3087" s="149"/>
      <c r="P3087" s="149"/>
      <c r="Q3087" s="149"/>
      <c r="R3087" s="149"/>
      <c r="S3087" s="149"/>
      <c r="T3087" s="149"/>
      <c r="U3087" s="149"/>
      <c r="V3087" s="149"/>
      <c r="W3087" s="149"/>
      <c r="X3087" s="149"/>
      <c r="Y3087" s="149"/>
      <c r="Z3087" s="149"/>
      <c r="AA3087" s="149"/>
      <c r="AB3087" s="149"/>
      <c r="AC3087" s="149"/>
      <c r="AD3087" s="149"/>
      <c r="AE3087" s="149"/>
      <c r="AF3087" s="149"/>
      <c r="AG3087" s="149"/>
      <c r="AH3087" s="149"/>
      <c r="AI3087" s="149"/>
      <c r="AJ3087" s="149"/>
      <c r="AK3087" s="149"/>
      <c r="AL3087" s="149"/>
      <c r="AM3087" s="149"/>
      <c r="AN3087" s="149"/>
      <c r="AO3087" s="149"/>
      <c r="AP3087" s="149"/>
      <c r="AQ3087" s="149"/>
      <c r="AR3087" s="149"/>
      <c r="AS3087" s="149"/>
      <c r="AT3087" s="149"/>
      <c r="AU3087" s="149"/>
      <c r="AV3087" s="149"/>
      <c r="AW3087" s="149"/>
      <c r="AX3087" s="149"/>
      <c r="AY3087" s="149"/>
      <c r="AZ3087" s="149"/>
      <c r="BA3087" s="149"/>
      <c r="BB3087" s="149"/>
      <c r="BC3087" s="149"/>
      <c r="BD3087" s="149"/>
    </row>
    <row r="3088" spans="1:59" ht="16" x14ac:dyDescent="0.2">
      <c r="B3088" s="145">
        <f t="shared" si="2163"/>
        <v>110</v>
      </c>
      <c r="C3088" s="146" t="str">
        <f t="shared" si="2163"/>
        <v>SCI HSR 5</v>
      </c>
      <c r="D3088" s="180" t="s">
        <v>413</v>
      </c>
      <c r="E3088" s="165">
        <v>54212.287229099995</v>
      </c>
      <c r="F3088" s="149"/>
      <c r="G3088" s="183" t="s">
        <v>414</v>
      </c>
      <c r="H3088" s="165">
        <v>0</v>
      </c>
      <c r="I3088" s="166">
        <v>0</v>
      </c>
      <c r="J3088" s="166">
        <v>0</v>
      </c>
      <c r="K3088" s="157"/>
      <c r="L3088" s="184" t="s">
        <v>415</v>
      </c>
      <c r="M3088" s="208"/>
      <c r="N3088" s="208"/>
      <c r="O3088" s="174">
        <f t="shared" ref="O3088:BD3088" si="2164">IFERROR(((O$3&gt;=$E3087)*(O$2&lt;=$E3087))*$E3091,"")</f>
        <v>0</v>
      </c>
      <c r="P3088" s="174">
        <f t="shared" si="2164"/>
        <v>0</v>
      </c>
      <c r="Q3088" s="174">
        <f t="shared" si="2164"/>
        <v>0</v>
      </c>
      <c r="R3088" s="174">
        <f t="shared" si="2164"/>
        <v>0</v>
      </c>
      <c r="S3088" s="174">
        <f t="shared" si="2164"/>
        <v>0</v>
      </c>
      <c r="T3088" s="174">
        <f t="shared" si="2164"/>
        <v>0</v>
      </c>
      <c r="U3088" s="174">
        <f t="shared" si="2164"/>
        <v>0</v>
      </c>
      <c r="V3088" s="174">
        <f t="shared" si="2164"/>
        <v>0</v>
      </c>
      <c r="W3088" s="174">
        <f t="shared" si="2164"/>
        <v>0</v>
      </c>
      <c r="X3088" s="174">
        <f t="shared" si="2164"/>
        <v>0</v>
      </c>
      <c r="Y3088" s="174">
        <f t="shared" si="2164"/>
        <v>0</v>
      </c>
      <c r="Z3088" s="174">
        <f t="shared" si="2164"/>
        <v>0</v>
      </c>
      <c r="AA3088" s="174">
        <f t="shared" si="2164"/>
        <v>0</v>
      </c>
      <c r="AB3088" s="174">
        <f t="shared" si="2164"/>
        <v>0</v>
      </c>
      <c r="AC3088" s="174">
        <f t="shared" si="2164"/>
        <v>0</v>
      </c>
      <c r="AD3088" s="174">
        <f t="shared" si="2164"/>
        <v>0</v>
      </c>
      <c r="AE3088" s="174">
        <f t="shared" si="2164"/>
        <v>0</v>
      </c>
      <c r="AF3088" s="174">
        <f t="shared" si="2164"/>
        <v>0</v>
      </c>
      <c r="AG3088" s="174">
        <f t="shared" si="2164"/>
        <v>0</v>
      </c>
      <c r="AH3088" s="174">
        <f t="shared" si="2164"/>
        <v>0</v>
      </c>
      <c r="AI3088" s="174">
        <f t="shared" si="2164"/>
        <v>0</v>
      </c>
      <c r="AJ3088" s="174">
        <f t="shared" si="2164"/>
        <v>0</v>
      </c>
      <c r="AK3088" s="174">
        <f t="shared" si="2164"/>
        <v>0</v>
      </c>
      <c r="AL3088" s="174">
        <f t="shared" si="2164"/>
        <v>0</v>
      </c>
      <c r="AM3088" s="174">
        <f t="shared" si="2164"/>
        <v>0</v>
      </c>
      <c r="AN3088" s="174">
        <f t="shared" si="2164"/>
        <v>0</v>
      </c>
      <c r="AO3088" s="174">
        <f t="shared" si="2164"/>
        <v>0</v>
      </c>
      <c r="AP3088" s="174">
        <f t="shared" si="2164"/>
        <v>0</v>
      </c>
      <c r="AQ3088" s="174">
        <f t="shared" si="2164"/>
        <v>0</v>
      </c>
      <c r="AR3088" s="174">
        <f t="shared" si="2164"/>
        <v>0</v>
      </c>
      <c r="AS3088" s="174">
        <f t="shared" si="2164"/>
        <v>0</v>
      </c>
      <c r="AT3088" s="174">
        <f t="shared" si="2164"/>
        <v>0</v>
      </c>
      <c r="AU3088" s="174">
        <f t="shared" si="2164"/>
        <v>0</v>
      </c>
      <c r="AV3088" s="174">
        <f t="shared" si="2164"/>
        <v>0</v>
      </c>
      <c r="AW3088" s="174">
        <f t="shared" si="2164"/>
        <v>0</v>
      </c>
      <c r="AX3088" s="174">
        <f t="shared" si="2164"/>
        <v>0</v>
      </c>
      <c r="AY3088" s="174">
        <f t="shared" si="2164"/>
        <v>0</v>
      </c>
      <c r="AZ3088" s="174">
        <f t="shared" si="2164"/>
        <v>0</v>
      </c>
      <c r="BA3088" s="174">
        <f t="shared" si="2164"/>
        <v>0</v>
      </c>
      <c r="BB3088" s="174">
        <f t="shared" si="2164"/>
        <v>0</v>
      </c>
      <c r="BC3088" s="174">
        <f t="shared" si="2164"/>
        <v>0</v>
      </c>
      <c r="BD3088" s="174">
        <f t="shared" si="2164"/>
        <v>0</v>
      </c>
    </row>
    <row r="3089" spans="1:59" ht="16" x14ac:dyDescent="0.2">
      <c r="B3089" s="145">
        <f t="shared" si="2163"/>
        <v>110</v>
      </c>
      <c r="C3089" s="146" t="str">
        <f t="shared" si="2163"/>
        <v>SCI HSR 5</v>
      </c>
      <c r="D3089" s="180" t="s">
        <v>121</v>
      </c>
      <c r="E3089" s="185">
        <f>IF(E3087&gt;MAX($O$3:$BD$3),BD3078,
IF(E3087&lt;MIN($O$3:$BD$3),1,SUMIFS($O3079:$BD3079,$O$2:$BD$2,"&lt;="&amp;E3087,$O$3:$BD$3,"&gt;="&amp;E3087)))</f>
        <v>1.0211200999999999</v>
      </c>
      <c r="F3089" s="149"/>
      <c r="G3089" s="183" t="s">
        <v>416</v>
      </c>
      <c r="H3089" s="165">
        <v>0</v>
      </c>
      <c r="I3089" s="166">
        <v>0</v>
      </c>
      <c r="J3089" s="166">
        <v>0</v>
      </c>
      <c r="K3089" s="157"/>
      <c r="L3089" s="186" t="s">
        <v>417</v>
      </c>
      <c r="M3089" s="210"/>
      <c r="N3089" s="210"/>
      <c r="O3089" s="175">
        <f t="shared" ref="O3089:BD3089" si="2165">IFERROR(((O$3&gt;=$E3084)*(O$2&lt;=$E3084))*$H3092,"")</f>
        <v>0</v>
      </c>
      <c r="P3089" s="175">
        <f t="shared" si="2165"/>
        <v>0</v>
      </c>
      <c r="Q3089" s="175">
        <f t="shared" si="2165"/>
        <v>0</v>
      </c>
      <c r="R3089" s="175">
        <f t="shared" si="2165"/>
        <v>0</v>
      </c>
      <c r="S3089" s="175">
        <f t="shared" si="2165"/>
        <v>0</v>
      </c>
      <c r="T3089" s="175">
        <f t="shared" si="2165"/>
        <v>0</v>
      </c>
      <c r="U3089" s="175">
        <f t="shared" si="2165"/>
        <v>0</v>
      </c>
      <c r="V3089" s="175">
        <f t="shared" si="2165"/>
        <v>0</v>
      </c>
      <c r="W3089" s="175">
        <f t="shared" si="2165"/>
        <v>0</v>
      </c>
      <c r="X3089" s="175">
        <f t="shared" si="2165"/>
        <v>0</v>
      </c>
      <c r="Y3089" s="175">
        <f t="shared" si="2165"/>
        <v>0</v>
      </c>
      <c r="Z3089" s="175">
        <f t="shared" si="2165"/>
        <v>0</v>
      </c>
      <c r="AA3089" s="175">
        <f t="shared" si="2165"/>
        <v>0</v>
      </c>
      <c r="AB3089" s="175">
        <f t="shared" si="2165"/>
        <v>0</v>
      </c>
      <c r="AC3089" s="175">
        <f t="shared" si="2165"/>
        <v>0</v>
      </c>
      <c r="AD3089" s="175">
        <f t="shared" si="2165"/>
        <v>0</v>
      </c>
      <c r="AE3089" s="175">
        <f t="shared" si="2165"/>
        <v>0</v>
      </c>
      <c r="AF3089" s="175">
        <f t="shared" si="2165"/>
        <v>0</v>
      </c>
      <c r="AG3089" s="175">
        <f t="shared" si="2165"/>
        <v>0</v>
      </c>
      <c r="AH3089" s="175">
        <f t="shared" si="2165"/>
        <v>0</v>
      </c>
      <c r="AI3089" s="175">
        <f t="shared" si="2165"/>
        <v>0</v>
      </c>
      <c r="AJ3089" s="175">
        <f t="shared" si="2165"/>
        <v>0</v>
      </c>
      <c r="AK3089" s="175">
        <f t="shared" si="2165"/>
        <v>0</v>
      </c>
      <c r="AL3089" s="175">
        <f t="shared" si="2165"/>
        <v>0</v>
      </c>
      <c r="AM3089" s="175">
        <f t="shared" si="2165"/>
        <v>0</v>
      </c>
      <c r="AN3089" s="175">
        <f t="shared" si="2165"/>
        <v>0</v>
      </c>
      <c r="AO3089" s="175">
        <f t="shared" si="2165"/>
        <v>0</v>
      </c>
      <c r="AP3089" s="175">
        <f t="shared" si="2165"/>
        <v>0</v>
      </c>
      <c r="AQ3089" s="175">
        <f t="shared" si="2165"/>
        <v>0</v>
      </c>
      <c r="AR3089" s="175">
        <f t="shared" si="2165"/>
        <v>0</v>
      </c>
      <c r="AS3089" s="175">
        <f t="shared" si="2165"/>
        <v>0</v>
      </c>
      <c r="AT3089" s="175">
        <f t="shared" si="2165"/>
        <v>0</v>
      </c>
      <c r="AU3089" s="175">
        <f t="shared" si="2165"/>
        <v>0</v>
      </c>
      <c r="AV3089" s="175">
        <f t="shared" si="2165"/>
        <v>0</v>
      </c>
      <c r="AW3089" s="175">
        <f t="shared" si="2165"/>
        <v>0</v>
      </c>
      <c r="AX3089" s="175">
        <f t="shared" si="2165"/>
        <v>0</v>
      </c>
      <c r="AY3089" s="175">
        <f t="shared" si="2165"/>
        <v>0</v>
      </c>
      <c r="AZ3089" s="175">
        <f t="shared" si="2165"/>
        <v>0</v>
      </c>
      <c r="BA3089" s="175">
        <f t="shared" si="2165"/>
        <v>0</v>
      </c>
      <c r="BB3089" s="175">
        <f t="shared" si="2165"/>
        <v>0</v>
      </c>
      <c r="BC3089" s="175">
        <f t="shared" si="2165"/>
        <v>0</v>
      </c>
      <c r="BD3089" s="175">
        <f t="shared" si="2165"/>
        <v>0</v>
      </c>
    </row>
    <row r="3090" spans="1:59" ht="16" x14ac:dyDescent="0.2">
      <c r="B3090" s="145">
        <f t="shared" si="2163"/>
        <v>110</v>
      </c>
      <c r="C3090" s="146" t="str">
        <f t="shared" si="2163"/>
        <v>SCI HSR 5</v>
      </c>
      <c r="D3090" s="180" t="s">
        <v>54</v>
      </c>
      <c r="E3090" s="176">
        <v>0</v>
      </c>
      <c r="F3090" s="149"/>
      <c r="G3090" s="183" t="s">
        <v>418</v>
      </c>
      <c r="H3090" s="165">
        <v>0</v>
      </c>
      <c r="I3090" s="166">
        <v>0</v>
      </c>
      <c r="J3090" s="166">
        <v>0</v>
      </c>
      <c r="L3090" s="186" t="s">
        <v>419</v>
      </c>
      <c r="M3090" s="210"/>
      <c r="N3090" s="210"/>
      <c r="O3090" s="175">
        <f t="shared" ref="O3090:BD3090" si="2166">IFERROR(((O$3&gt;=$E3087)*(O$2&lt;=$E3087))*$J3092,"")</f>
        <v>0</v>
      </c>
      <c r="P3090" s="175">
        <f t="shared" si="2166"/>
        <v>0</v>
      </c>
      <c r="Q3090" s="175">
        <f t="shared" si="2166"/>
        <v>0</v>
      </c>
      <c r="R3090" s="175">
        <f t="shared" si="2166"/>
        <v>0</v>
      </c>
      <c r="S3090" s="175">
        <f t="shared" si="2166"/>
        <v>0</v>
      </c>
      <c r="T3090" s="175">
        <f t="shared" si="2166"/>
        <v>0</v>
      </c>
      <c r="U3090" s="175">
        <f t="shared" si="2166"/>
        <v>0</v>
      </c>
      <c r="V3090" s="175">
        <f t="shared" si="2166"/>
        <v>0</v>
      </c>
      <c r="W3090" s="175">
        <f t="shared" si="2166"/>
        <v>0</v>
      </c>
      <c r="X3090" s="175">
        <f t="shared" si="2166"/>
        <v>0</v>
      </c>
      <c r="Y3090" s="175">
        <f t="shared" si="2166"/>
        <v>0</v>
      </c>
      <c r="Z3090" s="175">
        <f t="shared" si="2166"/>
        <v>0</v>
      </c>
      <c r="AA3090" s="175">
        <f t="shared" si="2166"/>
        <v>0</v>
      </c>
      <c r="AB3090" s="175">
        <f t="shared" si="2166"/>
        <v>0</v>
      </c>
      <c r="AC3090" s="175">
        <f t="shared" si="2166"/>
        <v>0</v>
      </c>
      <c r="AD3090" s="175">
        <f t="shared" si="2166"/>
        <v>0</v>
      </c>
      <c r="AE3090" s="175">
        <f t="shared" si="2166"/>
        <v>0</v>
      </c>
      <c r="AF3090" s="175">
        <f t="shared" si="2166"/>
        <v>0</v>
      </c>
      <c r="AG3090" s="175">
        <f t="shared" si="2166"/>
        <v>0</v>
      </c>
      <c r="AH3090" s="175">
        <f t="shared" si="2166"/>
        <v>0</v>
      </c>
      <c r="AI3090" s="175">
        <f t="shared" si="2166"/>
        <v>0</v>
      </c>
      <c r="AJ3090" s="175">
        <f t="shared" si="2166"/>
        <v>0</v>
      </c>
      <c r="AK3090" s="175">
        <f t="shared" si="2166"/>
        <v>0</v>
      </c>
      <c r="AL3090" s="175">
        <f t="shared" si="2166"/>
        <v>0</v>
      </c>
      <c r="AM3090" s="175">
        <f t="shared" si="2166"/>
        <v>0</v>
      </c>
      <c r="AN3090" s="175">
        <f t="shared" si="2166"/>
        <v>0</v>
      </c>
      <c r="AO3090" s="175">
        <f t="shared" si="2166"/>
        <v>0</v>
      </c>
      <c r="AP3090" s="175">
        <f t="shared" si="2166"/>
        <v>0</v>
      </c>
      <c r="AQ3090" s="175">
        <f t="shared" si="2166"/>
        <v>0</v>
      </c>
      <c r="AR3090" s="175">
        <f t="shared" si="2166"/>
        <v>0</v>
      </c>
      <c r="AS3090" s="175">
        <f t="shared" si="2166"/>
        <v>0</v>
      </c>
      <c r="AT3090" s="175">
        <f t="shared" si="2166"/>
        <v>0</v>
      </c>
      <c r="AU3090" s="175">
        <f t="shared" si="2166"/>
        <v>0</v>
      </c>
      <c r="AV3090" s="175">
        <f t="shared" si="2166"/>
        <v>0</v>
      </c>
      <c r="AW3090" s="175">
        <f t="shared" si="2166"/>
        <v>0</v>
      </c>
      <c r="AX3090" s="175">
        <f t="shared" si="2166"/>
        <v>0</v>
      </c>
      <c r="AY3090" s="175">
        <f t="shared" si="2166"/>
        <v>0</v>
      </c>
      <c r="AZ3090" s="175">
        <f t="shared" si="2166"/>
        <v>0</v>
      </c>
      <c r="BA3090" s="175">
        <f t="shared" si="2166"/>
        <v>0</v>
      </c>
      <c r="BB3090" s="175">
        <f t="shared" si="2166"/>
        <v>0</v>
      </c>
      <c r="BC3090" s="175">
        <f t="shared" si="2166"/>
        <v>0</v>
      </c>
      <c r="BD3090" s="175">
        <f t="shared" si="2166"/>
        <v>0</v>
      </c>
    </row>
    <row r="3091" spans="1:59" ht="16" x14ac:dyDescent="0.2">
      <c r="B3091" s="145">
        <f t="shared" si="2163"/>
        <v>110</v>
      </c>
      <c r="C3091" s="146" t="str">
        <f t="shared" si="2163"/>
        <v>SCI HSR 5</v>
      </c>
      <c r="D3091" s="180" t="s">
        <v>420</v>
      </c>
      <c r="E3091" s="165">
        <v>0</v>
      </c>
      <c r="F3091" s="149"/>
      <c r="G3091" s="187"/>
      <c r="H3091" s="149"/>
      <c r="I3091" s="149"/>
      <c r="J3091" s="157"/>
      <c r="L3091" s="186" t="s">
        <v>421</v>
      </c>
      <c r="M3091" s="210"/>
      <c r="N3091" s="210"/>
      <c r="O3091" s="175">
        <f t="shared" ref="O3091:BD3091" si="2167">IFERROR(((O$3&gt;=$J3081)*(O$2&lt;=$J3081))*$E3092,"")</f>
        <v>0</v>
      </c>
      <c r="P3091" s="175">
        <f t="shared" si="2167"/>
        <v>0</v>
      </c>
      <c r="Q3091" s="175">
        <f t="shared" si="2167"/>
        <v>0</v>
      </c>
      <c r="R3091" s="175">
        <f t="shared" si="2167"/>
        <v>0</v>
      </c>
      <c r="S3091" s="175">
        <f t="shared" si="2167"/>
        <v>0</v>
      </c>
      <c r="T3091" s="175">
        <f t="shared" si="2167"/>
        <v>0</v>
      </c>
      <c r="U3091" s="175">
        <f t="shared" si="2167"/>
        <v>0</v>
      </c>
      <c r="V3091" s="175">
        <f t="shared" si="2167"/>
        <v>0</v>
      </c>
      <c r="W3091" s="175">
        <f t="shared" si="2167"/>
        <v>0</v>
      </c>
      <c r="X3091" s="175">
        <f t="shared" si="2167"/>
        <v>0</v>
      </c>
      <c r="Y3091" s="175">
        <f t="shared" si="2167"/>
        <v>0</v>
      </c>
      <c r="Z3091" s="175">
        <f t="shared" si="2167"/>
        <v>0</v>
      </c>
      <c r="AA3091" s="175">
        <f t="shared" si="2167"/>
        <v>0</v>
      </c>
      <c r="AB3091" s="175">
        <f t="shared" si="2167"/>
        <v>0</v>
      </c>
      <c r="AC3091" s="175">
        <f t="shared" si="2167"/>
        <v>0</v>
      </c>
      <c r="AD3091" s="175">
        <f t="shared" si="2167"/>
        <v>0</v>
      </c>
      <c r="AE3091" s="175">
        <f t="shared" si="2167"/>
        <v>0</v>
      </c>
      <c r="AF3091" s="175">
        <f t="shared" si="2167"/>
        <v>0</v>
      </c>
      <c r="AG3091" s="175">
        <f t="shared" si="2167"/>
        <v>0</v>
      </c>
      <c r="AH3091" s="175">
        <f t="shared" si="2167"/>
        <v>0</v>
      </c>
      <c r="AI3091" s="175">
        <f t="shared" si="2167"/>
        <v>0</v>
      </c>
      <c r="AJ3091" s="175">
        <f t="shared" si="2167"/>
        <v>0</v>
      </c>
      <c r="AK3091" s="175">
        <f t="shared" si="2167"/>
        <v>0</v>
      </c>
      <c r="AL3091" s="175">
        <f t="shared" si="2167"/>
        <v>0</v>
      </c>
      <c r="AM3091" s="175">
        <f t="shared" si="2167"/>
        <v>0</v>
      </c>
      <c r="AN3091" s="175">
        <f t="shared" si="2167"/>
        <v>0</v>
      </c>
      <c r="AO3091" s="175">
        <f t="shared" si="2167"/>
        <v>0</v>
      </c>
      <c r="AP3091" s="175">
        <f t="shared" si="2167"/>
        <v>0</v>
      </c>
      <c r="AQ3091" s="175">
        <f t="shared" si="2167"/>
        <v>0</v>
      </c>
      <c r="AR3091" s="175">
        <f t="shared" si="2167"/>
        <v>0</v>
      </c>
      <c r="AS3091" s="175">
        <f t="shared" si="2167"/>
        <v>0</v>
      </c>
      <c r="AT3091" s="175">
        <f t="shared" si="2167"/>
        <v>0</v>
      </c>
      <c r="AU3091" s="175">
        <f t="shared" si="2167"/>
        <v>0</v>
      </c>
      <c r="AV3091" s="175">
        <f t="shared" si="2167"/>
        <v>0</v>
      </c>
      <c r="AW3091" s="175">
        <f t="shared" si="2167"/>
        <v>0</v>
      </c>
      <c r="AX3091" s="175">
        <f t="shared" si="2167"/>
        <v>0</v>
      </c>
      <c r="AY3091" s="175">
        <f t="shared" si="2167"/>
        <v>0</v>
      </c>
      <c r="AZ3091" s="175">
        <f t="shared" si="2167"/>
        <v>0</v>
      </c>
      <c r="BA3091" s="175">
        <f t="shared" si="2167"/>
        <v>0</v>
      </c>
      <c r="BB3091" s="175">
        <f t="shared" si="2167"/>
        <v>0</v>
      </c>
      <c r="BC3091" s="175">
        <f t="shared" si="2167"/>
        <v>0</v>
      </c>
      <c r="BD3091" s="175">
        <f t="shared" si="2167"/>
        <v>0</v>
      </c>
    </row>
    <row r="3092" spans="1:59" ht="16" x14ac:dyDescent="0.2">
      <c r="B3092" s="145">
        <f t="shared" si="2163"/>
        <v>110</v>
      </c>
      <c r="C3092" s="146" t="str">
        <f t="shared" si="2163"/>
        <v>SCI HSR 5</v>
      </c>
      <c r="D3092" s="180" t="s">
        <v>421</v>
      </c>
      <c r="E3092" s="165">
        <v>0</v>
      </c>
      <c r="F3092" s="149"/>
      <c r="G3092" s="180" t="s">
        <v>417</v>
      </c>
      <c r="H3092" s="165">
        <v>0</v>
      </c>
      <c r="I3092" s="180" t="s">
        <v>419</v>
      </c>
      <c r="J3092" s="165">
        <v>0</v>
      </c>
      <c r="L3092" s="188" t="s">
        <v>422</v>
      </c>
      <c r="M3092" s="211"/>
      <c r="N3092" s="211"/>
      <c r="O3092" s="179">
        <f t="shared" ref="O3092:BD3092" si="2168">IFERROR(-($E3073+$H3073+$J3073)*O3074,"")</f>
        <v>0</v>
      </c>
      <c r="P3092" s="179">
        <f t="shared" si="2168"/>
        <v>0</v>
      </c>
      <c r="Q3092" s="179">
        <f t="shared" si="2168"/>
        <v>0</v>
      </c>
      <c r="R3092" s="179">
        <f t="shared" si="2168"/>
        <v>0</v>
      </c>
      <c r="S3092" s="179">
        <f t="shared" si="2168"/>
        <v>0</v>
      </c>
      <c r="T3092" s="179">
        <f t="shared" si="2168"/>
        <v>0</v>
      </c>
      <c r="U3092" s="179">
        <f t="shared" si="2168"/>
        <v>0</v>
      </c>
      <c r="V3092" s="179">
        <f t="shared" si="2168"/>
        <v>0</v>
      </c>
      <c r="W3092" s="179">
        <f t="shared" si="2168"/>
        <v>0</v>
      </c>
      <c r="X3092" s="179">
        <f t="shared" si="2168"/>
        <v>0</v>
      </c>
      <c r="Y3092" s="179">
        <f t="shared" si="2168"/>
        <v>0</v>
      </c>
      <c r="Z3092" s="179">
        <f t="shared" si="2168"/>
        <v>0</v>
      </c>
      <c r="AA3092" s="179">
        <f t="shared" si="2168"/>
        <v>0</v>
      </c>
      <c r="AB3092" s="179">
        <f t="shared" si="2168"/>
        <v>0</v>
      </c>
      <c r="AC3092" s="179">
        <f t="shared" si="2168"/>
        <v>0</v>
      </c>
      <c r="AD3092" s="179">
        <f t="shared" si="2168"/>
        <v>0</v>
      </c>
      <c r="AE3092" s="179">
        <f t="shared" si="2168"/>
        <v>0</v>
      </c>
      <c r="AF3092" s="179">
        <f t="shared" si="2168"/>
        <v>0</v>
      </c>
      <c r="AG3092" s="179">
        <f t="shared" si="2168"/>
        <v>0</v>
      </c>
      <c r="AH3092" s="179">
        <f t="shared" si="2168"/>
        <v>0</v>
      </c>
      <c r="AI3092" s="179">
        <f t="shared" si="2168"/>
        <v>0</v>
      </c>
      <c r="AJ3092" s="179">
        <f t="shared" si="2168"/>
        <v>0</v>
      </c>
      <c r="AK3092" s="179">
        <f t="shared" si="2168"/>
        <v>0</v>
      </c>
      <c r="AL3092" s="179">
        <f t="shared" si="2168"/>
        <v>0</v>
      </c>
      <c r="AM3092" s="179">
        <f t="shared" si="2168"/>
        <v>0</v>
      </c>
      <c r="AN3092" s="179">
        <f t="shared" si="2168"/>
        <v>0</v>
      </c>
      <c r="AO3092" s="179">
        <f t="shared" si="2168"/>
        <v>0</v>
      </c>
      <c r="AP3092" s="179">
        <f t="shared" si="2168"/>
        <v>0</v>
      </c>
      <c r="AQ3092" s="179">
        <f t="shared" si="2168"/>
        <v>0</v>
      </c>
      <c r="AR3092" s="179">
        <f t="shared" si="2168"/>
        <v>0</v>
      </c>
      <c r="AS3092" s="179">
        <f t="shared" si="2168"/>
        <v>0</v>
      </c>
      <c r="AT3092" s="179">
        <f t="shared" si="2168"/>
        <v>0</v>
      </c>
      <c r="AU3092" s="179">
        <f t="shared" si="2168"/>
        <v>0</v>
      </c>
      <c r="AV3092" s="179">
        <f t="shared" si="2168"/>
        <v>0</v>
      </c>
      <c r="AW3092" s="179">
        <f t="shared" si="2168"/>
        <v>0</v>
      </c>
      <c r="AX3092" s="179">
        <f t="shared" si="2168"/>
        <v>0</v>
      </c>
      <c r="AY3092" s="179">
        <f t="shared" si="2168"/>
        <v>0</v>
      </c>
      <c r="AZ3092" s="179">
        <f t="shared" si="2168"/>
        <v>0</v>
      </c>
      <c r="BA3092" s="179">
        <f t="shared" si="2168"/>
        <v>0</v>
      </c>
      <c r="BB3092" s="179">
        <f t="shared" si="2168"/>
        <v>0</v>
      </c>
      <c r="BC3092" s="179">
        <f t="shared" si="2168"/>
        <v>0</v>
      </c>
      <c r="BD3092" s="179">
        <f t="shared" si="2168"/>
        <v>0</v>
      </c>
    </row>
    <row r="3093" spans="1:59" x14ac:dyDescent="0.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6" x14ac:dyDescent="0.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5"/>
    </row>
    <row r="3095" spans="1:59" ht="16" x14ac:dyDescent="0.2">
      <c r="A3095" s="135"/>
      <c r="B3095" s="205">
        <v>111</v>
      </c>
      <c r="C3095" s="206" t="str">
        <f>H3097</f>
        <v>SCI HSR 5</v>
      </c>
      <c r="D3095" s="207" t="s">
        <v>325</v>
      </c>
      <c r="E3095" s="207"/>
      <c r="F3095" s="207"/>
      <c r="G3095" s="207"/>
      <c r="H3095" s="207"/>
      <c r="I3095" s="207"/>
      <c r="J3095" s="207"/>
      <c r="K3095" s="206"/>
      <c r="L3095" s="206"/>
      <c r="M3095" s="206"/>
      <c r="N3095" s="206"/>
      <c r="O3095" s="220"/>
      <c r="P3095" s="220"/>
      <c r="Q3095" s="220"/>
      <c r="R3095" s="220"/>
      <c r="S3095" s="220"/>
      <c r="T3095" s="220"/>
      <c r="U3095" s="220"/>
      <c r="V3095" s="220"/>
      <c r="W3095" s="220"/>
      <c r="X3095" s="220"/>
      <c r="Y3095" s="220"/>
      <c r="Z3095" s="220"/>
      <c r="AA3095" s="220"/>
      <c r="AB3095" s="220"/>
      <c r="AC3095" s="220"/>
      <c r="AD3095" s="220"/>
      <c r="AE3095" s="220"/>
      <c r="AF3095" s="220"/>
      <c r="AG3095" s="220"/>
      <c r="AH3095" s="220"/>
      <c r="AI3095" s="220"/>
      <c r="AJ3095" s="220"/>
      <c r="AK3095" s="220"/>
      <c r="AL3095" s="220"/>
      <c r="AM3095" s="220"/>
      <c r="AN3095" s="220"/>
      <c r="AO3095" s="220"/>
      <c r="AP3095" s="220"/>
      <c r="AQ3095" s="220"/>
      <c r="AR3095" s="220"/>
      <c r="AS3095" s="220"/>
      <c r="AT3095" s="220"/>
      <c r="AU3095" s="220"/>
      <c r="AV3095" s="220"/>
      <c r="AW3095" s="220"/>
      <c r="AX3095" s="220"/>
      <c r="AY3095" s="220"/>
      <c r="AZ3095" s="220"/>
      <c r="BA3095" s="220"/>
      <c r="BB3095" s="220"/>
      <c r="BC3095" s="220"/>
      <c r="BD3095" s="220"/>
      <c r="BE3095" s="135"/>
      <c r="BF3095" s="135"/>
      <c r="BG3095" s="135"/>
    </row>
    <row r="3096" spans="1:59" ht="16" x14ac:dyDescent="0.2">
      <c r="A3096" s="169"/>
      <c r="B3096" s="145">
        <f>B3095</f>
        <v>111</v>
      </c>
      <c r="C3096" s="146" t="str">
        <f>C3095</f>
        <v>SCI HSR 5</v>
      </c>
      <c r="D3096" s="169"/>
      <c r="E3096" s="169"/>
      <c r="F3096" s="169"/>
      <c r="G3096" s="169"/>
      <c r="H3096" s="169"/>
      <c r="I3096" s="169"/>
      <c r="J3096" s="169"/>
      <c r="K3096" s="169"/>
      <c r="L3096" s="169"/>
      <c r="M3096" s="169"/>
      <c r="N3096" s="169"/>
      <c r="O3096" s="178"/>
      <c r="P3096" s="178"/>
      <c r="Q3096" s="178"/>
      <c r="R3096" s="178"/>
      <c r="S3096" s="178"/>
      <c r="T3096" s="178"/>
      <c r="U3096" s="178"/>
      <c r="V3096" s="178"/>
      <c r="W3096" s="178"/>
      <c r="X3096" s="178"/>
      <c r="Y3096" s="178"/>
      <c r="Z3096" s="178"/>
      <c r="AA3096" s="178"/>
      <c r="AB3096" s="178"/>
      <c r="AC3096" s="178"/>
      <c r="AD3096" s="178"/>
      <c r="AE3096" s="178"/>
      <c r="AF3096" s="178"/>
      <c r="AG3096" s="178"/>
      <c r="AH3096" s="178"/>
      <c r="AI3096" s="178"/>
      <c r="AJ3096" s="178"/>
      <c r="AK3096" s="178"/>
      <c r="AL3096" s="178"/>
      <c r="AM3096" s="178"/>
      <c r="AN3096" s="178"/>
      <c r="AO3096" s="178"/>
      <c r="AP3096" s="178"/>
      <c r="AQ3096" s="178"/>
      <c r="AR3096" s="178"/>
      <c r="AS3096" s="178"/>
      <c r="AT3096" s="178"/>
      <c r="AU3096" s="178"/>
      <c r="AV3096" s="178"/>
      <c r="AW3096" s="178"/>
      <c r="AX3096" s="178"/>
      <c r="AY3096" s="178"/>
      <c r="AZ3096" s="178"/>
      <c r="BA3096" s="178"/>
      <c r="BB3096" s="178"/>
      <c r="BC3096" s="178"/>
      <c r="BD3096" s="178"/>
      <c r="BE3096" s="169"/>
      <c r="BF3096" s="169"/>
      <c r="BG3096" s="169"/>
    </row>
    <row r="3097" spans="1:59" ht="16" x14ac:dyDescent="0.2">
      <c r="B3097" s="145">
        <f t="shared" ref="B3097:C3112" si="2169">B3096</f>
        <v>111</v>
      </c>
      <c r="C3097" s="146" t="str">
        <f t="shared" si="2169"/>
        <v>SCI HSR 5</v>
      </c>
      <c r="D3097" s="147" t="s">
        <v>20</v>
      </c>
      <c r="E3097" s="148" t="s">
        <v>161</v>
      </c>
      <c r="F3097" s="149"/>
      <c r="G3097" s="147" t="s">
        <v>380</v>
      </c>
      <c r="H3097" s="148" t="s">
        <v>169</v>
      </c>
      <c r="I3097" s="148"/>
      <c r="J3097" s="148"/>
      <c r="L3097" s="150" t="s">
        <v>381</v>
      </c>
      <c r="M3097" s="208"/>
      <c r="N3097" s="208"/>
      <c r="O3097" s="151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1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1">
        <f t="shared" si="2170"/>
        <v>0</v>
      </c>
      <c r="R3097" s="151">
        <f t="shared" si="2170"/>
        <v>0</v>
      </c>
      <c r="S3097" s="151">
        <f t="shared" si="2170"/>
        <v>0</v>
      </c>
      <c r="T3097" s="151">
        <f t="shared" si="2170"/>
        <v>0</v>
      </c>
      <c r="U3097" s="151">
        <f t="shared" si="2170"/>
        <v>0</v>
      </c>
      <c r="V3097" s="151">
        <f t="shared" si="2170"/>
        <v>0</v>
      </c>
      <c r="W3097" s="151">
        <f t="shared" si="2170"/>
        <v>0</v>
      </c>
      <c r="X3097" s="151">
        <f t="shared" si="2170"/>
        <v>0</v>
      </c>
      <c r="Y3097" s="151">
        <f t="shared" si="2170"/>
        <v>0</v>
      </c>
      <c r="Z3097" s="151">
        <f t="shared" si="2170"/>
        <v>0</v>
      </c>
      <c r="AA3097" s="151">
        <f t="shared" si="2170"/>
        <v>0</v>
      </c>
      <c r="AB3097" s="151">
        <f t="shared" si="2170"/>
        <v>0</v>
      </c>
      <c r="AC3097" s="151">
        <f t="shared" si="2170"/>
        <v>0</v>
      </c>
      <c r="AD3097" s="151">
        <f t="shared" si="2170"/>
        <v>0</v>
      </c>
      <c r="AE3097" s="151">
        <f t="shared" si="2170"/>
        <v>0</v>
      </c>
      <c r="AF3097" s="151">
        <f t="shared" si="2170"/>
        <v>0</v>
      </c>
      <c r="AG3097" s="151">
        <f t="shared" si="2170"/>
        <v>0</v>
      </c>
      <c r="AH3097" s="151">
        <f t="shared" si="2170"/>
        <v>0</v>
      </c>
      <c r="AI3097" s="151">
        <f t="shared" si="2170"/>
        <v>0</v>
      </c>
      <c r="AJ3097" s="151">
        <f t="shared" si="2170"/>
        <v>0</v>
      </c>
      <c r="AK3097" s="151">
        <f t="shared" si="2170"/>
        <v>0</v>
      </c>
      <c r="AL3097" s="151">
        <f t="shared" si="2170"/>
        <v>0</v>
      </c>
      <c r="AM3097" s="151">
        <f t="shared" si="2170"/>
        <v>0</v>
      </c>
      <c r="AN3097" s="151">
        <f t="shared" si="2170"/>
        <v>0</v>
      </c>
      <c r="AO3097" s="151">
        <f t="shared" si="2170"/>
        <v>0</v>
      </c>
      <c r="AP3097" s="151">
        <f t="shared" si="2170"/>
        <v>0</v>
      </c>
      <c r="AQ3097" s="151">
        <f t="shared" si="2170"/>
        <v>0</v>
      </c>
      <c r="AR3097" s="151">
        <f t="shared" si="2170"/>
        <v>0</v>
      </c>
      <c r="AS3097" s="151">
        <f t="shared" si="2170"/>
        <v>0</v>
      </c>
      <c r="AT3097" s="151">
        <f t="shared" si="2170"/>
        <v>0</v>
      </c>
      <c r="AU3097" s="151">
        <f t="shared" si="2170"/>
        <v>0</v>
      </c>
      <c r="AV3097" s="151">
        <f t="shared" si="2170"/>
        <v>0</v>
      </c>
      <c r="AW3097" s="151">
        <f t="shared" si="2170"/>
        <v>0</v>
      </c>
      <c r="AX3097" s="151">
        <f t="shared" si="2170"/>
        <v>0</v>
      </c>
      <c r="AY3097" s="151">
        <f t="shared" si="2170"/>
        <v>0</v>
      </c>
      <c r="AZ3097" s="151">
        <f t="shared" si="2170"/>
        <v>0</v>
      </c>
      <c r="BA3097" s="151">
        <f t="shared" si="2170"/>
        <v>0</v>
      </c>
      <c r="BB3097" s="151">
        <f t="shared" si="2170"/>
        <v>0</v>
      </c>
      <c r="BC3097" s="151">
        <f t="shared" si="2170"/>
        <v>0</v>
      </c>
      <c r="BD3097" s="151">
        <f t="shared" si="2170"/>
        <v>0</v>
      </c>
    </row>
    <row r="3098" spans="1:59" ht="16" x14ac:dyDescent="0.2">
      <c r="B3098" s="145">
        <f t="shared" si="2169"/>
        <v>111</v>
      </c>
      <c r="C3098" s="146" t="str">
        <f t="shared" si="2169"/>
        <v>SCI HSR 5</v>
      </c>
      <c r="D3098" s="147" t="s">
        <v>50</v>
      </c>
      <c r="E3098" s="152">
        <v>471.4</v>
      </c>
      <c r="F3098" s="149"/>
      <c r="G3098" s="147" t="s">
        <v>3</v>
      </c>
      <c r="H3098" s="153">
        <v>193</v>
      </c>
      <c r="I3098" s="147" t="s">
        <v>106</v>
      </c>
      <c r="J3098" s="153">
        <v>173.9</v>
      </c>
      <c r="L3098" s="154" t="s">
        <v>382</v>
      </c>
      <c r="M3098" s="210"/>
      <c r="N3098" s="210"/>
      <c r="O3098" s="155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5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5">
        <f t="shared" si="2171"/>
        <v>0</v>
      </c>
      <c r="R3098" s="155">
        <f t="shared" si="2171"/>
        <v>0</v>
      </c>
      <c r="S3098" s="155">
        <f t="shared" si="2171"/>
        <v>0</v>
      </c>
      <c r="T3098" s="155">
        <f t="shared" si="2171"/>
        <v>0</v>
      </c>
      <c r="U3098" s="155">
        <f t="shared" si="2171"/>
        <v>0</v>
      </c>
      <c r="V3098" s="155">
        <f t="shared" si="2171"/>
        <v>0</v>
      </c>
      <c r="W3098" s="155">
        <f t="shared" si="2171"/>
        <v>0</v>
      </c>
      <c r="X3098" s="155">
        <f t="shared" si="2171"/>
        <v>0</v>
      </c>
      <c r="Y3098" s="155">
        <f t="shared" si="2171"/>
        <v>0</v>
      </c>
      <c r="Z3098" s="155">
        <f t="shared" si="2171"/>
        <v>0</v>
      </c>
      <c r="AA3098" s="155">
        <f t="shared" si="2171"/>
        <v>0</v>
      </c>
      <c r="AB3098" s="155">
        <f t="shared" si="2171"/>
        <v>0</v>
      </c>
      <c r="AC3098" s="155">
        <f t="shared" si="2171"/>
        <v>0</v>
      </c>
      <c r="AD3098" s="155">
        <f t="shared" si="2171"/>
        <v>0</v>
      </c>
      <c r="AE3098" s="155">
        <f t="shared" si="2171"/>
        <v>0</v>
      </c>
      <c r="AF3098" s="155">
        <f t="shared" si="2171"/>
        <v>0</v>
      </c>
      <c r="AG3098" s="155">
        <f t="shared" si="2171"/>
        <v>0</v>
      </c>
      <c r="AH3098" s="155">
        <f t="shared" si="2171"/>
        <v>0</v>
      </c>
      <c r="AI3098" s="155">
        <f t="shared" si="2171"/>
        <v>0</v>
      </c>
      <c r="AJ3098" s="155">
        <f t="shared" si="2171"/>
        <v>0</v>
      </c>
      <c r="AK3098" s="155">
        <f t="shared" si="2171"/>
        <v>0</v>
      </c>
      <c r="AL3098" s="155">
        <f t="shared" si="2171"/>
        <v>0</v>
      </c>
      <c r="AM3098" s="155">
        <f t="shared" si="2171"/>
        <v>0</v>
      </c>
      <c r="AN3098" s="155">
        <f t="shared" si="2171"/>
        <v>0</v>
      </c>
      <c r="AO3098" s="155">
        <f t="shared" si="2171"/>
        <v>0</v>
      </c>
      <c r="AP3098" s="155">
        <f t="shared" si="2171"/>
        <v>0</v>
      </c>
      <c r="AQ3098" s="155">
        <f t="shared" si="2171"/>
        <v>0</v>
      </c>
      <c r="AR3098" s="155">
        <f t="shared" si="2171"/>
        <v>0</v>
      </c>
      <c r="AS3098" s="155">
        <f t="shared" si="2171"/>
        <v>0</v>
      </c>
      <c r="AT3098" s="155">
        <f t="shared" si="2171"/>
        <v>0</v>
      </c>
      <c r="AU3098" s="155">
        <f t="shared" si="2171"/>
        <v>0</v>
      </c>
      <c r="AV3098" s="155">
        <f t="shared" si="2171"/>
        <v>0</v>
      </c>
      <c r="AW3098" s="155">
        <f t="shared" si="2171"/>
        <v>0</v>
      </c>
      <c r="AX3098" s="155">
        <f t="shared" si="2171"/>
        <v>0</v>
      </c>
      <c r="AY3098" s="155">
        <f t="shared" si="2171"/>
        <v>0</v>
      </c>
      <c r="AZ3098" s="155">
        <f t="shared" si="2171"/>
        <v>0</v>
      </c>
      <c r="BA3098" s="155">
        <f t="shared" si="2171"/>
        <v>0</v>
      </c>
      <c r="BB3098" s="155">
        <f t="shared" si="2171"/>
        <v>0</v>
      </c>
      <c r="BC3098" s="155">
        <f t="shared" si="2171"/>
        <v>0</v>
      </c>
      <c r="BD3098" s="155">
        <f t="shared" si="2171"/>
        <v>0</v>
      </c>
    </row>
    <row r="3099" spans="1:59" ht="16" x14ac:dyDescent="0.2">
      <c r="B3099" s="145">
        <f t="shared" si="2169"/>
        <v>111</v>
      </c>
      <c r="C3099" s="146" t="str">
        <f t="shared" si="2169"/>
        <v>SCI HSR 5</v>
      </c>
      <c r="D3099" s="147" t="s">
        <v>111</v>
      </c>
      <c r="E3099" s="156">
        <v>0</v>
      </c>
      <c r="F3099" s="149"/>
      <c r="G3099" s="147" t="s">
        <v>112</v>
      </c>
      <c r="H3099" s="156">
        <v>0</v>
      </c>
      <c r="I3099" s="147" t="s">
        <v>113</v>
      </c>
      <c r="J3099" s="156">
        <v>0</v>
      </c>
      <c r="K3099" s="157"/>
      <c r="L3099" s="154" t="s">
        <v>383</v>
      </c>
      <c r="M3099" s="210"/>
      <c r="N3099" s="210"/>
      <c r="O3099" s="155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5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5">
        <f t="shared" si="2172"/>
        <v>1</v>
      </c>
      <c r="R3099" s="155">
        <f t="shared" si="2172"/>
        <v>1</v>
      </c>
      <c r="S3099" s="155">
        <f t="shared" si="2172"/>
        <v>1</v>
      </c>
      <c r="T3099" s="155">
        <f t="shared" si="2172"/>
        <v>1</v>
      </c>
      <c r="U3099" s="155">
        <f t="shared" si="2172"/>
        <v>1</v>
      </c>
      <c r="V3099" s="155">
        <f t="shared" si="2172"/>
        <v>1</v>
      </c>
      <c r="W3099" s="155">
        <f t="shared" si="2172"/>
        <v>1</v>
      </c>
      <c r="X3099" s="155">
        <f t="shared" si="2172"/>
        <v>1</v>
      </c>
      <c r="Y3099" s="155">
        <f t="shared" si="2172"/>
        <v>1</v>
      </c>
      <c r="Z3099" s="155">
        <f t="shared" si="2172"/>
        <v>1</v>
      </c>
      <c r="AA3099" s="155">
        <f t="shared" si="2172"/>
        <v>1</v>
      </c>
      <c r="AB3099" s="155">
        <f t="shared" si="2172"/>
        <v>1</v>
      </c>
      <c r="AC3099" s="155">
        <f t="shared" si="2172"/>
        <v>1</v>
      </c>
      <c r="AD3099" s="155">
        <f t="shared" si="2172"/>
        <v>1</v>
      </c>
      <c r="AE3099" s="155">
        <f t="shared" si="2172"/>
        <v>1</v>
      </c>
      <c r="AF3099" s="155">
        <f t="shared" si="2172"/>
        <v>1</v>
      </c>
      <c r="AG3099" s="155">
        <f t="shared" si="2172"/>
        <v>1</v>
      </c>
      <c r="AH3099" s="155">
        <f t="shared" si="2172"/>
        <v>1</v>
      </c>
      <c r="AI3099" s="155">
        <f t="shared" si="2172"/>
        <v>1</v>
      </c>
      <c r="AJ3099" s="155">
        <f t="shared" si="2172"/>
        <v>1</v>
      </c>
      <c r="AK3099" s="155">
        <f t="shared" si="2172"/>
        <v>1</v>
      </c>
      <c r="AL3099" s="155">
        <f t="shared" si="2172"/>
        <v>1</v>
      </c>
      <c r="AM3099" s="155">
        <f t="shared" si="2172"/>
        <v>1</v>
      </c>
      <c r="AN3099" s="155">
        <f t="shared" si="2172"/>
        <v>1</v>
      </c>
      <c r="AO3099" s="155">
        <f t="shared" si="2172"/>
        <v>0</v>
      </c>
      <c r="AP3099" s="155">
        <f t="shared" si="2172"/>
        <v>0</v>
      </c>
      <c r="AQ3099" s="155">
        <f t="shared" si="2172"/>
        <v>0</v>
      </c>
      <c r="AR3099" s="155">
        <f t="shared" si="2172"/>
        <v>0</v>
      </c>
      <c r="AS3099" s="155">
        <f t="shared" si="2172"/>
        <v>0</v>
      </c>
      <c r="AT3099" s="155">
        <f t="shared" si="2172"/>
        <v>0</v>
      </c>
      <c r="AU3099" s="155">
        <f t="shared" si="2172"/>
        <v>0</v>
      </c>
      <c r="AV3099" s="155">
        <f t="shared" si="2172"/>
        <v>0</v>
      </c>
      <c r="AW3099" s="155">
        <f t="shared" si="2172"/>
        <v>0</v>
      </c>
      <c r="AX3099" s="155">
        <f t="shared" si="2172"/>
        <v>0</v>
      </c>
      <c r="AY3099" s="155">
        <f t="shared" si="2172"/>
        <v>0</v>
      </c>
      <c r="AZ3099" s="155">
        <f t="shared" si="2172"/>
        <v>0</v>
      </c>
      <c r="BA3099" s="155">
        <f t="shared" si="2172"/>
        <v>0</v>
      </c>
      <c r="BB3099" s="155">
        <f t="shared" si="2172"/>
        <v>0</v>
      </c>
      <c r="BC3099" s="155">
        <f t="shared" si="2172"/>
        <v>0</v>
      </c>
      <c r="BD3099" s="155">
        <f t="shared" si="2172"/>
        <v>0</v>
      </c>
    </row>
    <row r="3100" spans="1:59" ht="16" x14ac:dyDescent="0.2">
      <c r="B3100" s="145">
        <f t="shared" si="2169"/>
        <v>111</v>
      </c>
      <c r="C3100" s="146" t="str">
        <f t="shared" si="2169"/>
        <v>SCI HSR 5</v>
      </c>
      <c r="D3100" s="147" t="s">
        <v>15</v>
      </c>
      <c r="E3100" s="156">
        <v>289515</v>
      </c>
      <c r="F3100" s="149"/>
      <c r="G3100" s="149"/>
      <c r="H3100" s="149"/>
      <c r="I3100" s="149"/>
      <c r="J3100" s="149"/>
      <c r="L3100" s="154" t="s">
        <v>384</v>
      </c>
      <c r="M3100" s="210"/>
      <c r="N3100" s="210"/>
      <c r="O3100" s="155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5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5">
        <f t="shared" si="2173"/>
        <v>0</v>
      </c>
      <c r="R3100" s="155">
        <f t="shared" si="2173"/>
        <v>0</v>
      </c>
      <c r="S3100" s="155">
        <f t="shared" si="2173"/>
        <v>0</v>
      </c>
      <c r="T3100" s="155">
        <f t="shared" si="2173"/>
        <v>0</v>
      </c>
      <c r="U3100" s="155">
        <f t="shared" si="2173"/>
        <v>0</v>
      </c>
      <c r="V3100" s="155">
        <f t="shared" si="2173"/>
        <v>0</v>
      </c>
      <c r="W3100" s="155">
        <f t="shared" si="2173"/>
        <v>0</v>
      </c>
      <c r="X3100" s="155">
        <f t="shared" si="2173"/>
        <v>0</v>
      </c>
      <c r="Y3100" s="155">
        <f t="shared" si="2173"/>
        <v>0</v>
      </c>
      <c r="Z3100" s="155">
        <f t="shared" si="2173"/>
        <v>0</v>
      </c>
      <c r="AA3100" s="155">
        <f t="shared" si="2173"/>
        <v>0</v>
      </c>
      <c r="AB3100" s="155">
        <f t="shared" si="2173"/>
        <v>0</v>
      </c>
      <c r="AC3100" s="155">
        <f t="shared" si="2173"/>
        <v>0</v>
      </c>
      <c r="AD3100" s="155">
        <f t="shared" si="2173"/>
        <v>0</v>
      </c>
      <c r="AE3100" s="155">
        <f t="shared" si="2173"/>
        <v>0</v>
      </c>
      <c r="AF3100" s="155">
        <f t="shared" si="2173"/>
        <v>0</v>
      </c>
      <c r="AG3100" s="155">
        <f t="shared" si="2173"/>
        <v>0</v>
      </c>
      <c r="AH3100" s="155">
        <f t="shared" si="2173"/>
        <v>0</v>
      </c>
      <c r="AI3100" s="155">
        <f t="shared" si="2173"/>
        <v>0</v>
      </c>
      <c r="AJ3100" s="155">
        <f t="shared" si="2173"/>
        <v>0</v>
      </c>
      <c r="AK3100" s="155">
        <f t="shared" si="2173"/>
        <v>0</v>
      </c>
      <c r="AL3100" s="155">
        <f t="shared" si="2173"/>
        <v>0</v>
      </c>
      <c r="AM3100" s="155">
        <f t="shared" si="2173"/>
        <v>0</v>
      </c>
      <c r="AN3100" s="155">
        <f t="shared" si="2173"/>
        <v>0</v>
      </c>
      <c r="AO3100" s="155">
        <f t="shared" si="2173"/>
        <v>0</v>
      </c>
      <c r="AP3100" s="155">
        <f t="shared" si="2173"/>
        <v>0</v>
      </c>
      <c r="AQ3100" s="155">
        <f t="shared" si="2173"/>
        <v>0</v>
      </c>
      <c r="AR3100" s="155">
        <f t="shared" si="2173"/>
        <v>0</v>
      </c>
      <c r="AS3100" s="155">
        <f t="shared" si="2173"/>
        <v>0</v>
      </c>
      <c r="AT3100" s="155">
        <f t="shared" si="2173"/>
        <v>0</v>
      </c>
      <c r="AU3100" s="155">
        <f t="shared" si="2173"/>
        <v>0</v>
      </c>
      <c r="AV3100" s="155">
        <f t="shared" si="2173"/>
        <v>0</v>
      </c>
      <c r="AW3100" s="155">
        <f t="shared" si="2173"/>
        <v>0</v>
      </c>
      <c r="AX3100" s="155">
        <f t="shared" si="2173"/>
        <v>0</v>
      </c>
      <c r="AY3100" s="155">
        <f t="shared" si="2173"/>
        <v>0</v>
      </c>
      <c r="AZ3100" s="155">
        <f t="shared" si="2173"/>
        <v>0</v>
      </c>
      <c r="BA3100" s="155">
        <f t="shared" si="2173"/>
        <v>0</v>
      </c>
      <c r="BB3100" s="155">
        <f t="shared" si="2173"/>
        <v>0</v>
      </c>
      <c r="BC3100" s="155">
        <f t="shared" si="2173"/>
        <v>0</v>
      </c>
      <c r="BD3100" s="155">
        <f t="shared" si="2173"/>
        <v>0</v>
      </c>
    </row>
    <row r="3101" spans="1:59" ht="16" x14ac:dyDescent="0.2">
      <c r="B3101" s="145">
        <f t="shared" si="2169"/>
        <v>111</v>
      </c>
      <c r="C3101" s="146" t="str">
        <f t="shared" si="2169"/>
        <v>SCI HSR 5</v>
      </c>
      <c r="K3101" s="158"/>
      <c r="L3101" s="154" t="s">
        <v>385</v>
      </c>
      <c r="M3101" s="210"/>
      <c r="N3101" s="210"/>
      <c r="O3101" s="155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5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5">
        <f t="shared" si="2174"/>
        <v>0</v>
      </c>
      <c r="R3101" s="155">
        <f t="shared" si="2174"/>
        <v>0</v>
      </c>
      <c r="S3101" s="155">
        <f t="shared" si="2174"/>
        <v>0</v>
      </c>
      <c r="T3101" s="155">
        <f t="shared" si="2174"/>
        <v>0</v>
      </c>
      <c r="U3101" s="155">
        <f t="shared" si="2174"/>
        <v>0</v>
      </c>
      <c r="V3101" s="155">
        <f t="shared" si="2174"/>
        <v>0</v>
      </c>
      <c r="W3101" s="155">
        <f t="shared" si="2174"/>
        <v>0</v>
      </c>
      <c r="X3101" s="155">
        <f t="shared" si="2174"/>
        <v>0</v>
      </c>
      <c r="Y3101" s="155">
        <f t="shared" si="2174"/>
        <v>0</v>
      </c>
      <c r="Z3101" s="155">
        <f t="shared" si="2174"/>
        <v>0</v>
      </c>
      <c r="AA3101" s="155">
        <f t="shared" si="2174"/>
        <v>0</v>
      </c>
      <c r="AB3101" s="155">
        <f t="shared" si="2174"/>
        <v>0</v>
      </c>
      <c r="AC3101" s="155">
        <f t="shared" si="2174"/>
        <v>0</v>
      </c>
      <c r="AD3101" s="155">
        <f t="shared" si="2174"/>
        <v>0</v>
      </c>
      <c r="AE3101" s="155">
        <f t="shared" si="2174"/>
        <v>0</v>
      </c>
      <c r="AF3101" s="155">
        <f t="shared" si="2174"/>
        <v>0</v>
      </c>
      <c r="AG3101" s="155">
        <f t="shared" si="2174"/>
        <v>0</v>
      </c>
      <c r="AH3101" s="155">
        <f t="shared" si="2174"/>
        <v>0</v>
      </c>
      <c r="AI3101" s="155">
        <f t="shared" si="2174"/>
        <v>0</v>
      </c>
      <c r="AJ3101" s="155">
        <f t="shared" si="2174"/>
        <v>0</v>
      </c>
      <c r="AK3101" s="155">
        <f t="shared" si="2174"/>
        <v>0</v>
      </c>
      <c r="AL3101" s="155">
        <f t="shared" si="2174"/>
        <v>0</v>
      </c>
      <c r="AM3101" s="155">
        <f t="shared" si="2174"/>
        <v>0</v>
      </c>
      <c r="AN3101" s="155">
        <f t="shared" si="2174"/>
        <v>0</v>
      </c>
      <c r="AO3101" s="155">
        <f t="shared" si="2174"/>
        <v>0</v>
      </c>
      <c r="AP3101" s="155">
        <f t="shared" si="2174"/>
        <v>0</v>
      </c>
      <c r="AQ3101" s="155">
        <f t="shared" si="2174"/>
        <v>0</v>
      </c>
      <c r="AR3101" s="155">
        <f t="shared" si="2174"/>
        <v>0</v>
      </c>
      <c r="AS3101" s="155">
        <f t="shared" si="2174"/>
        <v>0</v>
      </c>
      <c r="AT3101" s="155">
        <f t="shared" si="2174"/>
        <v>0</v>
      </c>
      <c r="AU3101" s="155">
        <f t="shared" si="2174"/>
        <v>0</v>
      </c>
      <c r="AV3101" s="155">
        <f t="shared" si="2174"/>
        <v>0</v>
      </c>
      <c r="AW3101" s="155">
        <f t="shared" si="2174"/>
        <v>0</v>
      </c>
      <c r="AX3101" s="155">
        <f t="shared" si="2174"/>
        <v>0</v>
      </c>
      <c r="AY3101" s="155">
        <f t="shared" si="2174"/>
        <v>0</v>
      </c>
      <c r="AZ3101" s="155">
        <f t="shared" si="2174"/>
        <v>0</v>
      </c>
      <c r="BA3101" s="155">
        <f t="shared" si="2174"/>
        <v>0</v>
      </c>
      <c r="BB3101" s="155">
        <f t="shared" si="2174"/>
        <v>0</v>
      </c>
      <c r="BC3101" s="155">
        <f t="shared" si="2174"/>
        <v>0</v>
      </c>
      <c r="BD3101" s="155">
        <f t="shared" si="2174"/>
        <v>0</v>
      </c>
    </row>
    <row r="3102" spans="1:59" ht="16" x14ac:dyDescent="0.2">
      <c r="B3102" s="145">
        <f t="shared" si="2169"/>
        <v>111</v>
      </c>
      <c r="C3102" s="146" t="str">
        <f t="shared" si="2169"/>
        <v>SCI HSR 5</v>
      </c>
      <c r="D3102" s="159" t="s">
        <v>386</v>
      </c>
      <c r="E3102" s="160">
        <v>43466</v>
      </c>
      <c r="F3102" s="149"/>
      <c r="G3102" s="159" t="s">
        <v>387</v>
      </c>
      <c r="H3102" s="159" t="s">
        <v>388</v>
      </c>
      <c r="I3102" s="159" t="s">
        <v>389</v>
      </c>
      <c r="J3102" s="159" t="s">
        <v>390</v>
      </c>
      <c r="K3102" s="158"/>
      <c r="L3102" s="161" t="s">
        <v>391</v>
      </c>
      <c r="M3102" s="221"/>
      <c r="N3102" s="221"/>
      <c r="O3102" s="162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2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2">
        <f t="shared" si="2175"/>
        <v>0</v>
      </c>
      <c r="R3102" s="162">
        <f t="shared" si="2175"/>
        <v>0</v>
      </c>
      <c r="S3102" s="162">
        <f t="shared" si="2175"/>
        <v>0</v>
      </c>
      <c r="T3102" s="162">
        <f t="shared" si="2175"/>
        <v>0</v>
      </c>
      <c r="U3102" s="162">
        <f t="shared" si="2175"/>
        <v>0</v>
      </c>
      <c r="V3102" s="162">
        <f t="shared" si="2175"/>
        <v>0</v>
      </c>
      <c r="W3102" s="162">
        <f t="shared" si="2175"/>
        <v>0</v>
      </c>
      <c r="X3102" s="162">
        <f t="shared" si="2175"/>
        <v>0</v>
      </c>
      <c r="Y3102" s="162">
        <f t="shared" si="2175"/>
        <v>0</v>
      </c>
      <c r="Z3102" s="162">
        <f t="shared" si="2175"/>
        <v>0</v>
      </c>
      <c r="AA3102" s="162">
        <f t="shared" si="2175"/>
        <v>0</v>
      </c>
      <c r="AB3102" s="162">
        <f t="shared" si="2175"/>
        <v>0</v>
      </c>
      <c r="AC3102" s="162">
        <f t="shared" si="2175"/>
        <v>0</v>
      </c>
      <c r="AD3102" s="162">
        <f t="shared" si="2175"/>
        <v>0</v>
      </c>
      <c r="AE3102" s="162">
        <f t="shared" si="2175"/>
        <v>0</v>
      </c>
      <c r="AF3102" s="162">
        <f t="shared" si="2175"/>
        <v>0</v>
      </c>
      <c r="AG3102" s="162">
        <f t="shared" si="2175"/>
        <v>0</v>
      </c>
      <c r="AH3102" s="162">
        <f t="shared" si="2175"/>
        <v>0</v>
      </c>
      <c r="AI3102" s="162">
        <f t="shared" si="2175"/>
        <v>0</v>
      </c>
      <c r="AJ3102" s="162">
        <f t="shared" si="2175"/>
        <v>0</v>
      </c>
      <c r="AK3102" s="162">
        <f t="shared" si="2175"/>
        <v>0</v>
      </c>
      <c r="AL3102" s="162">
        <f t="shared" si="2175"/>
        <v>0</v>
      </c>
      <c r="AM3102" s="162">
        <f t="shared" si="2175"/>
        <v>0</v>
      </c>
      <c r="AN3102" s="162">
        <f t="shared" si="2175"/>
        <v>0</v>
      </c>
      <c r="AO3102" s="162">
        <f t="shared" si="2175"/>
        <v>0</v>
      </c>
      <c r="AP3102" s="162">
        <f t="shared" si="2175"/>
        <v>0</v>
      </c>
      <c r="AQ3102" s="162">
        <f t="shared" si="2175"/>
        <v>0</v>
      </c>
      <c r="AR3102" s="162">
        <f t="shared" si="2175"/>
        <v>0</v>
      </c>
      <c r="AS3102" s="162">
        <f t="shared" si="2175"/>
        <v>0</v>
      </c>
      <c r="AT3102" s="162">
        <f t="shared" si="2175"/>
        <v>0</v>
      </c>
      <c r="AU3102" s="162">
        <f t="shared" si="2175"/>
        <v>0</v>
      </c>
      <c r="AV3102" s="162">
        <f t="shared" si="2175"/>
        <v>0</v>
      </c>
      <c r="AW3102" s="162">
        <f t="shared" si="2175"/>
        <v>0</v>
      </c>
      <c r="AX3102" s="162">
        <f t="shared" si="2175"/>
        <v>0</v>
      </c>
      <c r="AY3102" s="162">
        <f t="shared" si="2175"/>
        <v>0</v>
      </c>
      <c r="AZ3102" s="162">
        <f t="shared" si="2175"/>
        <v>0</v>
      </c>
      <c r="BA3102" s="162">
        <f t="shared" si="2175"/>
        <v>0</v>
      </c>
      <c r="BB3102" s="162">
        <f t="shared" si="2175"/>
        <v>0</v>
      </c>
      <c r="BC3102" s="162">
        <f t="shared" si="2175"/>
        <v>0</v>
      </c>
      <c r="BD3102" s="162">
        <f t="shared" si="2175"/>
        <v>0</v>
      </c>
    </row>
    <row r="3103" spans="1:59" ht="16" x14ac:dyDescent="0.2">
      <c r="B3103" s="145">
        <f t="shared" si="2169"/>
        <v>111</v>
      </c>
      <c r="C3103" s="146" t="str">
        <f t="shared" si="2169"/>
        <v>SCI HSR 5</v>
      </c>
      <c r="D3103" s="159" t="s">
        <v>392</v>
      </c>
      <c r="E3103" s="163">
        <v>185000</v>
      </c>
      <c r="F3103" s="149"/>
      <c r="G3103" s="164" t="s">
        <v>59</v>
      </c>
      <c r="H3103" s="165">
        <v>0</v>
      </c>
      <c r="I3103" s="166">
        <v>0</v>
      </c>
      <c r="J3103" s="166">
        <v>0</v>
      </c>
      <c r="K3103" s="158"/>
      <c r="L3103" s="167" t="s">
        <v>393</v>
      </c>
      <c r="M3103" s="211"/>
      <c r="N3103" s="211"/>
      <c r="O3103" s="168">
        <f>($E3113&lt;=O$3)*($E3113&gt;O$2)*((O$3-$E3113+1)/O$4)
+($E3113&lt;=O$2)*((O$3-O$2+1)/O$4)
+($E3113&gt;O$3)*(0)</f>
        <v>0</v>
      </c>
      <c r="P3103" s="168">
        <f t="shared" ref="P3103:BD3103" si="2176">($E3113&lt;=P$3)*($E3113&gt;P$2)*((P$3-$E3113+1)/P$4)
+($E3113&lt;=P$2)*((P$3-P$2+1)/P$4)
+($E3113&gt;P$3)*(0)</f>
        <v>0</v>
      </c>
      <c r="Q3103" s="168">
        <f t="shared" si="2176"/>
        <v>0</v>
      </c>
      <c r="R3103" s="168">
        <f t="shared" si="2176"/>
        <v>0</v>
      </c>
      <c r="S3103" s="168">
        <f t="shared" si="2176"/>
        <v>0</v>
      </c>
      <c r="T3103" s="168">
        <f t="shared" si="2176"/>
        <v>0</v>
      </c>
      <c r="U3103" s="168">
        <f t="shared" si="2176"/>
        <v>0</v>
      </c>
      <c r="V3103" s="168">
        <f t="shared" si="2176"/>
        <v>0</v>
      </c>
      <c r="W3103" s="168">
        <f t="shared" si="2176"/>
        <v>0</v>
      </c>
      <c r="X3103" s="168">
        <f t="shared" si="2176"/>
        <v>0</v>
      </c>
      <c r="Y3103" s="168">
        <f t="shared" si="2176"/>
        <v>0</v>
      </c>
      <c r="Z3103" s="168">
        <f t="shared" si="2176"/>
        <v>0</v>
      </c>
      <c r="AA3103" s="168">
        <f t="shared" si="2176"/>
        <v>0</v>
      </c>
      <c r="AB3103" s="168">
        <f t="shared" si="2176"/>
        <v>0</v>
      </c>
      <c r="AC3103" s="168">
        <f t="shared" si="2176"/>
        <v>0</v>
      </c>
      <c r="AD3103" s="168">
        <f t="shared" si="2176"/>
        <v>0</v>
      </c>
      <c r="AE3103" s="168">
        <f t="shared" si="2176"/>
        <v>0</v>
      </c>
      <c r="AF3103" s="168">
        <f t="shared" si="2176"/>
        <v>0</v>
      </c>
      <c r="AG3103" s="168">
        <f t="shared" si="2176"/>
        <v>0</v>
      </c>
      <c r="AH3103" s="168">
        <f t="shared" si="2176"/>
        <v>0</v>
      </c>
      <c r="AI3103" s="168">
        <f t="shared" si="2176"/>
        <v>0</v>
      </c>
      <c r="AJ3103" s="168">
        <f t="shared" si="2176"/>
        <v>0</v>
      </c>
      <c r="AK3103" s="168">
        <f t="shared" si="2176"/>
        <v>0</v>
      </c>
      <c r="AL3103" s="168">
        <f t="shared" si="2176"/>
        <v>0</v>
      </c>
      <c r="AM3103" s="168">
        <f t="shared" si="2176"/>
        <v>0</v>
      </c>
      <c r="AN3103" s="168">
        <f t="shared" si="2176"/>
        <v>1.0869565217391304E-2</v>
      </c>
      <c r="AO3103" s="168">
        <f t="shared" si="2176"/>
        <v>1</v>
      </c>
      <c r="AP3103" s="168">
        <f t="shared" si="2176"/>
        <v>1</v>
      </c>
      <c r="AQ3103" s="168">
        <f t="shared" si="2176"/>
        <v>1</v>
      </c>
      <c r="AR3103" s="168">
        <f t="shared" si="2176"/>
        <v>1</v>
      </c>
      <c r="AS3103" s="168">
        <f t="shared" si="2176"/>
        <v>1</v>
      </c>
      <c r="AT3103" s="168">
        <f t="shared" si="2176"/>
        <v>1</v>
      </c>
      <c r="AU3103" s="168">
        <f t="shared" si="2176"/>
        <v>1</v>
      </c>
      <c r="AV3103" s="168">
        <f t="shared" si="2176"/>
        <v>1</v>
      </c>
      <c r="AW3103" s="168">
        <f t="shared" si="2176"/>
        <v>1</v>
      </c>
      <c r="AX3103" s="168">
        <f t="shared" si="2176"/>
        <v>1</v>
      </c>
      <c r="AY3103" s="168">
        <f t="shared" si="2176"/>
        <v>1</v>
      </c>
      <c r="AZ3103" s="168">
        <f t="shared" si="2176"/>
        <v>1</v>
      </c>
      <c r="BA3103" s="168">
        <f t="shared" si="2176"/>
        <v>1</v>
      </c>
      <c r="BB3103" s="168">
        <f t="shared" si="2176"/>
        <v>1</v>
      </c>
      <c r="BC3103" s="168">
        <f t="shared" si="2176"/>
        <v>1</v>
      </c>
      <c r="BD3103" s="168">
        <f t="shared" si="2176"/>
        <v>1</v>
      </c>
    </row>
    <row r="3104" spans="1:59" ht="16" x14ac:dyDescent="0.2">
      <c r="A3104" s="169"/>
      <c r="B3104" s="145">
        <f t="shared" si="2169"/>
        <v>111</v>
      </c>
      <c r="C3104" s="146" t="str">
        <f t="shared" si="2169"/>
        <v>SCI HSR 5</v>
      </c>
      <c r="D3104" s="159" t="s">
        <v>394</v>
      </c>
      <c r="E3104" s="163">
        <v>195191.71441163507</v>
      </c>
      <c r="F3104" s="149"/>
      <c r="G3104" s="164" t="s">
        <v>60</v>
      </c>
      <c r="H3104" s="165">
        <v>0</v>
      </c>
      <c r="I3104" s="166">
        <v>0</v>
      </c>
      <c r="J3104" s="166">
        <v>0</v>
      </c>
      <c r="K3104" s="169"/>
      <c r="M3104" s="222">
        <v>43466</v>
      </c>
      <c r="O3104" s="149"/>
      <c r="P3104" s="149"/>
      <c r="Q3104" s="149"/>
      <c r="R3104" s="149"/>
      <c r="S3104" s="149"/>
      <c r="T3104" s="149"/>
      <c r="U3104" s="149"/>
      <c r="V3104" s="149"/>
      <c r="W3104" s="149"/>
      <c r="X3104" s="149"/>
      <c r="Y3104" s="149"/>
      <c r="Z3104" s="149"/>
      <c r="AA3104" s="149"/>
      <c r="AB3104" s="149"/>
      <c r="AC3104" s="149"/>
      <c r="AD3104" s="149"/>
      <c r="AE3104" s="149"/>
      <c r="AF3104" s="149"/>
      <c r="AG3104" s="149"/>
      <c r="AH3104" s="149"/>
      <c r="AI3104" s="149"/>
      <c r="AJ3104" s="149"/>
      <c r="AK3104" s="149"/>
      <c r="AL3104" s="149"/>
      <c r="AM3104" s="149"/>
      <c r="AN3104" s="149"/>
      <c r="AO3104" s="149"/>
      <c r="AP3104" s="149"/>
      <c r="AQ3104" s="149"/>
      <c r="AR3104" s="149"/>
      <c r="AS3104" s="149"/>
      <c r="AT3104" s="149"/>
      <c r="AU3104" s="149"/>
      <c r="AV3104" s="149"/>
      <c r="AW3104" s="149"/>
      <c r="AX3104" s="149"/>
      <c r="AY3104" s="149"/>
      <c r="AZ3104" s="149"/>
      <c r="BA3104" s="149"/>
      <c r="BB3104" s="149"/>
      <c r="BC3104" s="149"/>
      <c r="BD3104" s="149"/>
      <c r="BE3104" s="169"/>
      <c r="BF3104" s="169"/>
      <c r="BG3104" s="169"/>
    </row>
    <row r="3105" spans="1:57" ht="16" x14ac:dyDescent="0.2">
      <c r="B3105" s="145">
        <f t="shared" si="2169"/>
        <v>111</v>
      </c>
      <c r="C3105" s="146" t="str">
        <f t="shared" si="2169"/>
        <v>SCI HSR 5</v>
      </c>
      <c r="D3105" s="159" t="s">
        <v>395</v>
      </c>
      <c r="E3105" s="163">
        <v>195191.71441163507</v>
      </c>
      <c r="F3105" s="149"/>
      <c r="G3105" s="170" t="s">
        <v>61</v>
      </c>
      <c r="H3105" s="165">
        <v>0</v>
      </c>
      <c r="I3105" s="166">
        <v>0</v>
      </c>
      <c r="J3105" s="166">
        <v>0</v>
      </c>
      <c r="K3105" s="158"/>
      <c r="L3105" s="171" t="s">
        <v>396</v>
      </c>
      <c r="M3105" s="212">
        <v>1</v>
      </c>
      <c r="N3105" s="212">
        <v>1</v>
      </c>
      <c r="O3105" s="172">
        <v>1</v>
      </c>
      <c r="P3105" s="172">
        <v>1</v>
      </c>
      <c r="Q3105" s="172">
        <v>1.01</v>
      </c>
      <c r="R3105" s="172">
        <v>1.01</v>
      </c>
      <c r="S3105" s="172">
        <v>1.01</v>
      </c>
      <c r="T3105" s="172">
        <v>1.01</v>
      </c>
      <c r="U3105" s="172">
        <v>1.0201</v>
      </c>
      <c r="V3105" s="172">
        <v>1.0201</v>
      </c>
      <c r="W3105" s="172">
        <v>1.0201</v>
      </c>
      <c r="X3105" s="172">
        <v>1.0201</v>
      </c>
      <c r="Y3105" s="172">
        <v>1.0303009999999999</v>
      </c>
      <c r="Z3105" s="172">
        <v>1.0303009999999999</v>
      </c>
      <c r="AA3105" s="172">
        <v>1.0303009999999999</v>
      </c>
      <c r="AB3105" s="172">
        <v>1.0303009999999999</v>
      </c>
      <c r="AC3105" s="172">
        <v>1.04060401</v>
      </c>
      <c r="AD3105" s="172">
        <v>1.04060401</v>
      </c>
      <c r="AE3105" s="172">
        <v>1.04060401</v>
      </c>
      <c r="AF3105" s="172">
        <v>1.04060401</v>
      </c>
      <c r="AG3105" s="172">
        <v>1.0510100500999999</v>
      </c>
      <c r="AH3105" s="172">
        <v>1.0510100500999999</v>
      </c>
      <c r="AI3105" s="172">
        <v>1.0510100500999999</v>
      </c>
      <c r="AJ3105" s="172">
        <v>1.0510100500999999</v>
      </c>
      <c r="AK3105" s="172">
        <v>1.0615201506009999</v>
      </c>
      <c r="AL3105" s="172">
        <v>1.0615201506009999</v>
      </c>
      <c r="AM3105" s="172">
        <v>1.0615201506009999</v>
      </c>
      <c r="AN3105" s="172">
        <v>1.0615201506009999</v>
      </c>
      <c r="AO3105" s="172">
        <v>1.0721353521070098</v>
      </c>
      <c r="AP3105" s="172">
        <v>1.0721353521070098</v>
      </c>
      <c r="AQ3105" s="172">
        <v>1.0721353521070098</v>
      </c>
      <c r="AR3105" s="172">
        <v>1.0721353521070098</v>
      </c>
      <c r="AS3105" s="172">
        <v>1.08285670562808</v>
      </c>
      <c r="AT3105" s="172">
        <v>1.08285670562808</v>
      </c>
      <c r="AU3105" s="172">
        <v>1.08285670562808</v>
      </c>
      <c r="AV3105" s="172">
        <v>1.08285670562808</v>
      </c>
      <c r="AW3105" s="172">
        <v>1.0936852726843609</v>
      </c>
      <c r="AX3105" s="172">
        <v>1.0936852726843609</v>
      </c>
      <c r="AY3105" s="172">
        <v>1.0936852726843609</v>
      </c>
      <c r="AZ3105" s="172">
        <v>1.0936852726843609</v>
      </c>
      <c r="BA3105" s="172">
        <v>1.1046221254112045</v>
      </c>
      <c r="BB3105" s="172">
        <v>1.1046221254112045</v>
      </c>
      <c r="BC3105" s="172">
        <v>1.1046221254112045</v>
      </c>
      <c r="BD3105" s="172">
        <v>1.1046221254112045</v>
      </c>
    </row>
    <row r="3106" spans="1:57" ht="16" x14ac:dyDescent="0.2">
      <c r="B3106" s="145">
        <f t="shared" si="2169"/>
        <v>111</v>
      </c>
      <c r="C3106" s="146" t="str">
        <f t="shared" si="2169"/>
        <v>SCI HSR 5</v>
      </c>
      <c r="D3106" s="159" t="s">
        <v>140</v>
      </c>
      <c r="E3106" s="173" t="s">
        <v>165</v>
      </c>
      <c r="F3106" s="149"/>
      <c r="K3106" s="158"/>
      <c r="L3106" s="150" t="s">
        <v>397</v>
      </c>
      <c r="M3106" s="208"/>
      <c r="N3106" s="208"/>
      <c r="O3106" s="174">
        <f>O3099*$E3103/4+O3103*$E3114/4</f>
        <v>46250</v>
      </c>
      <c r="P3106" s="174">
        <f t="shared" ref="P3106:BD3106" si="2177">P3099*$E3103/4+P3103*$E3114/4</f>
        <v>46250</v>
      </c>
      <c r="Q3106" s="174">
        <f t="shared" si="2177"/>
        <v>46250</v>
      </c>
      <c r="R3106" s="174">
        <f t="shared" si="2177"/>
        <v>46250</v>
      </c>
      <c r="S3106" s="174">
        <f t="shared" si="2177"/>
        <v>46250</v>
      </c>
      <c r="T3106" s="174">
        <f t="shared" si="2177"/>
        <v>46250</v>
      </c>
      <c r="U3106" s="174">
        <f t="shared" si="2177"/>
        <v>46250</v>
      </c>
      <c r="V3106" s="174">
        <f t="shared" si="2177"/>
        <v>46250</v>
      </c>
      <c r="W3106" s="174">
        <f t="shared" si="2177"/>
        <v>46250</v>
      </c>
      <c r="X3106" s="174">
        <f t="shared" si="2177"/>
        <v>46250</v>
      </c>
      <c r="Y3106" s="174">
        <f t="shared" si="2177"/>
        <v>46250</v>
      </c>
      <c r="Z3106" s="174">
        <f t="shared" si="2177"/>
        <v>46250</v>
      </c>
      <c r="AA3106" s="174">
        <f t="shared" si="2177"/>
        <v>46250</v>
      </c>
      <c r="AB3106" s="174">
        <f t="shared" si="2177"/>
        <v>46250</v>
      </c>
      <c r="AC3106" s="174">
        <f t="shared" si="2177"/>
        <v>46250</v>
      </c>
      <c r="AD3106" s="174">
        <f t="shared" si="2177"/>
        <v>46250</v>
      </c>
      <c r="AE3106" s="174">
        <f t="shared" si="2177"/>
        <v>46250</v>
      </c>
      <c r="AF3106" s="174">
        <f t="shared" si="2177"/>
        <v>46250</v>
      </c>
      <c r="AG3106" s="174">
        <f t="shared" si="2177"/>
        <v>46250</v>
      </c>
      <c r="AH3106" s="174">
        <f t="shared" si="2177"/>
        <v>46250</v>
      </c>
      <c r="AI3106" s="174">
        <f t="shared" si="2177"/>
        <v>46250</v>
      </c>
      <c r="AJ3106" s="174">
        <f t="shared" si="2177"/>
        <v>46250</v>
      </c>
      <c r="AK3106" s="174">
        <f t="shared" si="2177"/>
        <v>46250</v>
      </c>
      <c r="AL3106" s="174">
        <f t="shared" si="2177"/>
        <v>46250</v>
      </c>
      <c r="AM3106" s="174">
        <f t="shared" si="2177"/>
        <v>46250</v>
      </c>
      <c r="AN3106" s="174">
        <f t="shared" si="2177"/>
        <v>46869.347640994936</v>
      </c>
      <c r="AO3106" s="174">
        <f t="shared" si="2177"/>
        <v>56979.982971534213</v>
      </c>
      <c r="AP3106" s="174">
        <f t="shared" si="2177"/>
        <v>56979.982971534213</v>
      </c>
      <c r="AQ3106" s="174">
        <f t="shared" si="2177"/>
        <v>56979.982971534213</v>
      </c>
      <c r="AR3106" s="174">
        <f t="shared" si="2177"/>
        <v>56979.982971534213</v>
      </c>
      <c r="AS3106" s="174">
        <f t="shared" si="2177"/>
        <v>56979.982971534213</v>
      </c>
      <c r="AT3106" s="174">
        <f t="shared" si="2177"/>
        <v>56979.982971534213</v>
      </c>
      <c r="AU3106" s="174">
        <f t="shared" si="2177"/>
        <v>56979.982971534213</v>
      </c>
      <c r="AV3106" s="174">
        <f t="shared" si="2177"/>
        <v>56979.982971534213</v>
      </c>
      <c r="AW3106" s="174">
        <f t="shared" si="2177"/>
        <v>56979.982971534213</v>
      </c>
      <c r="AX3106" s="174">
        <f t="shared" si="2177"/>
        <v>56979.982971534213</v>
      </c>
      <c r="AY3106" s="174">
        <f t="shared" si="2177"/>
        <v>56979.982971534213</v>
      </c>
      <c r="AZ3106" s="174">
        <f t="shared" si="2177"/>
        <v>56979.982971534213</v>
      </c>
      <c r="BA3106" s="174">
        <f t="shared" si="2177"/>
        <v>56979.982971534213</v>
      </c>
      <c r="BB3106" s="174">
        <f t="shared" si="2177"/>
        <v>56979.982971534213</v>
      </c>
      <c r="BC3106" s="174">
        <f t="shared" si="2177"/>
        <v>56979.982971534213</v>
      </c>
      <c r="BD3106" s="174">
        <f t="shared" si="2177"/>
        <v>56979.982971534213</v>
      </c>
    </row>
    <row r="3107" spans="1:57" ht="16" x14ac:dyDescent="0.2">
      <c r="B3107" s="145">
        <f t="shared" si="2169"/>
        <v>111</v>
      </c>
      <c r="C3107" s="146" t="str">
        <f t="shared" si="2169"/>
        <v>SCI HSR 5</v>
      </c>
      <c r="D3107" s="159" t="s">
        <v>398</v>
      </c>
      <c r="E3107" s="173" t="s">
        <v>399</v>
      </c>
      <c r="F3107" s="149"/>
      <c r="G3107" s="159" t="s">
        <v>400</v>
      </c>
      <c r="H3107" s="160">
        <v>45657</v>
      </c>
      <c r="I3107" s="159" t="s">
        <v>390</v>
      </c>
      <c r="J3107" s="160">
        <v>47118</v>
      </c>
      <c r="K3107" s="158"/>
      <c r="L3107" s="154" t="s">
        <v>401</v>
      </c>
      <c r="M3107" s="210"/>
      <c r="N3107" s="210"/>
      <c r="O3107" s="175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5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5">
        <f t="shared" si="2178"/>
        <v>49285.907888937858</v>
      </c>
      <c r="R3107" s="175">
        <f t="shared" si="2178"/>
        <v>49285.907888937858</v>
      </c>
      <c r="S3107" s="175">
        <f t="shared" si="2178"/>
        <v>49285.907888937858</v>
      </c>
      <c r="T3107" s="175">
        <f t="shared" si="2178"/>
        <v>49285.907888937858</v>
      </c>
      <c r="U3107" s="175">
        <f t="shared" si="2178"/>
        <v>49778.766967827236</v>
      </c>
      <c r="V3107" s="175">
        <f t="shared" si="2178"/>
        <v>49778.766967827236</v>
      </c>
      <c r="W3107" s="175">
        <f t="shared" si="2178"/>
        <v>49778.766967827236</v>
      </c>
      <c r="X3107" s="175">
        <f t="shared" si="2178"/>
        <v>49778.766967827236</v>
      </c>
      <c r="Y3107" s="175">
        <f t="shared" si="2178"/>
        <v>50276.554637505498</v>
      </c>
      <c r="Z3107" s="175">
        <f t="shared" si="2178"/>
        <v>50276.554637505498</v>
      </c>
      <c r="AA3107" s="175">
        <f t="shared" si="2178"/>
        <v>50276.554637505498</v>
      </c>
      <c r="AB3107" s="175">
        <f t="shared" si="2178"/>
        <v>50276.554637505498</v>
      </c>
      <c r="AC3107" s="175">
        <f t="shared" si="2178"/>
        <v>50779.320183880562</v>
      </c>
      <c r="AD3107" s="175">
        <f t="shared" si="2178"/>
        <v>50779.320183880562</v>
      </c>
      <c r="AE3107" s="175">
        <f t="shared" si="2178"/>
        <v>50779.320183880562</v>
      </c>
      <c r="AF3107" s="175">
        <f t="shared" si="2178"/>
        <v>50779.320183880562</v>
      </c>
      <c r="AG3107" s="175">
        <f t="shared" si="2178"/>
        <v>51287.113385719364</v>
      </c>
      <c r="AH3107" s="175">
        <f t="shared" si="2178"/>
        <v>51287.113385719364</v>
      </c>
      <c r="AI3107" s="175">
        <f t="shared" si="2178"/>
        <v>51287.113385719364</v>
      </c>
      <c r="AJ3107" s="175">
        <f t="shared" si="2178"/>
        <v>51287.113385719364</v>
      </c>
      <c r="AK3107" s="175">
        <f t="shared" si="2178"/>
        <v>51799.984519576559</v>
      </c>
      <c r="AL3107" s="175">
        <f t="shared" si="2178"/>
        <v>51799.984519576559</v>
      </c>
      <c r="AM3107" s="175">
        <f t="shared" si="2178"/>
        <v>51799.984519576559</v>
      </c>
      <c r="AN3107" s="175">
        <f t="shared" si="2178"/>
        <v>52419.332160571495</v>
      </c>
      <c r="AO3107" s="175">
        <f t="shared" si="2178"/>
        <v>57549.782801249552</v>
      </c>
      <c r="AP3107" s="175">
        <f t="shared" si="2178"/>
        <v>57549.782801249552</v>
      </c>
      <c r="AQ3107" s="175">
        <f t="shared" si="2178"/>
        <v>57549.782801249552</v>
      </c>
      <c r="AR3107" s="175">
        <f t="shared" si="2178"/>
        <v>57549.782801249552</v>
      </c>
      <c r="AS3107" s="175">
        <f t="shared" si="2178"/>
        <v>58125.280629262052</v>
      </c>
      <c r="AT3107" s="175">
        <f t="shared" si="2178"/>
        <v>58125.280629262052</v>
      </c>
      <c r="AU3107" s="175">
        <f t="shared" si="2178"/>
        <v>58125.280629262052</v>
      </c>
      <c r="AV3107" s="175">
        <f t="shared" si="2178"/>
        <v>58125.280629262052</v>
      </c>
      <c r="AW3107" s="175">
        <f t="shared" si="2178"/>
        <v>58706.53343555468</v>
      </c>
      <c r="AX3107" s="175">
        <f t="shared" si="2178"/>
        <v>58706.53343555468</v>
      </c>
      <c r="AY3107" s="175">
        <f t="shared" si="2178"/>
        <v>58706.53343555468</v>
      </c>
      <c r="AZ3107" s="175">
        <f t="shared" si="2178"/>
        <v>58706.53343555468</v>
      </c>
      <c r="BA3107" s="175">
        <f t="shared" si="2178"/>
        <v>59293.598769910219</v>
      </c>
      <c r="BB3107" s="175">
        <f t="shared" si="2178"/>
        <v>59293.598769910219</v>
      </c>
      <c r="BC3107" s="175">
        <f t="shared" si="2178"/>
        <v>59293.598769910219</v>
      </c>
      <c r="BD3107" s="175">
        <f t="shared" si="2178"/>
        <v>59293.598769910219</v>
      </c>
    </row>
    <row r="3108" spans="1:57" ht="16" x14ac:dyDescent="0.2">
      <c r="B3108" s="145">
        <f t="shared" si="2169"/>
        <v>111</v>
      </c>
      <c r="C3108" s="146" t="str">
        <f t="shared" si="2169"/>
        <v>SCI HSR 5</v>
      </c>
      <c r="D3108" s="159" t="s">
        <v>54</v>
      </c>
      <c r="E3108" s="176">
        <v>0</v>
      </c>
      <c r="F3108" s="149"/>
      <c r="I3108" s="149"/>
      <c r="J3108" s="158"/>
      <c r="K3108" s="158"/>
      <c r="L3108" s="154" t="s">
        <v>402</v>
      </c>
      <c r="M3108" s="210"/>
      <c r="N3108" s="210"/>
      <c r="O3108" s="175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5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5">
        <f t="shared" si="2179"/>
        <v>0</v>
      </c>
      <c r="R3108" s="175">
        <f t="shared" si="2179"/>
        <v>0</v>
      </c>
      <c r="S3108" s="175">
        <f t="shared" si="2179"/>
        <v>0</v>
      </c>
      <c r="T3108" s="175">
        <f t="shared" si="2179"/>
        <v>0</v>
      </c>
      <c r="U3108" s="175">
        <f t="shared" si="2179"/>
        <v>0</v>
      </c>
      <c r="V3108" s="175">
        <f t="shared" si="2179"/>
        <v>0</v>
      </c>
      <c r="W3108" s="175">
        <f t="shared" si="2179"/>
        <v>0</v>
      </c>
      <c r="X3108" s="175">
        <f t="shared" si="2179"/>
        <v>0</v>
      </c>
      <c r="Y3108" s="175">
        <f t="shared" si="2179"/>
        <v>0</v>
      </c>
      <c r="Z3108" s="175">
        <f t="shared" si="2179"/>
        <v>0</v>
      </c>
      <c r="AA3108" s="175">
        <f t="shared" si="2179"/>
        <v>0</v>
      </c>
      <c r="AB3108" s="175">
        <f t="shared" si="2179"/>
        <v>0</v>
      </c>
      <c r="AC3108" s="175">
        <f t="shared" si="2179"/>
        <v>0</v>
      </c>
      <c r="AD3108" s="175">
        <f t="shared" si="2179"/>
        <v>0</v>
      </c>
      <c r="AE3108" s="175">
        <f t="shared" si="2179"/>
        <v>0</v>
      </c>
      <c r="AF3108" s="175">
        <f t="shared" si="2179"/>
        <v>0</v>
      </c>
      <c r="AG3108" s="175">
        <f t="shared" si="2179"/>
        <v>0</v>
      </c>
      <c r="AH3108" s="175">
        <f t="shared" si="2179"/>
        <v>0</v>
      </c>
      <c r="AI3108" s="175">
        <f t="shared" si="2179"/>
        <v>0</v>
      </c>
      <c r="AJ3108" s="175">
        <f t="shared" si="2179"/>
        <v>0</v>
      </c>
      <c r="AK3108" s="175">
        <f t="shared" si="2179"/>
        <v>0</v>
      </c>
      <c r="AL3108" s="175">
        <f t="shared" si="2179"/>
        <v>0</v>
      </c>
      <c r="AM3108" s="175">
        <f t="shared" si="2179"/>
        <v>0</v>
      </c>
      <c r="AN3108" s="175">
        <f t="shared" si="2179"/>
        <v>0</v>
      </c>
      <c r="AO3108" s="175">
        <f t="shared" si="2179"/>
        <v>0</v>
      </c>
      <c r="AP3108" s="175">
        <f t="shared" si="2179"/>
        <v>0</v>
      </c>
      <c r="AQ3108" s="175">
        <f t="shared" si="2179"/>
        <v>0</v>
      </c>
      <c r="AR3108" s="175">
        <f t="shared" si="2179"/>
        <v>0</v>
      </c>
      <c r="AS3108" s="175">
        <f t="shared" si="2179"/>
        <v>0</v>
      </c>
      <c r="AT3108" s="175">
        <f t="shared" si="2179"/>
        <v>0</v>
      </c>
      <c r="AU3108" s="175">
        <f t="shared" si="2179"/>
        <v>0</v>
      </c>
      <c r="AV3108" s="175">
        <f t="shared" si="2179"/>
        <v>0</v>
      </c>
      <c r="AW3108" s="175">
        <f t="shared" si="2179"/>
        <v>0</v>
      </c>
      <c r="AX3108" s="175">
        <f t="shared" si="2179"/>
        <v>0</v>
      </c>
      <c r="AY3108" s="175">
        <f t="shared" si="2179"/>
        <v>0</v>
      </c>
      <c r="AZ3108" s="175">
        <f t="shared" si="2179"/>
        <v>0</v>
      </c>
      <c r="BA3108" s="175">
        <f t="shared" si="2179"/>
        <v>0</v>
      </c>
      <c r="BB3108" s="175">
        <f t="shared" si="2179"/>
        <v>0</v>
      </c>
      <c r="BC3108" s="175">
        <f t="shared" si="2179"/>
        <v>0</v>
      </c>
      <c r="BD3108" s="175">
        <f t="shared" si="2179"/>
        <v>0</v>
      </c>
    </row>
    <row r="3109" spans="1:57" ht="16" x14ac:dyDescent="0.2">
      <c r="B3109" s="145">
        <f t="shared" si="2169"/>
        <v>111</v>
      </c>
      <c r="C3109" s="146" t="str">
        <f t="shared" si="2169"/>
        <v>SCI HSR 5</v>
      </c>
      <c r="D3109" s="177" t="s">
        <v>403</v>
      </c>
      <c r="E3109" s="176" t="s">
        <v>441</v>
      </c>
      <c r="F3109" s="178"/>
      <c r="G3109" s="177" t="s">
        <v>404</v>
      </c>
      <c r="H3109" s="173">
        <v>0</v>
      </c>
      <c r="I3109" s="177" t="s">
        <v>405</v>
      </c>
      <c r="J3109" s="166">
        <v>0</v>
      </c>
      <c r="K3109" s="158"/>
      <c r="L3109" s="154" t="s">
        <v>406</v>
      </c>
      <c r="M3109" s="210"/>
      <c r="N3109" s="210"/>
      <c r="O3109" s="175">
        <v>0</v>
      </c>
      <c r="P3109" s="175">
        <v>0</v>
      </c>
      <c r="Q3109" s="175">
        <v>0</v>
      </c>
      <c r="R3109" s="175">
        <v>0</v>
      </c>
      <c r="S3109" s="175">
        <v>0</v>
      </c>
      <c r="T3109" s="175">
        <v>0</v>
      </c>
      <c r="U3109" s="175">
        <v>0</v>
      </c>
      <c r="V3109" s="175">
        <v>0</v>
      </c>
      <c r="W3109" s="175">
        <v>0</v>
      </c>
      <c r="X3109" s="175">
        <v>0</v>
      </c>
      <c r="Y3109" s="175">
        <v>0</v>
      </c>
      <c r="Z3109" s="175">
        <v>0</v>
      </c>
      <c r="AA3109" s="175">
        <v>0</v>
      </c>
      <c r="AB3109" s="175">
        <v>0</v>
      </c>
      <c r="AC3109" s="175">
        <v>0</v>
      </c>
      <c r="AD3109" s="175">
        <v>0</v>
      </c>
      <c r="AE3109" s="175">
        <v>0</v>
      </c>
      <c r="AF3109" s="175">
        <v>0</v>
      </c>
      <c r="AG3109" s="175">
        <v>0</v>
      </c>
      <c r="AH3109" s="175">
        <v>0</v>
      </c>
      <c r="AI3109" s="175">
        <v>0</v>
      </c>
      <c r="AJ3109" s="175">
        <v>0</v>
      </c>
      <c r="AK3109" s="175">
        <v>0</v>
      </c>
      <c r="AL3109" s="175">
        <v>0</v>
      </c>
      <c r="AM3109" s="175">
        <v>0</v>
      </c>
      <c r="AN3109" s="175">
        <v>0</v>
      </c>
      <c r="AO3109" s="175">
        <v>0</v>
      </c>
      <c r="AP3109" s="175">
        <v>0</v>
      </c>
      <c r="AQ3109" s="175">
        <v>0</v>
      </c>
      <c r="AR3109" s="175">
        <v>0</v>
      </c>
      <c r="AS3109" s="175">
        <v>0</v>
      </c>
      <c r="AT3109" s="175">
        <v>0</v>
      </c>
      <c r="AU3109" s="175">
        <v>0</v>
      </c>
      <c r="AV3109" s="175">
        <v>0</v>
      </c>
      <c r="AW3109" s="175">
        <v>0</v>
      </c>
      <c r="AX3109" s="175">
        <v>0</v>
      </c>
      <c r="AY3109" s="175">
        <v>0</v>
      </c>
      <c r="AZ3109" s="175">
        <v>0</v>
      </c>
      <c r="BA3109" s="175">
        <v>0</v>
      </c>
      <c r="BB3109" s="175">
        <v>0</v>
      </c>
      <c r="BC3109" s="175">
        <v>0</v>
      </c>
      <c r="BD3109" s="175">
        <v>0</v>
      </c>
    </row>
    <row r="3110" spans="1:57" ht="16" x14ac:dyDescent="0.2">
      <c r="B3110" s="145">
        <f t="shared" si="2169"/>
        <v>111</v>
      </c>
      <c r="C3110" s="146" t="str">
        <f t="shared" si="2169"/>
        <v>SCI HSR 5</v>
      </c>
      <c r="D3110" s="177" t="s">
        <v>407</v>
      </c>
      <c r="E3110" s="166">
        <v>47118</v>
      </c>
      <c r="G3110" s="177" t="s">
        <v>408</v>
      </c>
      <c r="H3110" s="176">
        <v>0</v>
      </c>
      <c r="I3110" s="177" t="s">
        <v>409</v>
      </c>
      <c r="J3110" s="163">
        <v>0</v>
      </c>
      <c r="K3110" s="157"/>
      <c r="L3110" s="167" t="s">
        <v>410</v>
      </c>
      <c r="M3110" s="211"/>
      <c r="N3110" s="211"/>
      <c r="O3110" s="179">
        <f>-(O3107+O3108)*IFERROR((O3097+O3101)/(O3099+O3103),0)</f>
        <v>0</v>
      </c>
      <c r="P3110" s="179">
        <f t="shared" ref="P3110:BD3110" si="2180">-(P3107+P3108)*IFERROR((P3097+P3101)/(P3099+P3103),0)</f>
        <v>0</v>
      </c>
      <c r="Q3110" s="179">
        <f t="shared" si="2180"/>
        <v>0</v>
      </c>
      <c r="R3110" s="179">
        <f t="shared" si="2180"/>
        <v>0</v>
      </c>
      <c r="S3110" s="179">
        <f t="shared" si="2180"/>
        <v>0</v>
      </c>
      <c r="T3110" s="179">
        <f t="shared" si="2180"/>
        <v>0</v>
      </c>
      <c r="U3110" s="179">
        <f t="shared" si="2180"/>
        <v>0</v>
      </c>
      <c r="V3110" s="179">
        <f t="shared" si="2180"/>
        <v>0</v>
      </c>
      <c r="W3110" s="179">
        <f t="shared" si="2180"/>
        <v>0</v>
      </c>
      <c r="X3110" s="179">
        <f t="shared" si="2180"/>
        <v>0</v>
      </c>
      <c r="Y3110" s="179">
        <f t="shared" si="2180"/>
        <v>0</v>
      </c>
      <c r="Z3110" s="179">
        <f t="shared" si="2180"/>
        <v>0</v>
      </c>
      <c r="AA3110" s="179">
        <f t="shared" si="2180"/>
        <v>0</v>
      </c>
      <c r="AB3110" s="179">
        <f t="shared" si="2180"/>
        <v>0</v>
      </c>
      <c r="AC3110" s="179">
        <f t="shared" si="2180"/>
        <v>0</v>
      </c>
      <c r="AD3110" s="179">
        <f t="shared" si="2180"/>
        <v>0</v>
      </c>
      <c r="AE3110" s="179">
        <f t="shared" si="2180"/>
        <v>0</v>
      </c>
      <c r="AF3110" s="179">
        <f t="shared" si="2180"/>
        <v>0</v>
      </c>
      <c r="AG3110" s="179">
        <f t="shared" si="2180"/>
        <v>0</v>
      </c>
      <c r="AH3110" s="179">
        <f t="shared" si="2180"/>
        <v>0</v>
      </c>
      <c r="AI3110" s="179">
        <f t="shared" si="2180"/>
        <v>0</v>
      </c>
      <c r="AJ3110" s="179">
        <f t="shared" si="2180"/>
        <v>0</v>
      </c>
      <c r="AK3110" s="179">
        <f t="shared" si="2180"/>
        <v>0</v>
      </c>
      <c r="AL3110" s="179">
        <f t="shared" si="2180"/>
        <v>0</v>
      </c>
      <c r="AM3110" s="179">
        <f t="shared" si="2180"/>
        <v>0</v>
      </c>
      <c r="AN3110" s="179">
        <f t="shared" si="2180"/>
        <v>0</v>
      </c>
      <c r="AO3110" s="179">
        <f t="shared" si="2180"/>
        <v>0</v>
      </c>
      <c r="AP3110" s="179">
        <f t="shared" si="2180"/>
        <v>0</v>
      </c>
      <c r="AQ3110" s="179">
        <f t="shared" si="2180"/>
        <v>0</v>
      </c>
      <c r="AR3110" s="179">
        <f t="shared" si="2180"/>
        <v>0</v>
      </c>
      <c r="AS3110" s="179">
        <f t="shared" si="2180"/>
        <v>0</v>
      </c>
      <c r="AT3110" s="179">
        <f t="shared" si="2180"/>
        <v>0</v>
      </c>
      <c r="AU3110" s="179">
        <f t="shared" si="2180"/>
        <v>0</v>
      </c>
      <c r="AV3110" s="179">
        <f t="shared" si="2180"/>
        <v>0</v>
      </c>
      <c r="AW3110" s="179">
        <f t="shared" si="2180"/>
        <v>0</v>
      </c>
      <c r="AX3110" s="179">
        <f t="shared" si="2180"/>
        <v>0</v>
      </c>
      <c r="AY3110" s="179">
        <f t="shared" si="2180"/>
        <v>0</v>
      </c>
      <c r="AZ3110" s="179">
        <f t="shared" si="2180"/>
        <v>0</v>
      </c>
      <c r="BA3110" s="179">
        <f t="shared" si="2180"/>
        <v>0</v>
      </c>
      <c r="BB3110" s="179">
        <f t="shared" si="2180"/>
        <v>0</v>
      </c>
      <c r="BC3110" s="179">
        <f t="shared" si="2180"/>
        <v>0</v>
      </c>
      <c r="BD3110" s="179">
        <f t="shared" si="2180"/>
        <v>0</v>
      </c>
    </row>
    <row r="3111" spans="1:57" ht="16" x14ac:dyDescent="0.2">
      <c r="B3111" s="145">
        <f t="shared" si="2169"/>
        <v>111</v>
      </c>
      <c r="C3111" s="146" t="str">
        <f t="shared" si="2169"/>
        <v>SCI HSR 5</v>
      </c>
      <c r="K3111" s="158"/>
      <c r="O3111" s="149"/>
      <c r="P3111" s="149"/>
      <c r="Q3111" s="149"/>
      <c r="R3111" s="149"/>
      <c r="S3111" s="149"/>
      <c r="T3111" s="149"/>
      <c r="U3111" s="149"/>
      <c r="V3111" s="149"/>
      <c r="W3111" s="149"/>
      <c r="X3111" s="149"/>
      <c r="Y3111" s="149"/>
      <c r="Z3111" s="149"/>
      <c r="AA3111" s="149"/>
      <c r="AB3111" s="149"/>
      <c r="AC3111" s="149"/>
      <c r="AD3111" s="149"/>
      <c r="AE3111" s="149"/>
      <c r="AF3111" s="149"/>
      <c r="AG3111" s="149"/>
      <c r="AH3111" s="149"/>
      <c r="AI3111" s="149"/>
      <c r="AJ3111" s="149"/>
      <c r="AK3111" s="149"/>
      <c r="AL3111" s="149"/>
      <c r="AM3111" s="149"/>
      <c r="AN3111" s="149"/>
      <c r="AO3111" s="149"/>
      <c r="AP3111" s="149"/>
      <c r="AQ3111" s="149"/>
      <c r="AR3111" s="149"/>
      <c r="AS3111" s="149"/>
      <c r="AT3111" s="149"/>
      <c r="AU3111" s="149"/>
      <c r="AV3111" s="149"/>
      <c r="AW3111" s="149"/>
      <c r="AX3111" s="149"/>
      <c r="AY3111" s="149"/>
      <c r="AZ3111" s="149"/>
      <c r="BA3111" s="149"/>
      <c r="BB3111" s="149"/>
      <c r="BC3111" s="149"/>
      <c r="BD3111" s="149"/>
    </row>
    <row r="3112" spans="1:57" ht="16" x14ac:dyDescent="0.2">
      <c r="B3112" s="145">
        <f t="shared" si="2169"/>
        <v>111</v>
      </c>
      <c r="C3112" s="146" t="str">
        <f t="shared" si="2169"/>
        <v>SCI HSR 5</v>
      </c>
      <c r="G3112" s="180" t="s">
        <v>380</v>
      </c>
      <c r="H3112" s="815" t="s">
        <v>169</v>
      </c>
      <c r="I3112" s="816"/>
      <c r="J3112" s="817"/>
      <c r="K3112" s="157"/>
      <c r="L3112" s="181" t="s">
        <v>23</v>
      </c>
      <c r="M3112" s="219"/>
      <c r="N3112" s="219"/>
      <c r="O3112" s="182">
        <f>SUM(O3107:O3110)</f>
        <v>48797.928602908767</v>
      </c>
      <c r="P3112" s="182">
        <f t="shared" ref="P3112:BD3112" si="2181">SUM(P3107:P3110)</f>
        <v>48797.928602908767</v>
      </c>
      <c r="Q3112" s="182">
        <f t="shared" si="2181"/>
        <v>49285.907888937858</v>
      </c>
      <c r="R3112" s="182">
        <f t="shared" si="2181"/>
        <v>49285.907888937858</v>
      </c>
      <c r="S3112" s="182">
        <f t="shared" si="2181"/>
        <v>49285.907888937858</v>
      </c>
      <c r="T3112" s="182">
        <f t="shared" si="2181"/>
        <v>49285.907888937858</v>
      </c>
      <c r="U3112" s="182">
        <f t="shared" si="2181"/>
        <v>49778.766967827236</v>
      </c>
      <c r="V3112" s="182">
        <f t="shared" si="2181"/>
        <v>49778.766967827236</v>
      </c>
      <c r="W3112" s="182">
        <f t="shared" si="2181"/>
        <v>49778.766967827236</v>
      </c>
      <c r="X3112" s="182">
        <f t="shared" si="2181"/>
        <v>49778.766967827236</v>
      </c>
      <c r="Y3112" s="182">
        <f t="shared" si="2181"/>
        <v>50276.554637505498</v>
      </c>
      <c r="Z3112" s="182">
        <f t="shared" si="2181"/>
        <v>50276.554637505498</v>
      </c>
      <c r="AA3112" s="182">
        <f t="shared" si="2181"/>
        <v>50276.554637505498</v>
      </c>
      <c r="AB3112" s="182">
        <f t="shared" si="2181"/>
        <v>50276.554637505498</v>
      </c>
      <c r="AC3112" s="182">
        <f t="shared" si="2181"/>
        <v>50779.320183880562</v>
      </c>
      <c r="AD3112" s="182">
        <f t="shared" si="2181"/>
        <v>50779.320183880562</v>
      </c>
      <c r="AE3112" s="182">
        <f t="shared" si="2181"/>
        <v>50779.320183880562</v>
      </c>
      <c r="AF3112" s="182">
        <f t="shared" si="2181"/>
        <v>50779.320183880562</v>
      </c>
      <c r="AG3112" s="182">
        <f t="shared" si="2181"/>
        <v>51287.113385719364</v>
      </c>
      <c r="AH3112" s="182">
        <f t="shared" si="2181"/>
        <v>51287.113385719364</v>
      </c>
      <c r="AI3112" s="182">
        <f t="shared" si="2181"/>
        <v>51287.113385719364</v>
      </c>
      <c r="AJ3112" s="182">
        <f t="shared" si="2181"/>
        <v>51287.113385719364</v>
      </c>
      <c r="AK3112" s="182">
        <f t="shared" si="2181"/>
        <v>51799.984519576559</v>
      </c>
      <c r="AL3112" s="182">
        <f t="shared" si="2181"/>
        <v>51799.984519576559</v>
      </c>
      <c r="AM3112" s="182">
        <f t="shared" si="2181"/>
        <v>51799.984519576559</v>
      </c>
      <c r="AN3112" s="182">
        <f t="shared" si="2181"/>
        <v>52419.332160571495</v>
      </c>
      <c r="AO3112" s="182">
        <f t="shared" si="2181"/>
        <v>57549.782801249552</v>
      </c>
      <c r="AP3112" s="182">
        <f t="shared" si="2181"/>
        <v>57549.782801249552</v>
      </c>
      <c r="AQ3112" s="182">
        <f t="shared" si="2181"/>
        <v>57549.782801249552</v>
      </c>
      <c r="AR3112" s="182">
        <f t="shared" si="2181"/>
        <v>57549.782801249552</v>
      </c>
      <c r="AS3112" s="182">
        <f t="shared" si="2181"/>
        <v>58125.280629262052</v>
      </c>
      <c r="AT3112" s="182">
        <f t="shared" si="2181"/>
        <v>58125.280629262052</v>
      </c>
      <c r="AU3112" s="182">
        <f t="shared" si="2181"/>
        <v>58125.280629262052</v>
      </c>
      <c r="AV3112" s="182">
        <f t="shared" si="2181"/>
        <v>58125.280629262052</v>
      </c>
      <c r="AW3112" s="182">
        <f t="shared" si="2181"/>
        <v>58706.53343555468</v>
      </c>
      <c r="AX3112" s="182">
        <f t="shared" si="2181"/>
        <v>58706.53343555468</v>
      </c>
      <c r="AY3112" s="182">
        <f t="shared" si="2181"/>
        <v>58706.53343555468</v>
      </c>
      <c r="AZ3112" s="182">
        <f t="shared" si="2181"/>
        <v>58706.53343555468</v>
      </c>
      <c r="BA3112" s="182">
        <f t="shared" si="2181"/>
        <v>59293.598769910219</v>
      </c>
      <c r="BB3112" s="182">
        <f t="shared" si="2181"/>
        <v>59293.598769910219</v>
      </c>
      <c r="BC3112" s="182">
        <f t="shared" si="2181"/>
        <v>59293.598769910219</v>
      </c>
      <c r="BD3112" s="182">
        <f t="shared" si="2181"/>
        <v>59293.598769910219</v>
      </c>
    </row>
    <row r="3113" spans="1:57" ht="16" x14ac:dyDescent="0.2">
      <c r="B3113" s="145">
        <f t="shared" ref="B3113:C3118" si="2182">B3112</f>
        <v>111</v>
      </c>
      <c r="C3113" s="146" t="str">
        <f t="shared" si="2182"/>
        <v>SCI HSR 5</v>
      </c>
      <c r="D3113" s="180" t="s">
        <v>411</v>
      </c>
      <c r="E3113" s="166">
        <v>47118</v>
      </c>
      <c r="F3113" s="149"/>
      <c r="G3113" s="180" t="s">
        <v>412</v>
      </c>
      <c r="H3113" s="180" t="s">
        <v>388</v>
      </c>
      <c r="I3113" s="180" t="s">
        <v>389</v>
      </c>
      <c r="J3113" s="180" t="s">
        <v>390</v>
      </c>
      <c r="K3113" s="157"/>
      <c r="O3113" s="149"/>
      <c r="P3113" s="149"/>
      <c r="Q3113" s="149"/>
      <c r="R3113" s="149"/>
      <c r="S3113" s="149"/>
      <c r="T3113" s="149"/>
      <c r="U3113" s="149"/>
      <c r="V3113" s="149"/>
      <c r="W3113" s="149"/>
      <c r="X3113" s="149"/>
      <c r="Y3113" s="149"/>
      <c r="Z3113" s="149"/>
      <c r="AA3113" s="149"/>
      <c r="AB3113" s="149"/>
      <c r="AC3113" s="149"/>
      <c r="AD3113" s="149"/>
      <c r="AE3113" s="149"/>
      <c r="AF3113" s="149"/>
      <c r="AG3113" s="149"/>
      <c r="AH3113" s="149"/>
      <c r="AI3113" s="149"/>
      <c r="AJ3113" s="149"/>
      <c r="AK3113" s="149"/>
      <c r="AL3113" s="149"/>
      <c r="AM3113" s="149"/>
      <c r="AN3113" s="149"/>
      <c r="AO3113" s="149"/>
      <c r="AP3113" s="149"/>
      <c r="AQ3113" s="149"/>
      <c r="AR3113" s="149"/>
      <c r="AS3113" s="149"/>
      <c r="AT3113" s="149"/>
      <c r="AU3113" s="149"/>
      <c r="AV3113" s="149"/>
      <c r="AW3113" s="149"/>
      <c r="AX3113" s="149"/>
      <c r="AY3113" s="149"/>
      <c r="AZ3113" s="149"/>
      <c r="BA3113" s="149"/>
      <c r="BB3113" s="149"/>
      <c r="BC3113" s="149"/>
      <c r="BD3113" s="149"/>
    </row>
    <row r="3114" spans="1:57" ht="16" x14ac:dyDescent="0.2">
      <c r="B3114" s="145">
        <f t="shared" si="2182"/>
        <v>111</v>
      </c>
      <c r="C3114" s="146" t="str">
        <f t="shared" si="2182"/>
        <v>SCI HSR 5</v>
      </c>
      <c r="D3114" s="180" t="s">
        <v>413</v>
      </c>
      <c r="E3114" s="165">
        <v>227919.93188613685</v>
      </c>
      <c r="F3114" s="149"/>
      <c r="G3114" s="183" t="s">
        <v>414</v>
      </c>
      <c r="H3114" s="165">
        <v>0</v>
      </c>
      <c r="I3114" s="166">
        <v>0</v>
      </c>
      <c r="J3114" s="166">
        <v>0</v>
      </c>
      <c r="K3114" s="157"/>
      <c r="L3114" s="184" t="s">
        <v>415</v>
      </c>
      <c r="M3114" s="208"/>
      <c r="N3114" s="208"/>
      <c r="O3114" s="174">
        <f t="shared" ref="O3114:BD3114" si="2183">IFERROR(((O$3&gt;=$E3113)*(O$2&lt;=$E3113))*$E3117,"")</f>
        <v>0</v>
      </c>
      <c r="P3114" s="174">
        <f t="shared" si="2183"/>
        <v>0</v>
      </c>
      <c r="Q3114" s="174">
        <f t="shared" si="2183"/>
        <v>0</v>
      </c>
      <c r="R3114" s="174">
        <f t="shared" si="2183"/>
        <v>0</v>
      </c>
      <c r="S3114" s="174">
        <f t="shared" si="2183"/>
        <v>0</v>
      </c>
      <c r="T3114" s="174">
        <f t="shared" si="2183"/>
        <v>0</v>
      </c>
      <c r="U3114" s="174">
        <f t="shared" si="2183"/>
        <v>0</v>
      </c>
      <c r="V3114" s="174">
        <f t="shared" si="2183"/>
        <v>0</v>
      </c>
      <c r="W3114" s="174">
        <f t="shared" si="2183"/>
        <v>0</v>
      </c>
      <c r="X3114" s="174">
        <f t="shared" si="2183"/>
        <v>0</v>
      </c>
      <c r="Y3114" s="174">
        <f t="shared" si="2183"/>
        <v>0</v>
      </c>
      <c r="Z3114" s="174">
        <f t="shared" si="2183"/>
        <v>0</v>
      </c>
      <c r="AA3114" s="174">
        <f t="shared" si="2183"/>
        <v>0</v>
      </c>
      <c r="AB3114" s="174">
        <f t="shared" si="2183"/>
        <v>0</v>
      </c>
      <c r="AC3114" s="174">
        <f t="shared" si="2183"/>
        <v>0</v>
      </c>
      <c r="AD3114" s="174">
        <f t="shared" si="2183"/>
        <v>0</v>
      </c>
      <c r="AE3114" s="174">
        <f t="shared" si="2183"/>
        <v>0</v>
      </c>
      <c r="AF3114" s="174">
        <f t="shared" si="2183"/>
        <v>0</v>
      </c>
      <c r="AG3114" s="174">
        <f t="shared" si="2183"/>
        <v>0</v>
      </c>
      <c r="AH3114" s="174">
        <f t="shared" si="2183"/>
        <v>0</v>
      </c>
      <c r="AI3114" s="174">
        <f t="shared" si="2183"/>
        <v>0</v>
      </c>
      <c r="AJ3114" s="174">
        <f t="shared" si="2183"/>
        <v>0</v>
      </c>
      <c r="AK3114" s="174">
        <f t="shared" si="2183"/>
        <v>0</v>
      </c>
      <c r="AL3114" s="174">
        <f t="shared" si="2183"/>
        <v>0</v>
      </c>
      <c r="AM3114" s="174">
        <f t="shared" si="2183"/>
        <v>0</v>
      </c>
      <c r="AN3114" s="174">
        <f t="shared" si="2183"/>
        <v>0</v>
      </c>
      <c r="AO3114" s="174">
        <f t="shared" si="2183"/>
        <v>0</v>
      </c>
      <c r="AP3114" s="174">
        <f t="shared" si="2183"/>
        <v>0</v>
      </c>
      <c r="AQ3114" s="174">
        <f t="shared" si="2183"/>
        <v>0</v>
      </c>
      <c r="AR3114" s="174">
        <f t="shared" si="2183"/>
        <v>0</v>
      </c>
      <c r="AS3114" s="174">
        <f t="shared" si="2183"/>
        <v>0</v>
      </c>
      <c r="AT3114" s="174">
        <f t="shared" si="2183"/>
        <v>0</v>
      </c>
      <c r="AU3114" s="174">
        <f t="shared" si="2183"/>
        <v>0</v>
      </c>
      <c r="AV3114" s="174">
        <f t="shared" si="2183"/>
        <v>0</v>
      </c>
      <c r="AW3114" s="174">
        <f t="shared" si="2183"/>
        <v>0</v>
      </c>
      <c r="AX3114" s="174">
        <f t="shared" si="2183"/>
        <v>0</v>
      </c>
      <c r="AY3114" s="174">
        <f t="shared" si="2183"/>
        <v>0</v>
      </c>
      <c r="AZ3114" s="174">
        <f t="shared" si="2183"/>
        <v>0</v>
      </c>
      <c r="BA3114" s="174">
        <f t="shared" si="2183"/>
        <v>0</v>
      </c>
      <c r="BB3114" s="174">
        <f t="shared" si="2183"/>
        <v>0</v>
      </c>
      <c r="BC3114" s="174">
        <f t="shared" si="2183"/>
        <v>0</v>
      </c>
      <c r="BD3114" s="174">
        <f t="shared" si="2183"/>
        <v>0</v>
      </c>
    </row>
    <row r="3115" spans="1:57" ht="16" x14ac:dyDescent="0.2">
      <c r="B3115" s="145">
        <f t="shared" si="2182"/>
        <v>111</v>
      </c>
      <c r="C3115" s="146" t="str">
        <f t="shared" si="2182"/>
        <v>SCI HSR 5</v>
      </c>
      <c r="D3115" s="180" t="s">
        <v>121</v>
      </c>
      <c r="E3115" s="185">
        <f>IF(E3113&gt;MAX($O$3:$BD$3),BD3104,
IF(E3113&lt;MIN($O$3:$BD$3),1,SUMIFS($O3105:$BD3105,$O$2:$BD$2,"&lt;="&amp;E3113,$O$3:$BD$3,"&gt;="&amp;E3113)))</f>
        <v>1.0615201506009999</v>
      </c>
      <c r="F3115" s="149"/>
      <c r="G3115" s="183" t="s">
        <v>416</v>
      </c>
      <c r="H3115" s="165">
        <v>0</v>
      </c>
      <c r="I3115" s="166">
        <v>0</v>
      </c>
      <c r="J3115" s="166">
        <v>0</v>
      </c>
      <c r="K3115" s="157"/>
      <c r="L3115" s="186" t="s">
        <v>417</v>
      </c>
      <c r="M3115" s="210"/>
      <c r="N3115" s="210"/>
      <c r="O3115" s="175">
        <f t="shared" ref="O3115:BD3115" si="2184">IFERROR(((O$3&gt;=$E3110)*(O$2&lt;=$E3110))*$H3118,"")</f>
        <v>0</v>
      </c>
      <c r="P3115" s="175">
        <f t="shared" si="2184"/>
        <v>0</v>
      </c>
      <c r="Q3115" s="175">
        <f t="shared" si="2184"/>
        <v>0</v>
      </c>
      <c r="R3115" s="175">
        <f t="shared" si="2184"/>
        <v>0</v>
      </c>
      <c r="S3115" s="175">
        <f t="shared" si="2184"/>
        <v>0</v>
      </c>
      <c r="T3115" s="175">
        <f t="shared" si="2184"/>
        <v>0</v>
      </c>
      <c r="U3115" s="175">
        <f t="shared" si="2184"/>
        <v>0</v>
      </c>
      <c r="V3115" s="175">
        <f t="shared" si="2184"/>
        <v>0</v>
      </c>
      <c r="W3115" s="175">
        <f t="shared" si="2184"/>
        <v>0</v>
      </c>
      <c r="X3115" s="175">
        <f t="shared" si="2184"/>
        <v>0</v>
      </c>
      <c r="Y3115" s="175">
        <f t="shared" si="2184"/>
        <v>0</v>
      </c>
      <c r="Z3115" s="175">
        <f t="shared" si="2184"/>
        <v>0</v>
      </c>
      <c r="AA3115" s="175">
        <f t="shared" si="2184"/>
        <v>0</v>
      </c>
      <c r="AB3115" s="175">
        <f t="shared" si="2184"/>
        <v>0</v>
      </c>
      <c r="AC3115" s="175">
        <f t="shared" si="2184"/>
        <v>0</v>
      </c>
      <c r="AD3115" s="175">
        <f t="shared" si="2184"/>
        <v>0</v>
      </c>
      <c r="AE3115" s="175">
        <f t="shared" si="2184"/>
        <v>0</v>
      </c>
      <c r="AF3115" s="175">
        <f t="shared" si="2184"/>
        <v>0</v>
      </c>
      <c r="AG3115" s="175">
        <f t="shared" si="2184"/>
        <v>0</v>
      </c>
      <c r="AH3115" s="175">
        <f t="shared" si="2184"/>
        <v>0</v>
      </c>
      <c r="AI3115" s="175">
        <f t="shared" si="2184"/>
        <v>0</v>
      </c>
      <c r="AJ3115" s="175">
        <f t="shared" si="2184"/>
        <v>0</v>
      </c>
      <c r="AK3115" s="175">
        <f t="shared" si="2184"/>
        <v>0</v>
      </c>
      <c r="AL3115" s="175">
        <f t="shared" si="2184"/>
        <v>0</v>
      </c>
      <c r="AM3115" s="175">
        <f t="shared" si="2184"/>
        <v>0</v>
      </c>
      <c r="AN3115" s="175">
        <f t="shared" si="2184"/>
        <v>0</v>
      </c>
      <c r="AO3115" s="175">
        <f t="shared" si="2184"/>
        <v>0</v>
      </c>
      <c r="AP3115" s="175">
        <f t="shared" si="2184"/>
        <v>0</v>
      </c>
      <c r="AQ3115" s="175">
        <f t="shared" si="2184"/>
        <v>0</v>
      </c>
      <c r="AR3115" s="175">
        <f t="shared" si="2184"/>
        <v>0</v>
      </c>
      <c r="AS3115" s="175">
        <f t="shared" si="2184"/>
        <v>0</v>
      </c>
      <c r="AT3115" s="175">
        <f t="shared" si="2184"/>
        <v>0</v>
      </c>
      <c r="AU3115" s="175">
        <f t="shared" si="2184"/>
        <v>0</v>
      </c>
      <c r="AV3115" s="175">
        <f t="shared" si="2184"/>
        <v>0</v>
      </c>
      <c r="AW3115" s="175">
        <f t="shared" si="2184"/>
        <v>0</v>
      </c>
      <c r="AX3115" s="175">
        <f t="shared" si="2184"/>
        <v>0</v>
      </c>
      <c r="AY3115" s="175">
        <f t="shared" si="2184"/>
        <v>0</v>
      </c>
      <c r="AZ3115" s="175">
        <f t="shared" si="2184"/>
        <v>0</v>
      </c>
      <c r="BA3115" s="175">
        <f t="shared" si="2184"/>
        <v>0</v>
      </c>
      <c r="BB3115" s="175">
        <f t="shared" si="2184"/>
        <v>0</v>
      </c>
      <c r="BC3115" s="175">
        <f t="shared" si="2184"/>
        <v>0</v>
      </c>
      <c r="BD3115" s="175">
        <f t="shared" si="2184"/>
        <v>0</v>
      </c>
    </row>
    <row r="3116" spans="1:57" ht="16" x14ac:dyDescent="0.2">
      <c r="B3116" s="145">
        <f t="shared" si="2182"/>
        <v>111</v>
      </c>
      <c r="C3116" s="146" t="str">
        <f t="shared" si="2182"/>
        <v>SCI HSR 5</v>
      </c>
      <c r="D3116" s="180" t="s">
        <v>54</v>
      </c>
      <c r="E3116" s="176">
        <v>0</v>
      </c>
      <c r="F3116" s="149"/>
      <c r="G3116" s="183" t="s">
        <v>418</v>
      </c>
      <c r="H3116" s="165">
        <v>0</v>
      </c>
      <c r="I3116" s="166">
        <v>0</v>
      </c>
      <c r="J3116" s="166">
        <v>0</v>
      </c>
      <c r="L3116" s="186" t="s">
        <v>419</v>
      </c>
      <c r="M3116" s="210"/>
      <c r="N3116" s="210"/>
      <c r="O3116" s="175">
        <f t="shared" ref="O3116:BD3116" si="2185">IFERROR(((O$3&gt;=$E3113)*(O$2&lt;=$E3113))*$J3118,"")</f>
        <v>0</v>
      </c>
      <c r="P3116" s="175">
        <f t="shared" si="2185"/>
        <v>0</v>
      </c>
      <c r="Q3116" s="175">
        <f t="shared" si="2185"/>
        <v>0</v>
      </c>
      <c r="R3116" s="175">
        <f t="shared" si="2185"/>
        <v>0</v>
      </c>
      <c r="S3116" s="175">
        <f t="shared" si="2185"/>
        <v>0</v>
      </c>
      <c r="T3116" s="175">
        <f t="shared" si="2185"/>
        <v>0</v>
      </c>
      <c r="U3116" s="175">
        <f t="shared" si="2185"/>
        <v>0</v>
      </c>
      <c r="V3116" s="175">
        <f t="shared" si="2185"/>
        <v>0</v>
      </c>
      <c r="W3116" s="175">
        <f t="shared" si="2185"/>
        <v>0</v>
      </c>
      <c r="X3116" s="175">
        <f t="shared" si="2185"/>
        <v>0</v>
      </c>
      <c r="Y3116" s="175">
        <f t="shared" si="2185"/>
        <v>0</v>
      </c>
      <c r="Z3116" s="175">
        <f t="shared" si="2185"/>
        <v>0</v>
      </c>
      <c r="AA3116" s="175">
        <f t="shared" si="2185"/>
        <v>0</v>
      </c>
      <c r="AB3116" s="175">
        <f t="shared" si="2185"/>
        <v>0</v>
      </c>
      <c r="AC3116" s="175">
        <f t="shared" si="2185"/>
        <v>0</v>
      </c>
      <c r="AD3116" s="175">
        <f t="shared" si="2185"/>
        <v>0</v>
      </c>
      <c r="AE3116" s="175">
        <f t="shared" si="2185"/>
        <v>0</v>
      </c>
      <c r="AF3116" s="175">
        <f t="shared" si="2185"/>
        <v>0</v>
      </c>
      <c r="AG3116" s="175">
        <f t="shared" si="2185"/>
        <v>0</v>
      </c>
      <c r="AH3116" s="175">
        <f t="shared" si="2185"/>
        <v>0</v>
      </c>
      <c r="AI3116" s="175">
        <f t="shared" si="2185"/>
        <v>0</v>
      </c>
      <c r="AJ3116" s="175">
        <f t="shared" si="2185"/>
        <v>0</v>
      </c>
      <c r="AK3116" s="175">
        <f t="shared" si="2185"/>
        <v>0</v>
      </c>
      <c r="AL3116" s="175">
        <f t="shared" si="2185"/>
        <v>0</v>
      </c>
      <c r="AM3116" s="175">
        <f t="shared" si="2185"/>
        <v>0</v>
      </c>
      <c r="AN3116" s="175">
        <f t="shared" si="2185"/>
        <v>0</v>
      </c>
      <c r="AO3116" s="175">
        <f t="shared" si="2185"/>
        <v>0</v>
      </c>
      <c r="AP3116" s="175">
        <f t="shared" si="2185"/>
        <v>0</v>
      </c>
      <c r="AQ3116" s="175">
        <f t="shared" si="2185"/>
        <v>0</v>
      </c>
      <c r="AR3116" s="175">
        <f t="shared" si="2185"/>
        <v>0</v>
      </c>
      <c r="AS3116" s="175">
        <f t="shared" si="2185"/>
        <v>0</v>
      </c>
      <c r="AT3116" s="175">
        <f t="shared" si="2185"/>
        <v>0</v>
      </c>
      <c r="AU3116" s="175">
        <f t="shared" si="2185"/>
        <v>0</v>
      </c>
      <c r="AV3116" s="175">
        <f t="shared" si="2185"/>
        <v>0</v>
      </c>
      <c r="AW3116" s="175">
        <f t="shared" si="2185"/>
        <v>0</v>
      </c>
      <c r="AX3116" s="175">
        <f t="shared" si="2185"/>
        <v>0</v>
      </c>
      <c r="AY3116" s="175">
        <f t="shared" si="2185"/>
        <v>0</v>
      </c>
      <c r="AZ3116" s="175">
        <f t="shared" si="2185"/>
        <v>0</v>
      </c>
      <c r="BA3116" s="175">
        <f t="shared" si="2185"/>
        <v>0</v>
      </c>
      <c r="BB3116" s="175">
        <f t="shared" si="2185"/>
        <v>0</v>
      </c>
      <c r="BC3116" s="175">
        <f t="shared" si="2185"/>
        <v>0</v>
      </c>
      <c r="BD3116" s="175">
        <f t="shared" si="2185"/>
        <v>0</v>
      </c>
    </row>
    <row r="3117" spans="1:57" ht="16" x14ac:dyDescent="0.2">
      <c r="B3117" s="145">
        <f t="shared" si="2182"/>
        <v>111</v>
      </c>
      <c r="C3117" s="146" t="str">
        <f t="shared" si="2182"/>
        <v>SCI HSR 5</v>
      </c>
      <c r="D3117" s="180" t="s">
        <v>420</v>
      </c>
      <c r="E3117" s="165">
        <v>0</v>
      </c>
      <c r="F3117" s="149"/>
      <c r="G3117" s="187"/>
      <c r="H3117" s="149"/>
      <c r="I3117" s="149"/>
      <c r="J3117" s="157"/>
      <c r="L3117" s="186" t="s">
        <v>421</v>
      </c>
      <c r="M3117" s="210"/>
      <c r="N3117" s="210"/>
      <c r="O3117" s="175">
        <f t="shared" ref="O3117:BD3117" si="2186">IFERROR(((O$3&gt;=$J3107)*(O$2&lt;=$J3107))*$E3118,"")</f>
        <v>0</v>
      </c>
      <c r="P3117" s="175">
        <f t="shared" si="2186"/>
        <v>0</v>
      </c>
      <c r="Q3117" s="175">
        <f t="shared" si="2186"/>
        <v>0</v>
      </c>
      <c r="R3117" s="175">
        <f t="shared" si="2186"/>
        <v>0</v>
      </c>
      <c r="S3117" s="175">
        <f t="shared" si="2186"/>
        <v>0</v>
      </c>
      <c r="T3117" s="175">
        <f t="shared" si="2186"/>
        <v>0</v>
      </c>
      <c r="U3117" s="175">
        <f t="shared" si="2186"/>
        <v>0</v>
      </c>
      <c r="V3117" s="175">
        <f t="shared" si="2186"/>
        <v>0</v>
      </c>
      <c r="W3117" s="175">
        <f t="shared" si="2186"/>
        <v>0</v>
      </c>
      <c r="X3117" s="175">
        <f t="shared" si="2186"/>
        <v>0</v>
      </c>
      <c r="Y3117" s="175">
        <f t="shared" si="2186"/>
        <v>0</v>
      </c>
      <c r="Z3117" s="175">
        <f t="shared" si="2186"/>
        <v>0</v>
      </c>
      <c r="AA3117" s="175">
        <f t="shared" si="2186"/>
        <v>0</v>
      </c>
      <c r="AB3117" s="175">
        <f t="shared" si="2186"/>
        <v>0</v>
      </c>
      <c r="AC3117" s="175">
        <f t="shared" si="2186"/>
        <v>0</v>
      </c>
      <c r="AD3117" s="175">
        <f t="shared" si="2186"/>
        <v>0</v>
      </c>
      <c r="AE3117" s="175">
        <f t="shared" si="2186"/>
        <v>0</v>
      </c>
      <c r="AF3117" s="175">
        <f t="shared" si="2186"/>
        <v>0</v>
      </c>
      <c r="AG3117" s="175">
        <f t="shared" si="2186"/>
        <v>0</v>
      </c>
      <c r="AH3117" s="175">
        <f t="shared" si="2186"/>
        <v>0</v>
      </c>
      <c r="AI3117" s="175">
        <f t="shared" si="2186"/>
        <v>0</v>
      </c>
      <c r="AJ3117" s="175">
        <f t="shared" si="2186"/>
        <v>0</v>
      </c>
      <c r="AK3117" s="175">
        <f t="shared" si="2186"/>
        <v>0</v>
      </c>
      <c r="AL3117" s="175">
        <f t="shared" si="2186"/>
        <v>0</v>
      </c>
      <c r="AM3117" s="175">
        <f t="shared" si="2186"/>
        <v>0</v>
      </c>
      <c r="AN3117" s="175">
        <f t="shared" si="2186"/>
        <v>0</v>
      </c>
      <c r="AO3117" s="175">
        <f t="shared" si="2186"/>
        <v>0</v>
      </c>
      <c r="AP3117" s="175">
        <f t="shared" si="2186"/>
        <v>0</v>
      </c>
      <c r="AQ3117" s="175">
        <f t="shared" si="2186"/>
        <v>0</v>
      </c>
      <c r="AR3117" s="175">
        <f t="shared" si="2186"/>
        <v>0</v>
      </c>
      <c r="AS3117" s="175">
        <f t="shared" si="2186"/>
        <v>0</v>
      </c>
      <c r="AT3117" s="175">
        <f t="shared" si="2186"/>
        <v>0</v>
      </c>
      <c r="AU3117" s="175">
        <f t="shared" si="2186"/>
        <v>0</v>
      </c>
      <c r="AV3117" s="175">
        <f t="shared" si="2186"/>
        <v>0</v>
      </c>
      <c r="AW3117" s="175">
        <f t="shared" si="2186"/>
        <v>0</v>
      </c>
      <c r="AX3117" s="175">
        <f t="shared" si="2186"/>
        <v>0</v>
      </c>
      <c r="AY3117" s="175">
        <f t="shared" si="2186"/>
        <v>0</v>
      </c>
      <c r="AZ3117" s="175">
        <f t="shared" si="2186"/>
        <v>0</v>
      </c>
      <c r="BA3117" s="175">
        <f t="shared" si="2186"/>
        <v>0</v>
      </c>
      <c r="BB3117" s="175">
        <f t="shared" si="2186"/>
        <v>0</v>
      </c>
      <c r="BC3117" s="175">
        <f t="shared" si="2186"/>
        <v>0</v>
      </c>
      <c r="BD3117" s="175">
        <f t="shared" si="2186"/>
        <v>0</v>
      </c>
    </row>
    <row r="3118" spans="1:57" ht="16" x14ac:dyDescent="0.2">
      <c r="B3118" s="145">
        <f t="shared" si="2182"/>
        <v>111</v>
      </c>
      <c r="C3118" s="146" t="str">
        <f t="shared" si="2182"/>
        <v>SCI HSR 5</v>
      </c>
      <c r="D3118" s="180" t="s">
        <v>421</v>
      </c>
      <c r="E3118" s="165">
        <v>0</v>
      </c>
      <c r="F3118" s="149"/>
      <c r="G3118" s="180" t="s">
        <v>417</v>
      </c>
      <c r="H3118" s="165">
        <v>0</v>
      </c>
      <c r="I3118" s="180" t="s">
        <v>419</v>
      </c>
      <c r="J3118" s="165">
        <v>0</v>
      </c>
      <c r="L3118" s="188" t="s">
        <v>422</v>
      </c>
      <c r="M3118" s="211"/>
      <c r="N3118" s="211"/>
      <c r="O3118" s="179">
        <f t="shared" ref="O3118:BD3118" si="2187">IFERROR(-($E3099+$H3099+$J3099)*O3100,"")</f>
        <v>0</v>
      </c>
      <c r="P3118" s="179">
        <f t="shared" si="2187"/>
        <v>0</v>
      </c>
      <c r="Q3118" s="179">
        <f t="shared" si="2187"/>
        <v>0</v>
      </c>
      <c r="R3118" s="179">
        <f t="shared" si="2187"/>
        <v>0</v>
      </c>
      <c r="S3118" s="179">
        <f t="shared" si="2187"/>
        <v>0</v>
      </c>
      <c r="T3118" s="179">
        <f t="shared" si="2187"/>
        <v>0</v>
      </c>
      <c r="U3118" s="179">
        <f t="shared" si="2187"/>
        <v>0</v>
      </c>
      <c r="V3118" s="179">
        <f t="shared" si="2187"/>
        <v>0</v>
      </c>
      <c r="W3118" s="179">
        <f t="shared" si="2187"/>
        <v>0</v>
      </c>
      <c r="X3118" s="179">
        <f t="shared" si="2187"/>
        <v>0</v>
      </c>
      <c r="Y3118" s="179">
        <f t="shared" si="2187"/>
        <v>0</v>
      </c>
      <c r="Z3118" s="179">
        <f t="shared" si="2187"/>
        <v>0</v>
      </c>
      <c r="AA3118" s="179">
        <f t="shared" si="2187"/>
        <v>0</v>
      </c>
      <c r="AB3118" s="179">
        <f t="shared" si="2187"/>
        <v>0</v>
      </c>
      <c r="AC3118" s="179">
        <f t="shared" si="2187"/>
        <v>0</v>
      </c>
      <c r="AD3118" s="179">
        <f t="shared" si="2187"/>
        <v>0</v>
      </c>
      <c r="AE3118" s="179">
        <f t="shared" si="2187"/>
        <v>0</v>
      </c>
      <c r="AF3118" s="179">
        <f t="shared" si="2187"/>
        <v>0</v>
      </c>
      <c r="AG3118" s="179">
        <f t="shared" si="2187"/>
        <v>0</v>
      </c>
      <c r="AH3118" s="179">
        <f t="shared" si="2187"/>
        <v>0</v>
      </c>
      <c r="AI3118" s="179">
        <f t="shared" si="2187"/>
        <v>0</v>
      </c>
      <c r="AJ3118" s="179">
        <f t="shared" si="2187"/>
        <v>0</v>
      </c>
      <c r="AK3118" s="179">
        <f t="shared" si="2187"/>
        <v>0</v>
      </c>
      <c r="AL3118" s="179">
        <f t="shared" si="2187"/>
        <v>0</v>
      </c>
      <c r="AM3118" s="179">
        <f t="shared" si="2187"/>
        <v>0</v>
      </c>
      <c r="AN3118" s="179">
        <f t="shared" si="2187"/>
        <v>0</v>
      </c>
      <c r="AO3118" s="179">
        <f t="shared" si="2187"/>
        <v>0</v>
      </c>
      <c r="AP3118" s="179">
        <f t="shared" si="2187"/>
        <v>0</v>
      </c>
      <c r="AQ3118" s="179">
        <f t="shared" si="2187"/>
        <v>0</v>
      </c>
      <c r="AR3118" s="179">
        <f t="shared" si="2187"/>
        <v>0</v>
      </c>
      <c r="AS3118" s="179">
        <f t="shared" si="2187"/>
        <v>0</v>
      </c>
      <c r="AT3118" s="179">
        <f t="shared" si="2187"/>
        <v>0</v>
      </c>
      <c r="AU3118" s="179">
        <f t="shared" si="2187"/>
        <v>0</v>
      </c>
      <c r="AV3118" s="179">
        <f t="shared" si="2187"/>
        <v>0</v>
      </c>
      <c r="AW3118" s="179">
        <f t="shared" si="2187"/>
        <v>0</v>
      </c>
      <c r="AX3118" s="179">
        <f t="shared" si="2187"/>
        <v>0</v>
      </c>
      <c r="AY3118" s="179">
        <f t="shared" si="2187"/>
        <v>0</v>
      </c>
      <c r="AZ3118" s="179">
        <f t="shared" si="2187"/>
        <v>0</v>
      </c>
      <c r="BA3118" s="179">
        <f t="shared" si="2187"/>
        <v>0</v>
      </c>
      <c r="BB3118" s="179">
        <f t="shared" si="2187"/>
        <v>0</v>
      </c>
      <c r="BC3118" s="179">
        <f t="shared" si="2187"/>
        <v>0</v>
      </c>
      <c r="BD3118" s="179">
        <f t="shared" si="2187"/>
        <v>0</v>
      </c>
    </row>
    <row r="3119" spans="1:57" x14ac:dyDescent="0.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6" x14ac:dyDescent="0.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5"/>
    </row>
    <row r="3121" spans="1:59" ht="16" x14ac:dyDescent="0.2">
      <c r="A3121" s="135"/>
      <c r="B3121" s="205">
        <v>112</v>
      </c>
      <c r="C3121" s="206" t="str">
        <f>H3123</f>
        <v>SCI HSR 5</v>
      </c>
      <c r="D3121" s="207" t="s">
        <v>325</v>
      </c>
      <c r="E3121" s="207"/>
      <c r="F3121" s="207"/>
      <c r="G3121" s="207"/>
      <c r="H3121" s="207"/>
      <c r="I3121" s="207"/>
      <c r="J3121" s="207"/>
      <c r="K3121" s="206"/>
      <c r="L3121" s="206"/>
      <c r="M3121" s="206"/>
      <c r="N3121" s="206"/>
      <c r="O3121" s="220"/>
      <c r="P3121" s="220"/>
      <c r="Q3121" s="220"/>
      <c r="R3121" s="220"/>
      <c r="S3121" s="220"/>
      <c r="T3121" s="220"/>
      <c r="U3121" s="220"/>
      <c r="V3121" s="220"/>
      <c r="W3121" s="220"/>
      <c r="X3121" s="220"/>
      <c r="Y3121" s="220"/>
      <c r="Z3121" s="220"/>
      <c r="AA3121" s="220"/>
      <c r="AB3121" s="220"/>
      <c r="AC3121" s="220"/>
      <c r="AD3121" s="220"/>
      <c r="AE3121" s="220"/>
      <c r="AF3121" s="220"/>
      <c r="AG3121" s="220"/>
      <c r="AH3121" s="220"/>
      <c r="AI3121" s="220"/>
      <c r="AJ3121" s="220"/>
      <c r="AK3121" s="220"/>
      <c r="AL3121" s="220"/>
      <c r="AM3121" s="220"/>
      <c r="AN3121" s="220"/>
      <c r="AO3121" s="220"/>
      <c r="AP3121" s="220"/>
      <c r="AQ3121" s="220"/>
      <c r="AR3121" s="220"/>
      <c r="AS3121" s="220"/>
      <c r="AT3121" s="220"/>
      <c r="AU3121" s="220"/>
      <c r="AV3121" s="220"/>
      <c r="AW3121" s="220"/>
      <c r="AX3121" s="220"/>
      <c r="AY3121" s="220"/>
      <c r="AZ3121" s="220"/>
      <c r="BA3121" s="220"/>
      <c r="BB3121" s="220"/>
      <c r="BC3121" s="220"/>
      <c r="BD3121" s="220"/>
      <c r="BE3121" s="135"/>
      <c r="BF3121" s="135"/>
      <c r="BG3121" s="135"/>
    </row>
    <row r="3122" spans="1:59" ht="16" x14ac:dyDescent="0.2">
      <c r="A3122" s="169"/>
      <c r="B3122" s="145">
        <f>B3121</f>
        <v>112</v>
      </c>
      <c r="C3122" s="146" t="str">
        <f>C3121</f>
        <v>SCI HSR 5</v>
      </c>
      <c r="D3122" s="169"/>
      <c r="E3122" s="169"/>
      <c r="F3122" s="169"/>
      <c r="G3122" s="169"/>
      <c r="H3122" s="169"/>
      <c r="I3122" s="169"/>
      <c r="J3122" s="169"/>
      <c r="K3122" s="169"/>
      <c r="L3122" s="169"/>
      <c r="M3122" s="169"/>
      <c r="N3122" s="169"/>
      <c r="O3122" s="178"/>
      <c r="P3122" s="178"/>
      <c r="Q3122" s="178"/>
      <c r="R3122" s="178"/>
      <c r="S3122" s="178"/>
      <c r="T3122" s="178"/>
      <c r="U3122" s="178"/>
      <c r="V3122" s="178"/>
      <c r="W3122" s="178"/>
      <c r="X3122" s="178"/>
      <c r="Y3122" s="178"/>
      <c r="Z3122" s="178"/>
      <c r="AA3122" s="178"/>
      <c r="AB3122" s="178"/>
      <c r="AC3122" s="178"/>
      <c r="AD3122" s="178"/>
      <c r="AE3122" s="178"/>
      <c r="AF3122" s="178"/>
      <c r="AG3122" s="178"/>
      <c r="AH3122" s="178"/>
      <c r="AI3122" s="178"/>
      <c r="AJ3122" s="178"/>
      <c r="AK3122" s="178"/>
      <c r="AL3122" s="178"/>
      <c r="AM3122" s="178"/>
      <c r="AN3122" s="178"/>
      <c r="AO3122" s="178"/>
      <c r="AP3122" s="178"/>
      <c r="AQ3122" s="178"/>
      <c r="AR3122" s="178"/>
      <c r="AS3122" s="178"/>
      <c r="AT3122" s="178"/>
      <c r="AU3122" s="178"/>
      <c r="AV3122" s="178"/>
      <c r="AW3122" s="178"/>
      <c r="AX3122" s="178"/>
      <c r="AY3122" s="178"/>
      <c r="AZ3122" s="178"/>
      <c r="BA3122" s="178"/>
      <c r="BB3122" s="178"/>
      <c r="BC3122" s="178"/>
      <c r="BD3122" s="178"/>
      <c r="BE3122" s="169"/>
      <c r="BF3122" s="169"/>
      <c r="BG3122" s="169"/>
    </row>
    <row r="3123" spans="1:59" ht="16" x14ac:dyDescent="0.2">
      <c r="B3123" s="145">
        <f t="shared" ref="B3123:C3138" si="2188">B3122</f>
        <v>112</v>
      </c>
      <c r="C3123" s="146" t="str">
        <f t="shared" si="2188"/>
        <v>SCI HSR 5</v>
      </c>
      <c r="D3123" s="147" t="s">
        <v>20</v>
      </c>
      <c r="E3123" s="148" t="s">
        <v>161</v>
      </c>
      <c r="F3123" s="149"/>
      <c r="G3123" s="147" t="s">
        <v>380</v>
      </c>
      <c r="H3123" s="148" t="s">
        <v>169</v>
      </c>
      <c r="I3123" s="148"/>
      <c r="J3123" s="148"/>
      <c r="L3123" s="150" t="s">
        <v>381</v>
      </c>
      <c r="M3123" s="208"/>
      <c r="N3123" s="208"/>
      <c r="O3123" s="151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1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1">
        <f t="shared" si="2189"/>
        <v>0</v>
      </c>
      <c r="R3123" s="151">
        <f t="shared" si="2189"/>
        <v>0</v>
      </c>
      <c r="S3123" s="151">
        <f t="shared" si="2189"/>
        <v>0</v>
      </c>
      <c r="T3123" s="151">
        <f t="shared" si="2189"/>
        <v>0</v>
      </c>
      <c r="U3123" s="151">
        <f t="shared" si="2189"/>
        <v>0</v>
      </c>
      <c r="V3123" s="151">
        <f t="shared" si="2189"/>
        <v>0</v>
      </c>
      <c r="W3123" s="151">
        <f t="shared" si="2189"/>
        <v>0</v>
      </c>
      <c r="X3123" s="151">
        <f t="shared" si="2189"/>
        <v>0</v>
      </c>
      <c r="Y3123" s="151">
        <f t="shared" si="2189"/>
        <v>0</v>
      </c>
      <c r="Z3123" s="151">
        <f t="shared" si="2189"/>
        <v>0</v>
      </c>
      <c r="AA3123" s="151">
        <f t="shared" si="2189"/>
        <v>0</v>
      </c>
      <c r="AB3123" s="151">
        <f t="shared" si="2189"/>
        <v>0</v>
      </c>
      <c r="AC3123" s="151">
        <f t="shared" si="2189"/>
        <v>0</v>
      </c>
      <c r="AD3123" s="151">
        <f t="shared" si="2189"/>
        <v>0</v>
      </c>
      <c r="AE3123" s="151">
        <f t="shared" si="2189"/>
        <v>0</v>
      </c>
      <c r="AF3123" s="151">
        <f t="shared" si="2189"/>
        <v>0</v>
      </c>
      <c r="AG3123" s="151">
        <f t="shared" si="2189"/>
        <v>0</v>
      </c>
      <c r="AH3123" s="151">
        <f t="shared" si="2189"/>
        <v>0</v>
      </c>
      <c r="AI3123" s="151">
        <f t="shared" si="2189"/>
        <v>0</v>
      </c>
      <c r="AJ3123" s="151">
        <f t="shared" si="2189"/>
        <v>0</v>
      </c>
      <c r="AK3123" s="151">
        <f t="shared" si="2189"/>
        <v>0</v>
      </c>
      <c r="AL3123" s="151">
        <f t="shared" si="2189"/>
        <v>0</v>
      </c>
      <c r="AM3123" s="151">
        <f t="shared" si="2189"/>
        <v>0</v>
      </c>
      <c r="AN3123" s="151">
        <f t="shared" si="2189"/>
        <v>0</v>
      </c>
      <c r="AO3123" s="151">
        <f t="shared" si="2189"/>
        <v>0</v>
      </c>
      <c r="AP3123" s="151">
        <f t="shared" si="2189"/>
        <v>0</v>
      </c>
      <c r="AQ3123" s="151">
        <f t="shared" si="2189"/>
        <v>0</v>
      </c>
      <c r="AR3123" s="151">
        <f t="shared" si="2189"/>
        <v>0</v>
      </c>
      <c r="AS3123" s="151">
        <f t="shared" si="2189"/>
        <v>0</v>
      </c>
      <c r="AT3123" s="151">
        <f t="shared" si="2189"/>
        <v>0</v>
      </c>
      <c r="AU3123" s="151">
        <f t="shared" si="2189"/>
        <v>0</v>
      </c>
      <c r="AV3123" s="151">
        <f t="shared" si="2189"/>
        <v>0</v>
      </c>
      <c r="AW3123" s="151">
        <f t="shared" si="2189"/>
        <v>0</v>
      </c>
      <c r="AX3123" s="151">
        <f t="shared" si="2189"/>
        <v>0</v>
      </c>
      <c r="AY3123" s="151">
        <f t="shared" si="2189"/>
        <v>0</v>
      </c>
      <c r="AZ3123" s="151">
        <f t="shared" si="2189"/>
        <v>0</v>
      </c>
      <c r="BA3123" s="151">
        <f t="shared" si="2189"/>
        <v>0</v>
      </c>
      <c r="BB3123" s="151">
        <f t="shared" si="2189"/>
        <v>0</v>
      </c>
      <c r="BC3123" s="151">
        <f t="shared" si="2189"/>
        <v>0</v>
      </c>
      <c r="BD3123" s="151">
        <f t="shared" si="2189"/>
        <v>0</v>
      </c>
    </row>
    <row r="3124" spans="1:59" ht="16" x14ac:dyDescent="0.2">
      <c r="B3124" s="145">
        <f t="shared" si="2188"/>
        <v>112</v>
      </c>
      <c r="C3124" s="146" t="str">
        <f t="shared" si="2188"/>
        <v>SCI HSR 5</v>
      </c>
      <c r="D3124" s="147" t="s">
        <v>50</v>
      </c>
      <c r="E3124" s="152">
        <v>14</v>
      </c>
      <c r="F3124" s="149"/>
      <c r="G3124" s="147" t="s">
        <v>3</v>
      </c>
      <c r="H3124" s="153">
        <v>14</v>
      </c>
      <c r="I3124" s="147" t="s">
        <v>106</v>
      </c>
      <c r="J3124" s="153">
        <v>0</v>
      </c>
      <c r="L3124" s="154" t="s">
        <v>382</v>
      </c>
      <c r="M3124" s="210"/>
      <c r="N3124" s="210"/>
      <c r="O3124" s="155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5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5">
        <f t="shared" si="2190"/>
        <v>0</v>
      </c>
      <c r="R3124" s="155">
        <f t="shared" si="2190"/>
        <v>0</v>
      </c>
      <c r="S3124" s="155">
        <f t="shared" si="2190"/>
        <v>0</v>
      </c>
      <c r="T3124" s="155">
        <f t="shared" si="2190"/>
        <v>0</v>
      </c>
      <c r="U3124" s="155">
        <f t="shared" si="2190"/>
        <v>0</v>
      </c>
      <c r="V3124" s="155">
        <f t="shared" si="2190"/>
        <v>0</v>
      </c>
      <c r="W3124" s="155">
        <f t="shared" si="2190"/>
        <v>0</v>
      </c>
      <c r="X3124" s="155">
        <f t="shared" si="2190"/>
        <v>0</v>
      </c>
      <c r="Y3124" s="155">
        <f t="shared" si="2190"/>
        <v>0</v>
      </c>
      <c r="Z3124" s="155">
        <f t="shared" si="2190"/>
        <v>0</v>
      </c>
      <c r="AA3124" s="155">
        <f t="shared" si="2190"/>
        <v>0</v>
      </c>
      <c r="AB3124" s="155">
        <f t="shared" si="2190"/>
        <v>0</v>
      </c>
      <c r="AC3124" s="155">
        <f t="shared" si="2190"/>
        <v>0</v>
      </c>
      <c r="AD3124" s="155">
        <f t="shared" si="2190"/>
        <v>0</v>
      </c>
      <c r="AE3124" s="155">
        <f t="shared" si="2190"/>
        <v>0</v>
      </c>
      <c r="AF3124" s="155">
        <f t="shared" si="2190"/>
        <v>0</v>
      </c>
      <c r="AG3124" s="155">
        <f t="shared" si="2190"/>
        <v>0</v>
      </c>
      <c r="AH3124" s="155">
        <f t="shared" si="2190"/>
        <v>0</v>
      </c>
      <c r="AI3124" s="155">
        <f t="shared" si="2190"/>
        <v>0</v>
      </c>
      <c r="AJ3124" s="155">
        <f t="shared" si="2190"/>
        <v>0</v>
      </c>
      <c r="AK3124" s="155">
        <f t="shared" si="2190"/>
        <v>0</v>
      </c>
      <c r="AL3124" s="155">
        <f t="shared" si="2190"/>
        <v>0</v>
      </c>
      <c r="AM3124" s="155">
        <f t="shared" si="2190"/>
        <v>0</v>
      </c>
      <c r="AN3124" s="155">
        <f t="shared" si="2190"/>
        <v>0</v>
      </c>
      <c r="AO3124" s="155">
        <f t="shared" si="2190"/>
        <v>0</v>
      </c>
      <c r="AP3124" s="155">
        <f t="shared" si="2190"/>
        <v>0</v>
      </c>
      <c r="AQ3124" s="155">
        <f t="shared" si="2190"/>
        <v>0</v>
      </c>
      <c r="AR3124" s="155">
        <f t="shared" si="2190"/>
        <v>0</v>
      </c>
      <c r="AS3124" s="155">
        <f t="shared" si="2190"/>
        <v>0</v>
      </c>
      <c r="AT3124" s="155">
        <f t="shared" si="2190"/>
        <v>0</v>
      </c>
      <c r="AU3124" s="155">
        <f t="shared" si="2190"/>
        <v>0</v>
      </c>
      <c r="AV3124" s="155">
        <f t="shared" si="2190"/>
        <v>0</v>
      </c>
      <c r="AW3124" s="155">
        <f t="shared" si="2190"/>
        <v>0</v>
      </c>
      <c r="AX3124" s="155">
        <f t="shared" si="2190"/>
        <v>0</v>
      </c>
      <c r="AY3124" s="155">
        <f t="shared" si="2190"/>
        <v>0</v>
      </c>
      <c r="AZ3124" s="155">
        <f t="shared" si="2190"/>
        <v>0</v>
      </c>
      <c r="BA3124" s="155">
        <f t="shared" si="2190"/>
        <v>0</v>
      </c>
      <c r="BB3124" s="155">
        <f t="shared" si="2190"/>
        <v>0</v>
      </c>
      <c r="BC3124" s="155">
        <f t="shared" si="2190"/>
        <v>0</v>
      </c>
      <c r="BD3124" s="155">
        <f t="shared" si="2190"/>
        <v>0</v>
      </c>
    </row>
    <row r="3125" spans="1:59" ht="16" x14ac:dyDescent="0.2">
      <c r="B3125" s="145">
        <f t="shared" si="2188"/>
        <v>112</v>
      </c>
      <c r="C3125" s="146" t="str">
        <f t="shared" si="2188"/>
        <v>SCI HSR 5</v>
      </c>
      <c r="D3125" s="147" t="s">
        <v>111</v>
      </c>
      <c r="E3125" s="156">
        <v>0</v>
      </c>
      <c r="F3125" s="149"/>
      <c r="G3125" s="147" t="s">
        <v>112</v>
      </c>
      <c r="H3125" s="156">
        <v>0</v>
      </c>
      <c r="I3125" s="147" t="s">
        <v>113</v>
      </c>
      <c r="J3125" s="156">
        <v>0</v>
      </c>
      <c r="K3125" s="157"/>
      <c r="L3125" s="154" t="s">
        <v>383</v>
      </c>
      <c r="M3125" s="210"/>
      <c r="N3125" s="210"/>
      <c r="O3125" s="155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5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5">
        <f t="shared" si="2191"/>
        <v>1</v>
      </c>
      <c r="R3125" s="155">
        <f t="shared" si="2191"/>
        <v>1</v>
      </c>
      <c r="S3125" s="155">
        <f t="shared" si="2191"/>
        <v>1</v>
      </c>
      <c r="T3125" s="155">
        <f t="shared" si="2191"/>
        <v>1</v>
      </c>
      <c r="U3125" s="155">
        <f t="shared" si="2191"/>
        <v>1</v>
      </c>
      <c r="V3125" s="155">
        <f t="shared" si="2191"/>
        <v>1</v>
      </c>
      <c r="W3125" s="155">
        <f t="shared" si="2191"/>
        <v>0.33695652173913049</v>
      </c>
      <c r="X3125" s="155">
        <f t="shared" si="2191"/>
        <v>0</v>
      </c>
      <c r="Y3125" s="155">
        <f t="shared" si="2191"/>
        <v>0</v>
      </c>
      <c r="Z3125" s="155">
        <f t="shared" si="2191"/>
        <v>0</v>
      </c>
      <c r="AA3125" s="155">
        <f t="shared" si="2191"/>
        <v>0</v>
      </c>
      <c r="AB3125" s="155">
        <f t="shared" si="2191"/>
        <v>0</v>
      </c>
      <c r="AC3125" s="155">
        <f t="shared" si="2191"/>
        <v>0</v>
      </c>
      <c r="AD3125" s="155">
        <f t="shared" si="2191"/>
        <v>0</v>
      </c>
      <c r="AE3125" s="155">
        <f t="shared" si="2191"/>
        <v>0</v>
      </c>
      <c r="AF3125" s="155">
        <f t="shared" si="2191"/>
        <v>0</v>
      </c>
      <c r="AG3125" s="155">
        <f t="shared" si="2191"/>
        <v>0</v>
      </c>
      <c r="AH3125" s="155">
        <f t="shared" si="2191"/>
        <v>0</v>
      </c>
      <c r="AI3125" s="155">
        <f t="shared" si="2191"/>
        <v>0</v>
      </c>
      <c r="AJ3125" s="155">
        <f t="shared" si="2191"/>
        <v>0</v>
      </c>
      <c r="AK3125" s="155">
        <f t="shared" si="2191"/>
        <v>0</v>
      </c>
      <c r="AL3125" s="155">
        <f t="shared" si="2191"/>
        <v>0</v>
      </c>
      <c r="AM3125" s="155">
        <f t="shared" si="2191"/>
        <v>0</v>
      </c>
      <c r="AN3125" s="155">
        <f t="shared" si="2191"/>
        <v>0</v>
      </c>
      <c r="AO3125" s="155">
        <f t="shared" si="2191"/>
        <v>0</v>
      </c>
      <c r="AP3125" s="155">
        <f t="shared" si="2191"/>
        <v>0</v>
      </c>
      <c r="AQ3125" s="155">
        <f t="shared" si="2191"/>
        <v>0</v>
      </c>
      <c r="AR3125" s="155">
        <f t="shared" si="2191"/>
        <v>0</v>
      </c>
      <c r="AS3125" s="155">
        <f t="shared" si="2191"/>
        <v>0</v>
      </c>
      <c r="AT3125" s="155">
        <f t="shared" si="2191"/>
        <v>0</v>
      </c>
      <c r="AU3125" s="155">
        <f t="shared" si="2191"/>
        <v>0</v>
      </c>
      <c r="AV3125" s="155">
        <f t="shared" si="2191"/>
        <v>0</v>
      </c>
      <c r="AW3125" s="155">
        <f t="shared" si="2191"/>
        <v>0</v>
      </c>
      <c r="AX3125" s="155">
        <f t="shared" si="2191"/>
        <v>0</v>
      </c>
      <c r="AY3125" s="155">
        <f t="shared" si="2191"/>
        <v>0</v>
      </c>
      <c r="AZ3125" s="155">
        <f t="shared" si="2191"/>
        <v>0</v>
      </c>
      <c r="BA3125" s="155">
        <f t="shared" si="2191"/>
        <v>0</v>
      </c>
      <c r="BB3125" s="155">
        <f t="shared" si="2191"/>
        <v>0</v>
      </c>
      <c r="BC3125" s="155">
        <f t="shared" si="2191"/>
        <v>0</v>
      </c>
      <c r="BD3125" s="155">
        <f t="shared" si="2191"/>
        <v>0</v>
      </c>
    </row>
    <row r="3126" spans="1:59" ht="16" x14ac:dyDescent="0.2">
      <c r="B3126" s="145">
        <f t="shared" si="2188"/>
        <v>112</v>
      </c>
      <c r="C3126" s="146" t="str">
        <f t="shared" si="2188"/>
        <v>SCI HSR 5</v>
      </c>
      <c r="D3126" s="147" t="s">
        <v>15</v>
      </c>
      <c r="E3126" s="156">
        <v>13300</v>
      </c>
      <c r="F3126" s="149"/>
      <c r="G3126" s="149"/>
      <c r="H3126" s="149"/>
      <c r="I3126" s="149"/>
      <c r="J3126" s="149"/>
      <c r="L3126" s="154" t="s">
        <v>384</v>
      </c>
      <c r="M3126" s="210"/>
      <c r="N3126" s="210"/>
      <c r="O3126" s="155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5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5">
        <f t="shared" si="2192"/>
        <v>0</v>
      </c>
      <c r="R3126" s="155">
        <f t="shared" si="2192"/>
        <v>0</v>
      </c>
      <c r="S3126" s="155">
        <f t="shared" si="2192"/>
        <v>0</v>
      </c>
      <c r="T3126" s="155">
        <f t="shared" si="2192"/>
        <v>0</v>
      </c>
      <c r="U3126" s="155">
        <f t="shared" si="2192"/>
        <v>0</v>
      </c>
      <c r="V3126" s="155">
        <f t="shared" si="2192"/>
        <v>0</v>
      </c>
      <c r="W3126" s="155">
        <f t="shared" si="2192"/>
        <v>0</v>
      </c>
      <c r="X3126" s="155">
        <f t="shared" si="2192"/>
        <v>0</v>
      </c>
      <c r="Y3126" s="155">
        <f t="shared" si="2192"/>
        <v>0</v>
      </c>
      <c r="Z3126" s="155">
        <f t="shared" si="2192"/>
        <v>0</v>
      </c>
      <c r="AA3126" s="155">
        <f t="shared" si="2192"/>
        <v>0</v>
      </c>
      <c r="AB3126" s="155">
        <f t="shared" si="2192"/>
        <v>0</v>
      </c>
      <c r="AC3126" s="155">
        <f t="shared" si="2192"/>
        <v>0</v>
      </c>
      <c r="AD3126" s="155">
        <f t="shared" si="2192"/>
        <v>0</v>
      </c>
      <c r="AE3126" s="155">
        <f t="shared" si="2192"/>
        <v>0</v>
      </c>
      <c r="AF3126" s="155">
        <f t="shared" si="2192"/>
        <v>0</v>
      </c>
      <c r="AG3126" s="155">
        <f t="shared" si="2192"/>
        <v>0</v>
      </c>
      <c r="AH3126" s="155">
        <f t="shared" si="2192"/>
        <v>0</v>
      </c>
      <c r="AI3126" s="155">
        <f t="shared" si="2192"/>
        <v>0</v>
      </c>
      <c r="AJ3126" s="155">
        <f t="shared" si="2192"/>
        <v>0</v>
      </c>
      <c r="AK3126" s="155">
        <f t="shared" si="2192"/>
        <v>0</v>
      </c>
      <c r="AL3126" s="155">
        <f t="shared" si="2192"/>
        <v>0</v>
      </c>
      <c r="AM3126" s="155">
        <f t="shared" si="2192"/>
        <v>0</v>
      </c>
      <c r="AN3126" s="155">
        <f t="shared" si="2192"/>
        <v>0</v>
      </c>
      <c r="AO3126" s="155">
        <f t="shared" si="2192"/>
        <v>0</v>
      </c>
      <c r="AP3126" s="155">
        <f t="shared" si="2192"/>
        <v>0</v>
      </c>
      <c r="AQ3126" s="155">
        <f t="shared" si="2192"/>
        <v>0</v>
      </c>
      <c r="AR3126" s="155">
        <f t="shared" si="2192"/>
        <v>0</v>
      </c>
      <c r="AS3126" s="155">
        <f t="shared" si="2192"/>
        <v>0</v>
      </c>
      <c r="AT3126" s="155">
        <f t="shared" si="2192"/>
        <v>0</v>
      </c>
      <c r="AU3126" s="155">
        <f t="shared" si="2192"/>
        <v>0</v>
      </c>
      <c r="AV3126" s="155">
        <f t="shared" si="2192"/>
        <v>0</v>
      </c>
      <c r="AW3126" s="155">
        <f t="shared" si="2192"/>
        <v>0</v>
      </c>
      <c r="AX3126" s="155">
        <f t="shared" si="2192"/>
        <v>0</v>
      </c>
      <c r="AY3126" s="155">
        <f t="shared" si="2192"/>
        <v>0</v>
      </c>
      <c r="AZ3126" s="155">
        <f t="shared" si="2192"/>
        <v>0</v>
      </c>
      <c r="BA3126" s="155">
        <f t="shared" si="2192"/>
        <v>0</v>
      </c>
      <c r="BB3126" s="155">
        <f t="shared" si="2192"/>
        <v>0</v>
      </c>
      <c r="BC3126" s="155">
        <f t="shared" si="2192"/>
        <v>0</v>
      </c>
      <c r="BD3126" s="155">
        <f t="shared" si="2192"/>
        <v>0</v>
      </c>
    </row>
    <row r="3127" spans="1:59" ht="16" x14ac:dyDescent="0.2">
      <c r="B3127" s="145">
        <f t="shared" si="2188"/>
        <v>112</v>
      </c>
      <c r="C3127" s="146" t="str">
        <f t="shared" si="2188"/>
        <v>SCI HSR 5</v>
      </c>
      <c r="K3127" s="158"/>
      <c r="L3127" s="154" t="s">
        <v>385</v>
      </c>
      <c r="M3127" s="210"/>
      <c r="N3127" s="210"/>
      <c r="O3127" s="155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5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5">
        <f t="shared" si="2193"/>
        <v>0</v>
      </c>
      <c r="R3127" s="155">
        <f t="shared" si="2193"/>
        <v>0</v>
      </c>
      <c r="S3127" s="155">
        <f t="shared" si="2193"/>
        <v>0</v>
      </c>
      <c r="T3127" s="155">
        <f t="shared" si="2193"/>
        <v>0</v>
      </c>
      <c r="U3127" s="155">
        <f t="shared" si="2193"/>
        <v>0</v>
      </c>
      <c r="V3127" s="155">
        <f t="shared" si="2193"/>
        <v>0</v>
      </c>
      <c r="W3127" s="155">
        <f t="shared" si="2193"/>
        <v>0</v>
      </c>
      <c r="X3127" s="155">
        <f t="shared" si="2193"/>
        <v>0</v>
      </c>
      <c r="Y3127" s="155">
        <f t="shared" si="2193"/>
        <v>0</v>
      </c>
      <c r="Z3127" s="155">
        <f t="shared" si="2193"/>
        <v>0</v>
      </c>
      <c r="AA3127" s="155">
        <f t="shared" si="2193"/>
        <v>0</v>
      </c>
      <c r="AB3127" s="155">
        <f t="shared" si="2193"/>
        <v>0</v>
      </c>
      <c r="AC3127" s="155">
        <f t="shared" si="2193"/>
        <v>0</v>
      </c>
      <c r="AD3127" s="155">
        <f t="shared" si="2193"/>
        <v>0</v>
      </c>
      <c r="AE3127" s="155">
        <f t="shared" si="2193"/>
        <v>0</v>
      </c>
      <c r="AF3127" s="155">
        <f t="shared" si="2193"/>
        <v>0</v>
      </c>
      <c r="AG3127" s="155">
        <f t="shared" si="2193"/>
        <v>0</v>
      </c>
      <c r="AH3127" s="155">
        <f t="shared" si="2193"/>
        <v>0</v>
      </c>
      <c r="AI3127" s="155">
        <f t="shared" si="2193"/>
        <v>0</v>
      </c>
      <c r="AJ3127" s="155">
        <f t="shared" si="2193"/>
        <v>0</v>
      </c>
      <c r="AK3127" s="155">
        <f t="shared" si="2193"/>
        <v>0</v>
      </c>
      <c r="AL3127" s="155">
        <f t="shared" si="2193"/>
        <v>0</v>
      </c>
      <c r="AM3127" s="155">
        <f t="shared" si="2193"/>
        <v>0</v>
      </c>
      <c r="AN3127" s="155">
        <f t="shared" si="2193"/>
        <v>0</v>
      </c>
      <c r="AO3127" s="155">
        <f t="shared" si="2193"/>
        <v>0</v>
      </c>
      <c r="AP3127" s="155">
        <f t="shared" si="2193"/>
        <v>0</v>
      </c>
      <c r="AQ3127" s="155">
        <f t="shared" si="2193"/>
        <v>0</v>
      </c>
      <c r="AR3127" s="155">
        <f t="shared" si="2193"/>
        <v>0</v>
      </c>
      <c r="AS3127" s="155">
        <f t="shared" si="2193"/>
        <v>0</v>
      </c>
      <c r="AT3127" s="155">
        <f t="shared" si="2193"/>
        <v>0</v>
      </c>
      <c r="AU3127" s="155">
        <f t="shared" si="2193"/>
        <v>0</v>
      </c>
      <c r="AV3127" s="155">
        <f t="shared" si="2193"/>
        <v>0</v>
      </c>
      <c r="AW3127" s="155">
        <f t="shared" si="2193"/>
        <v>0</v>
      </c>
      <c r="AX3127" s="155">
        <f t="shared" si="2193"/>
        <v>0</v>
      </c>
      <c r="AY3127" s="155">
        <f t="shared" si="2193"/>
        <v>0</v>
      </c>
      <c r="AZ3127" s="155">
        <f t="shared" si="2193"/>
        <v>0</v>
      </c>
      <c r="BA3127" s="155">
        <f t="shared" si="2193"/>
        <v>0</v>
      </c>
      <c r="BB3127" s="155">
        <f t="shared" si="2193"/>
        <v>0</v>
      </c>
      <c r="BC3127" s="155">
        <f t="shared" si="2193"/>
        <v>0</v>
      </c>
      <c r="BD3127" s="155">
        <f t="shared" si="2193"/>
        <v>0</v>
      </c>
    </row>
    <row r="3128" spans="1:59" ht="16" x14ac:dyDescent="0.2">
      <c r="B3128" s="145">
        <f t="shared" si="2188"/>
        <v>112</v>
      </c>
      <c r="C3128" s="146" t="str">
        <f t="shared" si="2188"/>
        <v>SCI HSR 5</v>
      </c>
      <c r="D3128" s="159" t="s">
        <v>386</v>
      </c>
      <c r="E3128" s="160">
        <v>41122</v>
      </c>
      <c r="F3128" s="149"/>
      <c r="G3128" s="159" t="s">
        <v>387</v>
      </c>
      <c r="H3128" s="159" t="s">
        <v>388</v>
      </c>
      <c r="I3128" s="159" t="s">
        <v>389</v>
      </c>
      <c r="J3128" s="159" t="s">
        <v>390</v>
      </c>
      <c r="K3128" s="158"/>
      <c r="L3128" s="161" t="s">
        <v>391</v>
      </c>
      <c r="M3128" s="221"/>
      <c r="N3128" s="221"/>
      <c r="O3128" s="162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2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2">
        <f t="shared" si="2194"/>
        <v>0</v>
      </c>
      <c r="R3128" s="162">
        <f t="shared" si="2194"/>
        <v>0</v>
      </c>
      <c r="S3128" s="162">
        <f t="shared" si="2194"/>
        <v>0</v>
      </c>
      <c r="T3128" s="162">
        <f t="shared" si="2194"/>
        <v>0</v>
      </c>
      <c r="U3128" s="162">
        <f t="shared" si="2194"/>
        <v>0</v>
      </c>
      <c r="V3128" s="162">
        <f t="shared" si="2194"/>
        <v>0</v>
      </c>
      <c r="W3128" s="162">
        <f t="shared" si="2194"/>
        <v>0</v>
      </c>
      <c r="X3128" s="162">
        <f t="shared" si="2194"/>
        <v>0</v>
      </c>
      <c r="Y3128" s="162">
        <f t="shared" si="2194"/>
        <v>0</v>
      </c>
      <c r="Z3128" s="162">
        <f t="shared" si="2194"/>
        <v>0</v>
      </c>
      <c r="AA3128" s="162">
        <f t="shared" si="2194"/>
        <v>0</v>
      </c>
      <c r="AB3128" s="162">
        <f t="shared" si="2194"/>
        <v>0</v>
      </c>
      <c r="AC3128" s="162">
        <f t="shared" si="2194"/>
        <v>0</v>
      </c>
      <c r="AD3128" s="162">
        <f t="shared" si="2194"/>
        <v>0</v>
      </c>
      <c r="AE3128" s="162">
        <f t="shared" si="2194"/>
        <v>0</v>
      </c>
      <c r="AF3128" s="162">
        <f t="shared" si="2194"/>
        <v>0</v>
      </c>
      <c r="AG3128" s="162">
        <f t="shared" si="2194"/>
        <v>0</v>
      </c>
      <c r="AH3128" s="162">
        <f t="shared" si="2194"/>
        <v>0</v>
      </c>
      <c r="AI3128" s="162">
        <f t="shared" si="2194"/>
        <v>0</v>
      </c>
      <c r="AJ3128" s="162">
        <f t="shared" si="2194"/>
        <v>0</v>
      </c>
      <c r="AK3128" s="162">
        <f t="shared" si="2194"/>
        <v>0</v>
      </c>
      <c r="AL3128" s="162">
        <f t="shared" si="2194"/>
        <v>0</v>
      </c>
      <c r="AM3128" s="162">
        <f t="shared" si="2194"/>
        <v>0</v>
      </c>
      <c r="AN3128" s="162">
        <f t="shared" si="2194"/>
        <v>0</v>
      </c>
      <c r="AO3128" s="162">
        <f t="shared" si="2194"/>
        <v>0</v>
      </c>
      <c r="AP3128" s="162">
        <f t="shared" si="2194"/>
        <v>0</v>
      </c>
      <c r="AQ3128" s="162">
        <f t="shared" si="2194"/>
        <v>0</v>
      </c>
      <c r="AR3128" s="162">
        <f t="shared" si="2194"/>
        <v>0</v>
      </c>
      <c r="AS3128" s="162">
        <f t="shared" si="2194"/>
        <v>0</v>
      </c>
      <c r="AT3128" s="162">
        <f t="shared" si="2194"/>
        <v>0</v>
      </c>
      <c r="AU3128" s="162">
        <f t="shared" si="2194"/>
        <v>0</v>
      </c>
      <c r="AV3128" s="162">
        <f t="shared" si="2194"/>
        <v>0</v>
      </c>
      <c r="AW3128" s="162">
        <f t="shared" si="2194"/>
        <v>0</v>
      </c>
      <c r="AX3128" s="162">
        <f t="shared" si="2194"/>
        <v>0</v>
      </c>
      <c r="AY3128" s="162">
        <f t="shared" si="2194"/>
        <v>0</v>
      </c>
      <c r="AZ3128" s="162">
        <f t="shared" si="2194"/>
        <v>0</v>
      </c>
      <c r="BA3128" s="162">
        <f t="shared" si="2194"/>
        <v>0</v>
      </c>
      <c r="BB3128" s="162">
        <f t="shared" si="2194"/>
        <v>0</v>
      </c>
      <c r="BC3128" s="162">
        <f t="shared" si="2194"/>
        <v>0</v>
      </c>
      <c r="BD3128" s="162">
        <f t="shared" si="2194"/>
        <v>0</v>
      </c>
    </row>
    <row r="3129" spans="1:59" ht="16" x14ac:dyDescent="0.2">
      <c r="B3129" s="145">
        <f t="shared" si="2188"/>
        <v>112</v>
      </c>
      <c r="C3129" s="146" t="str">
        <f t="shared" si="2188"/>
        <v>SCI HSR 5</v>
      </c>
      <c r="D3129" s="159" t="s">
        <v>392</v>
      </c>
      <c r="E3129" s="163">
        <v>7000</v>
      </c>
      <c r="F3129" s="149"/>
      <c r="G3129" s="164" t="s">
        <v>59</v>
      </c>
      <c r="H3129" s="165">
        <v>0</v>
      </c>
      <c r="I3129" s="166">
        <v>0</v>
      </c>
      <c r="J3129" s="166">
        <v>0</v>
      </c>
      <c r="K3129" s="158"/>
      <c r="L3129" s="167" t="s">
        <v>393</v>
      </c>
      <c r="M3129" s="211"/>
      <c r="N3129" s="211"/>
      <c r="O3129" s="168">
        <f>($E3139&lt;=O$3)*($E3139&gt;O$2)*((O$3-$E3139+1)/O$4)
+($E3139&lt;=O$2)*((O$3-O$2+1)/O$4)
+($E3139&gt;O$3)*(0)</f>
        <v>0</v>
      </c>
      <c r="P3129" s="168">
        <f t="shared" ref="P3129:BD3129" si="2195">($E3139&lt;=P$3)*($E3139&gt;P$2)*((P$3-$E3139+1)/P$4)
+($E3139&lt;=P$2)*((P$3-P$2+1)/P$4)
+($E3139&gt;P$3)*(0)</f>
        <v>0</v>
      </c>
      <c r="Q3129" s="168">
        <f t="shared" si="2195"/>
        <v>0</v>
      </c>
      <c r="R3129" s="168">
        <f t="shared" si="2195"/>
        <v>0</v>
      </c>
      <c r="S3129" s="168">
        <f t="shared" si="2195"/>
        <v>0</v>
      </c>
      <c r="T3129" s="168">
        <f t="shared" si="2195"/>
        <v>0</v>
      </c>
      <c r="U3129" s="168">
        <f t="shared" si="2195"/>
        <v>0</v>
      </c>
      <c r="V3129" s="168">
        <f t="shared" si="2195"/>
        <v>0</v>
      </c>
      <c r="W3129" s="168">
        <f t="shared" si="2195"/>
        <v>0.67391304347826086</v>
      </c>
      <c r="X3129" s="168">
        <f t="shared" si="2195"/>
        <v>1</v>
      </c>
      <c r="Y3129" s="168">
        <f t="shared" si="2195"/>
        <v>1</v>
      </c>
      <c r="Z3129" s="168">
        <f t="shared" si="2195"/>
        <v>1</v>
      </c>
      <c r="AA3129" s="168">
        <f t="shared" si="2195"/>
        <v>1</v>
      </c>
      <c r="AB3129" s="168">
        <f t="shared" si="2195"/>
        <v>1</v>
      </c>
      <c r="AC3129" s="168">
        <f t="shared" si="2195"/>
        <v>1</v>
      </c>
      <c r="AD3129" s="168">
        <f t="shared" si="2195"/>
        <v>1</v>
      </c>
      <c r="AE3129" s="168">
        <f t="shared" si="2195"/>
        <v>1</v>
      </c>
      <c r="AF3129" s="168">
        <f t="shared" si="2195"/>
        <v>1</v>
      </c>
      <c r="AG3129" s="168">
        <f t="shared" si="2195"/>
        <v>1</v>
      </c>
      <c r="AH3129" s="168">
        <f t="shared" si="2195"/>
        <v>1</v>
      </c>
      <c r="AI3129" s="168">
        <f t="shared" si="2195"/>
        <v>1</v>
      </c>
      <c r="AJ3129" s="168">
        <f t="shared" si="2195"/>
        <v>1</v>
      </c>
      <c r="AK3129" s="168">
        <f t="shared" si="2195"/>
        <v>1</v>
      </c>
      <c r="AL3129" s="168">
        <f t="shared" si="2195"/>
        <v>1</v>
      </c>
      <c r="AM3129" s="168">
        <f t="shared" si="2195"/>
        <v>1</v>
      </c>
      <c r="AN3129" s="168">
        <f t="shared" si="2195"/>
        <v>1</v>
      </c>
      <c r="AO3129" s="168">
        <f t="shared" si="2195"/>
        <v>1</v>
      </c>
      <c r="AP3129" s="168">
        <f t="shared" si="2195"/>
        <v>1</v>
      </c>
      <c r="AQ3129" s="168">
        <f t="shared" si="2195"/>
        <v>1</v>
      </c>
      <c r="AR3129" s="168">
        <f t="shared" si="2195"/>
        <v>1</v>
      </c>
      <c r="AS3129" s="168">
        <f t="shared" si="2195"/>
        <v>1</v>
      </c>
      <c r="AT3129" s="168">
        <f t="shared" si="2195"/>
        <v>1</v>
      </c>
      <c r="AU3129" s="168">
        <f t="shared" si="2195"/>
        <v>1</v>
      </c>
      <c r="AV3129" s="168">
        <f t="shared" si="2195"/>
        <v>1</v>
      </c>
      <c r="AW3129" s="168">
        <f t="shared" si="2195"/>
        <v>1</v>
      </c>
      <c r="AX3129" s="168">
        <f t="shared" si="2195"/>
        <v>1</v>
      </c>
      <c r="AY3129" s="168">
        <f t="shared" si="2195"/>
        <v>1</v>
      </c>
      <c r="AZ3129" s="168">
        <f t="shared" si="2195"/>
        <v>1</v>
      </c>
      <c r="BA3129" s="168">
        <f t="shared" si="2195"/>
        <v>1</v>
      </c>
      <c r="BB3129" s="168">
        <f t="shared" si="2195"/>
        <v>1</v>
      </c>
      <c r="BC3129" s="168">
        <f t="shared" si="2195"/>
        <v>1</v>
      </c>
      <c r="BD3129" s="168">
        <f t="shared" si="2195"/>
        <v>1</v>
      </c>
    </row>
    <row r="3130" spans="1:59" ht="16" x14ac:dyDescent="0.2">
      <c r="A3130" s="169"/>
      <c r="B3130" s="145">
        <f t="shared" si="2188"/>
        <v>112</v>
      </c>
      <c r="C3130" s="146" t="str">
        <f t="shared" si="2188"/>
        <v>SCI HSR 5</v>
      </c>
      <c r="D3130" s="159" t="s">
        <v>394</v>
      </c>
      <c r="E3130" s="163">
        <v>8365.647980356176</v>
      </c>
      <c r="F3130" s="149"/>
      <c r="G3130" s="164" t="s">
        <v>60</v>
      </c>
      <c r="H3130" s="165">
        <v>0</v>
      </c>
      <c r="I3130" s="166">
        <v>0</v>
      </c>
      <c r="J3130" s="166">
        <v>0</v>
      </c>
      <c r="K3130" s="169"/>
      <c r="M3130" s="222">
        <v>41122</v>
      </c>
      <c r="O3130" s="149"/>
      <c r="P3130" s="149"/>
      <c r="Q3130" s="149"/>
      <c r="R3130" s="149"/>
      <c r="S3130" s="149"/>
      <c r="T3130" s="149"/>
      <c r="U3130" s="149"/>
      <c r="V3130" s="149"/>
      <c r="W3130" s="149"/>
      <c r="X3130" s="149"/>
      <c r="Y3130" s="149"/>
      <c r="Z3130" s="149"/>
      <c r="AA3130" s="149"/>
      <c r="AB3130" s="149"/>
      <c r="AC3130" s="149"/>
      <c r="AD3130" s="149"/>
      <c r="AE3130" s="149"/>
      <c r="AF3130" s="149"/>
      <c r="AG3130" s="149"/>
      <c r="AH3130" s="149"/>
      <c r="AI3130" s="149"/>
      <c r="AJ3130" s="149"/>
      <c r="AK3130" s="149"/>
      <c r="AL3130" s="149"/>
      <c r="AM3130" s="149"/>
      <c r="AN3130" s="149"/>
      <c r="AO3130" s="149"/>
      <c r="AP3130" s="149"/>
      <c r="AQ3130" s="149"/>
      <c r="AR3130" s="149"/>
      <c r="AS3130" s="149"/>
      <c r="AT3130" s="149"/>
      <c r="AU3130" s="149"/>
      <c r="AV3130" s="149"/>
      <c r="AW3130" s="149"/>
      <c r="AX3130" s="149"/>
      <c r="AY3130" s="149"/>
      <c r="AZ3130" s="149"/>
      <c r="BA3130" s="149"/>
      <c r="BB3130" s="149"/>
      <c r="BC3130" s="149"/>
      <c r="BD3130" s="149"/>
      <c r="BE3130" s="169"/>
      <c r="BF3130" s="169"/>
      <c r="BG3130" s="169"/>
    </row>
    <row r="3131" spans="1:59" ht="16" x14ac:dyDescent="0.2">
      <c r="B3131" s="145">
        <f t="shared" si="2188"/>
        <v>112</v>
      </c>
      <c r="C3131" s="146" t="str">
        <f t="shared" si="2188"/>
        <v>SCI HSR 5</v>
      </c>
      <c r="D3131" s="159" t="s">
        <v>395</v>
      </c>
      <c r="E3131" s="163">
        <v>8365.647980356176</v>
      </c>
      <c r="F3131" s="149"/>
      <c r="G3131" s="170" t="s">
        <v>61</v>
      </c>
      <c r="H3131" s="165">
        <v>0</v>
      </c>
      <c r="I3131" s="166">
        <v>0</v>
      </c>
      <c r="J3131" s="166">
        <v>0</v>
      </c>
      <c r="K3131" s="158"/>
      <c r="L3131" s="171" t="s">
        <v>396</v>
      </c>
      <c r="M3131" s="212">
        <v>1</v>
      </c>
      <c r="N3131" s="212">
        <v>1</v>
      </c>
      <c r="O3131" s="172">
        <v>1.0132608695652174</v>
      </c>
      <c r="P3131" s="172">
        <v>1.02</v>
      </c>
      <c r="Q3131" s="172">
        <v>1.02</v>
      </c>
      <c r="R3131" s="172">
        <v>1.02</v>
      </c>
      <c r="S3131" s="172">
        <v>1.0267630434782609</v>
      </c>
      <c r="T3131" s="172">
        <v>1.0302</v>
      </c>
      <c r="U3131" s="172">
        <v>1.0302</v>
      </c>
      <c r="V3131" s="172">
        <v>1.0302</v>
      </c>
      <c r="W3131" s="172">
        <v>1.0370306739130435</v>
      </c>
      <c r="X3131" s="172">
        <v>1.040502</v>
      </c>
      <c r="Y3131" s="172">
        <v>1.040502</v>
      </c>
      <c r="Z3131" s="172">
        <v>1.040502</v>
      </c>
      <c r="AA3131" s="172">
        <v>1.047400980652174</v>
      </c>
      <c r="AB3131" s="172">
        <v>1.0509070200000001</v>
      </c>
      <c r="AC3131" s="172">
        <v>1.0509070200000001</v>
      </c>
      <c r="AD3131" s="172">
        <v>1.0509070200000001</v>
      </c>
      <c r="AE3131" s="172">
        <v>1.0578749904586957</v>
      </c>
      <c r="AF3131" s="172">
        <v>1.0614160902000001</v>
      </c>
      <c r="AG3131" s="172">
        <v>1.0614160902000001</v>
      </c>
      <c r="AH3131" s="172">
        <v>1.0614160902000001</v>
      </c>
      <c r="AI3131" s="172">
        <v>1.0684537403632828</v>
      </c>
      <c r="AJ3131" s="172">
        <v>1.0720302511020001</v>
      </c>
      <c r="AK3131" s="172">
        <v>1.0720302511020001</v>
      </c>
      <c r="AL3131" s="172">
        <v>1.0720302511020001</v>
      </c>
      <c r="AM3131" s="172">
        <v>1.0791382777669156</v>
      </c>
      <c r="AN3131" s="172">
        <v>1.0827505536130202</v>
      </c>
      <c r="AO3131" s="172">
        <v>1.0827505536130202</v>
      </c>
      <c r="AP3131" s="172">
        <v>1.0827505536130202</v>
      </c>
      <c r="AQ3131" s="172">
        <v>1.0899296605445847</v>
      </c>
      <c r="AR3131" s="172">
        <v>1.0935780591491504</v>
      </c>
      <c r="AS3131" s="172">
        <v>1.0935780591491504</v>
      </c>
      <c r="AT3131" s="172">
        <v>1.0935780591491504</v>
      </c>
      <c r="AU3131" s="172">
        <v>1.1008289571500307</v>
      </c>
      <c r="AV3131" s="172">
        <v>1.104513839740642</v>
      </c>
      <c r="AW3131" s="172">
        <v>1.104513839740642</v>
      </c>
      <c r="AX3131" s="172">
        <v>1.104513839740642</v>
      </c>
      <c r="AY3131" s="172">
        <v>1.1118372467215309</v>
      </c>
      <c r="AZ3131" s="172">
        <v>1.1155589781380484</v>
      </c>
      <c r="BA3131" s="172">
        <v>1.1155589781380484</v>
      </c>
      <c r="BB3131" s="172">
        <v>1.1155589781380484</v>
      </c>
      <c r="BC3131" s="172">
        <v>1.1229556191887464</v>
      </c>
      <c r="BD3131" s="172">
        <v>1.1267145679194288</v>
      </c>
    </row>
    <row r="3132" spans="1:59" ht="16" x14ac:dyDescent="0.2">
      <c r="B3132" s="145">
        <f t="shared" si="2188"/>
        <v>112</v>
      </c>
      <c r="C3132" s="146" t="str">
        <f t="shared" si="2188"/>
        <v>SCI HSR 5</v>
      </c>
      <c r="D3132" s="159" t="s">
        <v>140</v>
      </c>
      <c r="E3132" s="173" t="s">
        <v>189</v>
      </c>
      <c r="F3132" s="149"/>
      <c r="K3132" s="158"/>
      <c r="L3132" s="150" t="s">
        <v>397</v>
      </c>
      <c r="M3132" s="208"/>
      <c r="N3132" s="208"/>
      <c r="O3132" s="174">
        <f>O3125*$E3129/4+O3129*$E3140/4</f>
        <v>1750</v>
      </c>
      <c r="P3132" s="174">
        <f t="shared" ref="P3132:BD3132" si="2196">P3125*$E3129/4+P3129*$E3140/4</f>
        <v>1750</v>
      </c>
      <c r="Q3132" s="174">
        <f t="shared" si="2196"/>
        <v>1750</v>
      </c>
      <c r="R3132" s="174">
        <f t="shared" si="2196"/>
        <v>1750</v>
      </c>
      <c r="S3132" s="174">
        <f t="shared" si="2196"/>
        <v>1750</v>
      </c>
      <c r="T3132" s="174">
        <f t="shared" si="2196"/>
        <v>1750</v>
      </c>
      <c r="U3132" s="174">
        <f t="shared" si="2196"/>
        <v>1750</v>
      </c>
      <c r="V3132" s="174">
        <f t="shared" si="2196"/>
        <v>1750</v>
      </c>
      <c r="W3132" s="174">
        <f t="shared" si="2196"/>
        <v>2197.4580678862649</v>
      </c>
      <c r="X3132" s="174">
        <f t="shared" si="2196"/>
        <v>2385.7442297667158</v>
      </c>
      <c r="Y3132" s="174">
        <f t="shared" si="2196"/>
        <v>2385.7442297667158</v>
      </c>
      <c r="Z3132" s="174">
        <f t="shared" si="2196"/>
        <v>2385.7442297667158</v>
      </c>
      <c r="AA3132" s="174">
        <f t="shared" si="2196"/>
        <v>2385.7442297667158</v>
      </c>
      <c r="AB3132" s="174">
        <f t="shared" si="2196"/>
        <v>2385.7442297667158</v>
      </c>
      <c r="AC3132" s="174">
        <f t="shared" si="2196"/>
        <v>2385.7442297667158</v>
      </c>
      <c r="AD3132" s="174">
        <f t="shared" si="2196"/>
        <v>2385.7442297667158</v>
      </c>
      <c r="AE3132" s="174">
        <f t="shared" si="2196"/>
        <v>2385.7442297667158</v>
      </c>
      <c r="AF3132" s="174">
        <f t="shared" si="2196"/>
        <v>2385.7442297667158</v>
      </c>
      <c r="AG3132" s="174">
        <f t="shared" si="2196"/>
        <v>2385.7442297667158</v>
      </c>
      <c r="AH3132" s="174">
        <f t="shared" si="2196"/>
        <v>2385.7442297667158</v>
      </c>
      <c r="AI3132" s="174">
        <f t="shared" si="2196"/>
        <v>2385.7442297667158</v>
      </c>
      <c r="AJ3132" s="174">
        <f t="shared" si="2196"/>
        <v>2385.7442297667158</v>
      </c>
      <c r="AK3132" s="174">
        <f t="shared" si="2196"/>
        <v>2385.7442297667158</v>
      </c>
      <c r="AL3132" s="174">
        <f t="shared" si="2196"/>
        <v>2385.7442297667158</v>
      </c>
      <c r="AM3132" s="174">
        <f t="shared" si="2196"/>
        <v>2385.7442297667158</v>
      </c>
      <c r="AN3132" s="174">
        <f t="shared" si="2196"/>
        <v>2385.7442297667158</v>
      </c>
      <c r="AO3132" s="174">
        <f t="shared" si="2196"/>
        <v>2385.7442297667158</v>
      </c>
      <c r="AP3132" s="174">
        <f t="shared" si="2196"/>
        <v>2385.7442297667158</v>
      </c>
      <c r="AQ3132" s="174">
        <f t="shared" si="2196"/>
        <v>2385.7442297667158</v>
      </c>
      <c r="AR3132" s="174">
        <f t="shared" si="2196"/>
        <v>2385.7442297667158</v>
      </c>
      <c r="AS3132" s="174">
        <f t="shared" si="2196"/>
        <v>2385.7442297667158</v>
      </c>
      <c r="AT3132" s="174">
        <f t="shared" si="2196"/>
        <v>2385.7442297667158</v>
      </c>
      <c r="AU3132" s="174">
        <f t="shared" si="2196"/>
        <v>2385.7442297667158</v>
      </c>
      <c r="AV3132" s="174">
        <f t="shared" si="2196"/>
        <v>2385.7442297667158</v>
      </c>
      <c r="AW3132" s="174">
        <f t="shared" si="2196"/>
        <v>2385.7442297667158</v>
      </c>
      <c r="AX3132" s="174">
        <f t="shared" si="2196"/>
        <v>2385.7442297667158</v>
      </c>
      <c r="AY3132" s="174">
        <f t="shared" si="2196"/>
        <v>2385.7442297667158</v>
      </c>
      <c r="AZ3132" s="174">
        <f t="shared" si="2196"/>
        <v>2385.7442297667158</v>
      </c>
      <c r="BA3132" s="174">
        <f t="shared" si="2196"/>
        <v>2385.7442297667158</v>
      </c>
      <c r="BB3132" s="174">
        <f t="shared" si="2196"/>
        <v>2385.7442297667158</v>
      </c>
      <c r="BC3132" s="174">
        <f t="shared" si="2196"/>
        <v>2385.7442297667158</v>
      </c>
      <c r="BD3132" s="174">
        <f t="shared" si="2196"/>
        <v>2385.7442297667158</v>
      </c>
    </row>
    <row r="3133" spans="1:59" ht="16" x14ac:dyDescent="0.2">
      <c r="B3133" s="145">
        <f t="shared" si="2188"/>
        <v>112</v>
      </c>
      <c r="C3133" s="146" t="str">
        <f t="shared" si="2188"/>
        <v>SCI HSR 5</v>
      </c>
      <c r="D3133" s="159" t="s">
        <v>398</v>
      </c>
      <c r="E3133" s="173" t="s">
        <v>399</v>
      </c>
      <c r="F3133" s="149"/>
      <c r="G3133" s="159" t="s">
        <v>400</v>
      </c>
      <c r="H3133" s="160">
        <v>0</v>
      </c>
      <c r="I3133" s="159" t="s">
        <v>390</v>
      </c>
      <c r="J3133" s="160">
        <v>45504</v>
      </c>
      <c r="K3133" s="158"/>
      <c r="L3133" s="154" t="s">
        <v>401</v>
      </c>
      <c r="M3133" s="210"/>
      <c r="N3133" s="210"/>
      <c r="O3133" s="175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5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5">
        <f t="shared" si="2197"/>
        <v>2133.2402349908248</v>
      </c>
      <c r="R3133" s="175">
        <f t="shared" si="2197"/>
        <v>2133.2402349908248</v>
      </c>
      <c r="S3133" s="175">
        <f t="shared" si="2197"/>
        <v>2147.3845452445685</v>
      </c>
      <c r="T3133" s="175">
        <f t="shared" si="2197"/>
        <v>2154.5726373407333</v>
      </c>
      <c r="U3133" s="175">
        <f t="shared" si="2197"/>
        <v>2154.5726373407333</v>
      </c>
      <c r="V3133" s="175">
        <f t="shared" si="2197"/>
        <v>2154.5726373407333</v>
      </c>
      <c r="W3133" s="175">
        <f t="shared" si="2197"/>
        <v>2338.5951343167808</v>
      </c>
      <c r="X3133" s="175">
        <f t="shared" si="2197"/>
        <v>2393.7302000855548</v>
      </c>
      <c r="Y3133" s="175">
        <f t="shared" si="2197"/>
        <v>2393.7302000855548</v>
      </c>
      <c r="Z3133" s="175">
        <f t="shared" si="2197"/>
        <v>2393.7302000855548</v>
      </c>
      <c r="AA3133" s="175">
        <f t="shared" si="2197"/>
        <v>2409.6016720643829</v>
      </c>
      <c r="AB3133" s="175">
        <f t="shared" si="2197"/>
        <v>2417.6675020864104</v>
      </c>
      <c r="AC3133" s="175">
        <f t="shared" si="2197"/>
        <v>2417.6675020864104</v>
      </c>
      <c r="AD3133" s="175">
        <f t="shared" si="2197"/>
        <v>2417.6675020864104</v>
      </c>
      <c r="AE3133" s="175">
        <f t="shared" si="2197"/>
        <v>2433.6976887850269</v>
      </c>
      <c r="AF3133" s="175">
        <f t="shared" si="2197"/>
        <v>2441.8441771072748</v>
      </c>
      <c r="AG3133" s="175">
        <f t="shared" si="2197"/>
        <v>2441.8441771072748</v>
      </c>
      <c r="AH3133" s="175">
        <f t="shared" si="2197"/>
        <v>2441.8441771072748</v>
      </c>
      <c r="AI3133" s="175">
        <f t="shared" si="2197"/>
        <v>2458.0346656728775</v>
      </c>
      <c r="AJ3133" s="175">
        <f t="shared" si="2197"/>
        <v>2466.2626188783474</v>
      </c>
      <c r="AK3133" s="175">
        <f t="shared" si="2197"/>
        <v>2466.2626188783474</v>
      </c>
      <c r="AL3133" s="175">
        <f t="shared" si="2197"/>
        <v>2466.2626188783474</v>
      </c>
      <c r="AM3133" s="175">
        <f t="shared" si="2197"/>
        <v>2482.6150123296065</v>
      </c>
      <c r="AN3133" s="175">
        <f t="shared" si="2197"/>
        <v>2490.9252450671311</v>
      </c>
      <c r="AO3133" s="175">
        <f t="shared" si="2197"/>
        <v>2490.9252450671311</v>
      </c>
      <c r="AP3133" s="175">
        <f t="shared" si="2197"/>
        <v>2490.9252450671311</v>
      </c>
      <c r="AQ3133" s="175">
        <f t="shared" si="2197"/>
        <v>2507.4411624529021</v>
      </c>
      <c r="AR3133" s="175">
        <f t="shared" si="2197"/>
        <v>2515.834497517802</v>
      </c>
      <c r="AS3133" s="175">
        <f t="shared" si="2197"/>
        <v>2515.834497517802</v>
      </c>
      <c r="AT3133" s="175">
        <f t="shared" si="2197"/>
        <v>2515.834497517802</v>
      </c>
      <c r="AU3133" s="175">
        <f t="shared" si="2197"/>
        <v>2532.5155740774317</v>
      </c>
      <c r="AV3133" s="175">
        <f t="shared" si="2197"/>
        <v>2540.9928424929808</v>
      </c>
      <c r="AW3133" s="175">
        <f t="shared" si="2197"/>
        <v>2540.9928424929808</v>
      </c>
      <c r="AX3133" s="175">
        <f t="shared" si="2197"/>
        <v>2540.9928424929808</v>
      </c>
      <c r="AY3133" s="175">
        <f t="shared" si="2197"/>
        <v>2557.840729818206</v>
      </c>
      <c r="AZ3133" s="175">
        <f t="shared" si="2197"/>
        <v>2566.4027709179104</v>
      </c>
      <c r="BA3133" s="175">
        <f t="shared" si="2197"/>
        <v>2566.4027709179104</v>
      </c>
      <c r="BB3133" s="175">
        <f t="shared" si="2197"/>
        <v>2566.4027709179104</v>
      </c>
      <c r="BC3133" s="175">
        <f t="shared" si="2197"/>
        <v>2583.4191371163879</v>
      </c>
      <c r="BD3133" s="175">
        <f t="shared" si="2197"/>
        <v>2592.0667986270896</v>
      </c>
    </row>
    <row r="3134" spans="1:59" ht="16" x14ac:dyDescent="0.2">
      <c r="B3134" s="145">
        <f t="shared" si="2188"/>
        <v>112</v>
      </c>
      <c r="C3134" s="146" t="str">
        <f t="shared" si="2188"/>
        <v>SCI HSR 5</v>
      </c>
      <c r="D3134" s="159" t="s">
        <v>54</v>
      </c>
      <c r="E3134" s="176">
        <v>0</v>
      </c>
      <c r="F3134" s="149"/>
      <c r="I3134" s="149"/>
      <c r="J3134" s="158"/>
      <c r="K3134" s="158"/>
      <c r="L3134" s="154" t="s">
        <v>402</v>
      </c>
      <c r="M3134" s="210"/>
      <c r="N3134" s="210"/>
      <c r="O3134" s="175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5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5">
        <f t="shared" si="2198"/>
        <v>0</v>
      </c>
      <c r="R3134" s="175">
        <f t="shared" si="2198"/>
        <v>0</v>
      </c>
      <c r="S3134" s="175">
        <f t="shared" si="2198"/>
        <v>0</v>
      </c>
      <c r="T3134" s="175">
        <f t="shared" si="2198"/>
        <v>0</v>
      </c>
      <c r="U3134" s="175">
        <f t="shared" si="2198"/>
        <v>0</v>
      </c>
      <c r="V3134" s="175">
        <f t="shared" si="2198"/>
        <v>0</v>
      </c>
      <c r="W3134" s="175">
        <f t="shared" si="2198"/>
        <v>0</v>
      </c>
      <c r="X3134" s="175">
        <f t="shared" si="2198"/>
        <v>0</v>
      </c>
      <c r="Y3134" s="175">
        <f t="shared" si="2198"/>
        <v>0</v>
      </c>
      <c r="Z3134" s="175">
        <f t="shared" si="2198"/>
        <v>0</v>
      </c>
      <c r="AA3134" s="175">
        <f t="shared" si="2198"/>
        <v>0</v>
      </c>
      <c r="AB3134" s="175">
        <f t="shared" si="2198"/>
        <v>0</v>
      </c>
      <c r="AC3134" s="175">
        <f t="shared" si="2198"/>
        <v>0</v>
      </c>
      <c r="AD3134" s="175">
        <f t="shared" si="2198"/>
        <v>0</v>
      </c>
      <c r="AE3134" s="175">
        <f t="shared" si="2198"/>
        <v>0</v>
      </c>
      <c r="AF3134" s="175">
        <f t="shared" si="2198"/>
        <v>0</v>
      </c>
      <c r="AG3134" s="175">
        <f t="shared" si="2198"/>
        <v>0</v>
      </c>
      <c r="AH3134" s="175">
        <f t="shared" si="2198"/>
        <v>0</v>
      </c>
      <c r="AI3134" s="175">
        <f t="shared" si="2198"/>
        <v>0</v>
      </c>
      <c r="AJ3134" s="175">
        <f t="shared" si="2198"/>
        <v>0</v>
      </c>
      <c r="AK3134" s="175">
        <f t="shared" si="2198"/>
        <v>0</v>
      </c>
      <c r="AL3134" s="175">
        <f t="shared" si="2198"/>
        <v>0</v>
      </c>
      <c r="AM3134" s="175">
        <f t="shared" si="2198"/>
        <v>0</v>
      </c>
      <c r="AN3134" s="175">
        <f t="shared" si="2198"/>
        <v>0</v>
      </c>
      <c r="AO3134" s="175">
        <f t="shared" si="2198"/>
        <v>0</v>
      </c>
      <c r="AP3134" s="175">
        <f t="shared" si="2198"/>
        <v>0</v>
      </c>
      <c r="AQ3134" s="175">
        <f t="shared" si="2198"/>
        <v>0</v>
      </c>
      <c r="AR3134" s="175">
        <f t="shared" si="2198"/>
        <v>0</v>
      </c>
      <c r="AS3134" s="175">
        <f t="shared" si="2198"/>
        <v>0</v>
      </c>
      <c r="AT3134" s="175">
        <f t="shared" si="2198"/>
        <v>0</v>
      </c>
      <c r="AU3134" s="175">
        <f t="shared" si="2198"/>
        <v>0</v>
      </c>
      <c r="AV3134" s="175">
        <f t="shared" si="2198"/>
        <v>0</v>
      </c>
      <c r="AW3134" s="175">
        <f t="shared" si="2198"/>
        <v>0</v>
      </c>
      <c r="AX3134" s="175">
        <f t="shared" si="2198"/>
        <v>0</v>
      </c>
      <c r="AY3134" s="175">
        <f t="shared" si="2198"/>
        <v>0</v>
      </c>
      <c r="AZ3134" s="175">
        <f t="shared" si="2198"/>
        <v>0</v>
      </c>
      <c r="BA3134" s="175">
        <f t="shared" si="2198"/>
        <v>0</v>
      </c>
      <c r="BB3134" s="175">
        <f t="shared" si="2198"/>
        <v>0</v>
      </c>
      <c r="BC3134" s="175">
        <f t="shared" si="2198"/>
        <v>0</v>
      </c>
      <c r="BD3134" s="175">
        <f t="shared" si="2198"/>
        <v>0</v>
      </c>
    </row>
    <row r="3135" spans="1:59" ht="16" x14ac:dyDescent="0.2">
      <c r="B3135" s="145">
        <f t="shared" si="2188"/>
        <v>112</v>
      </c>
      <c r="C3135" s="146" t="str">
        <f t="shared" si="2188"/>
        <v>SCI HSR 5</v>
      </c>
      <c r="D3135" s="177" t="s">
        <v>403</v>
      </c>
      <c r="E3135" s="176" t="s">
        <v>441</v>
      </c>
      <c r="F3135" s="178"/>
      <c r="G3135" s="177" t="s">
        <v>404</v>
      </c>
      <c r="H3135" s="173">
        <v>0</v>
      </c>
      <c r="I3135" s="177" t="s">
        <v>405</v>
      </c>
      <c r="J3135" s="166">
        <v>0</v>
      </c>
      <c r="K3135" s="158"/>
      <c r="L3135" s="154" t="s">
        <v>406</v>
      </c>
      <c r="M3135" s="210"/>
      <c r="N3135" s="210"/>
      <c r="O3135" s="175">
        <v>0</v>
      </c>
      <c r="P3135" s="175">
        <v>0</v>
      </c>
      <c r="Q3135" s="175">
        <v>0</v>
      </c>
      <c r="R3135" s="175">
        <v>0</v>
      </c>
      <c r="S3135" s="175">
        <v>0</v>
      </c>
      <c r="T3135" s="175">
        <v>0</v>
      </c>
      <c r="U3135" s="175">
        <v>0</v>
      </c>
      <c r="V3135" s="175">
        <v>0</v>
      </c>
      <c r="W3135" s="175">
        <v>0</v>
      </c>
      <c r="X3135" s="175">
        <v>0</v>
      </c>
      <c r="Y3135" s="175">
        <v>0</v>
      </c>
      <c r="Z3135" s="175">
        <v>0</v>
      </c>
      <c r="AA3135" s="175">
        <v>0</v>
      </c>
      <c r="AB3135" s="175">
        <v>0</v>
      </c>
      <c r="AC3135" s="175">
        <v>0</v>
      </c>
      <c r="AD3135" s="175">
        <v>0</v>
      </c>
      <c r="AE3135" s="175">
        <v>0</v>
      </c>
      <c r="AF3135" s="175">
        <v>0</v>
      </c>
      <c r="AG3135" s="175">
        <v>0</v>
      </c>
      <c r="AH3135" s="175">
        <v>0</v>
      </c>
      <c r="AI3135" s="175">
        <v>0</v>
      </c>
      <c r="AJ3135" s="175">
        <v>0</v>
      </c>
      <c r="AK3135" s="175">
        <v>0</v>
      </c>
      <c r="AL3135" s="175">
        <v>0</v>
      </c>
      <c r="AM3135" s="175">
        <v>0</v>
      </c>
      <c r="AN3135" s="175">
        <v>0</v>
      </c>
      <c r="AO3135" s="175">
        <v>0</v>
      </c>
      <c r="AP3135" s="175">
        <v>0</v>
      </c>
      <c r="AQ3135" s="175">
        <v>0</v>
      </c>
      <c r="AR3135" s="175">
        <v>0</v>
      </c>
      <c r="AS3135" s="175">
        <v>0</v>
      </c>
      <c r="AT3135" s="175">
        <v>0</v>
      </c>
      <c r="AU3135" s="175">
        <v>0</v>
      </c>
      <c r="AV3135" s="175">
        <v>0</v>
      </c>
      <c r="AW3135" s="175">
        <v>0</v>
      </c>
      <c r="AX3135" s="175">
        <v>0</v>
      </c>
      <c r="AY3135" s="175">
        <v>0</v>
      </c>
      <c r="AZ3135" s="175">
        <v>0</v>
      </c>
      <c r="BA3135" s="175">
        <v>0</v>
      </c>
      <c r="BB3135" s="175">
        <v>0</v>
      </c>
      <c r="BC3135" s="175">
        <v>0</v>
      </c>
      <c r="BD3135" s="175">
        <v>0</v>
      </c>
    </row>
    <row r="3136" spans="1:59" ht="16" x14ac:dyDescent="0.2">
      <c r="B3136" s="145">
        <f t="shared" si="2188"/>
        <v>112</v>
      </c>
      <c r="C3136" s="146" t="str">
        <f t="shared" si="2188"/>
        <v>SCI HSR 5</v>
      </c>
      <c r="D3136" s="177" t="s">
        <v>407</v>
      </c>
      <c r="E3136" s="166">
        <v>45504</v>
      </c>
      <c r="G3136" s="177" t="s">
        <v>408</v>
      </c>
      <c r="H3136" s="176">
        <v>0</v>
      </c>
      <c r="I3136" s="177" t="s">
        <v>409</v>
      </c>
      <c r="J3136" s="163">
        <v>0</v>
      </c>
      <c r="K3136" s="157"/>
      <c r="L3136" s="167" t="s">
        <v>410</v>
      </c>
      <c r="M3136" s="211"/>
      <c r="N3136" s="211"/>
      <c r="O3136" s="179">
        <f>-(O3133+O3134)*IFERROR((O3123+O3127)/(O3125+O3129),0)</f>
        <v>0</v>
      </c>
      <c r="P3136" s="179">
        <f t="shared" ref="P3136:BD3136" si="2199">-(P3133+P3134)*IFERROR((P3123+P3127)/(P3125+P3129),0)</f>
        <v>0</v>
      </c>
      <c r="Q3136" s="179">
        <f t="shared" si="2199"/>
        <v>0</v>
      </c>
      <c r="R3136" s="179">
        <f t="shared" si="2199"/>
        <v>0</v>
      </c>
      <c r="S3136" s="179">
        <f t="shared" si="2199"/>
        <v>0</v>
      </c>
      <c r="T3136" s="179">
        <f t="shared" si="2199"/>
        <v>0</v>
      </c>
      <c r="U3136" s="179">
        <f t="shared" si="2199"/>
        <v>0</v>
      </c>
      <c r="V3136" s="179">
        <f t="shared" si="2199"/>
        <v>0</v>
      </c>
      <c r="W3136" s="179">
        <f t="shared" si="2199"/>
        <v>0</v>
      </c>
      <c r="X3136" s="179">
        <f t="shared" si="2199"/>
        <v>0</v>
      </c>
      <c r="Y3136" s="179">
        <f t="shared" si="2199"/>
        <v>0</v>
      </c>
      <c r="Z3136" s="179">
        <f t="shared" si="2199"/>
        <v>0</v>
      </c>
      <c r="AA3136" s="179">
        <f t="shared" si="2199"/>
        <v>0</v>
      </c>
      <c r="AB3136" s="179">
        <f t="shared" si="2199"/>
        <v>0</v>
      </c>
      <c r="AC3136" s="179">
        <f t="shared" si="2199"/>
        <v>0</v>
      </c>
      <c r="AD3136" s="179">
        <f t="shared" si="2199"/>
        <v>0</v>
      </c>
      <c r="AE3136" s="179">
        <f t="shared" si="2199"/>
        <v>0</v>
      </c>
      <c r="AF3136" s="179">
        <f t="shared" si="2199"/>
        <v>0</v>
      </c>
      <c r="AG3136" s="179">
        <f t="shared" si="2199"/>
        <v>0</v>
      </c>
      <c r="AH3136" s="179">
        <f t="shared" si="2199"/>
        <v>0</v>
      </c>
      <c r="AI3136" s="179">
        <f t="shared" si="2199"/>
        <v>0</v>
      </c>
      <c r="AJ3136" s="179">
        <f t="shared" si="2199"/>
        <v>0</v>
      </c>
      <c r="AK3136" s="179">
        <f t="shared" si="2199"/>
        <v>0</v>
      </c>
      <c r="AL3136" s="179">
        <f t="shared" si="2199"/>
        <v>0</v>
      </c>
      <c r="AM3136" s="179">
        <f t="shared" si="2199"/>
        <v>0</v>
      </c>
      <c r="AN3136" s="179">
        <f t="shared" si="2199"/>
        <v>0</v>
      </c>
      <c r="AO3136" s="179">
        <f t="shared" si="2199"/>
        <v>0</v>
      </c>
      <c r="AP3136" s="179">
        <f t="shared" si="2199"/>
        <v>0</v>
      </c>
      <c r="AQ3136" s="179">
        <f t="shared" si="2199"/>
        <v>0</v>
      </c>
      <c r="AR3136" s="179">
        <f t="shared" si="2199"/>
        <v>0</v>
      </c>
      <c r="AS3136" s="179">
        <f t="shared" si="2199"/>
        <v>0</v>
      </c>
      <c r="AT3136" s="179">
        <f t="shared" si="2199"/>
        <v>0</v>
      </c>
      <c r="AU3136" s="179">
        <f t="shared" si="2199"/>
        <v>0</v>
      </c>
      <c r="AV3136" s="179">
        <f t="shared" si="2199"/>
        <v>0</v>
      </c>
      <c r="AW3136" s="179">
        <f t="shared" si="2199"/>
        <v>0</v>
      </c>
      <c r="AX3136" s="179">
        <f t="shared" si="2199"/>
        <v>0</v>
      </c>
      <c r="AY3136" s="179">
        <f t="shared" si="2199"/>
        <v>0</v>
      </c>
      <c r="AZ3136" s="179">
        <f t="shared" si="2199"/>
        <v>0</v>
      </c>
      <c r="BA3136" s="179">
        <f t="shared" si="2199"/>
        <v>0</v>
      </c>
      <c r="BB3136" s="179">
        <f t="shared" si="2199"/>
        <v>0</v>
      </c>
      <c r="BC3136" s="179">
        <f t="shared" si="2199"/>
        <v>0</v>
      </c>
      <c r="BD3136" s="179">
        <f t="shared" si="2199"/>
        <v>0</v>
      </c>
    </row>
    <row r="3137" spans="1:59" ht="16" x14ac:dyDescent="0.2">
      <c r="B3137" s="145">
        <f t="shared" si="2188"/>
        <v>112</v>
      </c>
      <c r="C3137" s="146" t="str">
        <f t="shared" si="2188"/>
        <v>SCI HSR 5</v>
      </c>
      <c r="K3137" s="158"/>
      <c r="O3137" s="149"/>
      <c r="P3137" s="149"/>
      <c r="Q3137" s="149"/>
      <c r="R3137" s="149"/>
      <c r="S3137" s="149"/>
      <c r="T3137" s="149"/>
      <c r="U3137" s="149"/>
      <c r="V3137" s="149"/>
      <c r="W3137" s="149"/>
      <c r="X3137" s="149"/>
      <c r="Y3137" s="149"/>
      <c r="Z3137" s="149"/>
      <c r="AA3137" s="149"/>
      <c r="AB3137" s="149"/>
      <c r="AC3137" s="149"/>
      <c r="AD3137" s="149"/>
      <c r="AE3137" s="149"/>
      <c r="AF3137" s="149"/>
      <c r="AG3137" s="149"/>
      <c r="AH3137" s="149"/>
      <c r="AI3137" s="149"/>
      <c r="AJ3137" s="149"/>
      <c r="AK3137" s="149"/>
      <c r="AL3137" s="149"/>
      <c r="AM3137" s="149"/>
      <c r="AN3137" s="149"/>
      <c r="AO3137" s="149"/>
      <c r="AP3137" s="149"/>
      <c r="AQ3137" s="149"/>
      <c r="AR3137" s="149"/>
      <c r="AS3137" s="149"/>
      <c r="AT3137" s="149"/>
      <c r="AU3137" s="149"/>
      <c r="AV3137" s="149"/>
      <c r="AW3137" s="149"/>
      <c r="AX3137" s="149"/>
      <c r="AY3137" s="149"/>
      <c r="AZ3137" s="149"/>
      <c r="BA3137" s="149"/>
      <c r="BB3137" s="149"/>
      <c r="BC3137" s="149"/>
      <c r="BD3137" s="149"/>
    </row>
    <row r="3138" spans="1:59" ht="16" x14ac:dyDescent="0.2">
      <c r="B3138" s="145">
        <f t="shared" si="2188"/>
        <v>112</v>
      </c>
      <c r="C3138" s="146" t="str">
        <f t="shared" si="2188"/>
        <v>SCI HSR 5</v>
      </c>
      <c r="G3138" s="180" t="s">
        <v>380</v>
      </c>
      <c r="H3138" s="815" t="s">
        <v>169</v>
      </c>
      <c r="I3138" s="816"/>
      <c r="J3138" s="817"/>
      <c r="K3138" s="157"/>
      <c r="L3138" s="181" t="s">
        <v>23</v>
      </c>
      <c r="M3138" s="219"/>
      <c r="N3138" s="219"/>
      <c r="O3138" s="182">
        <f>SUM(O3133:O3136)</f>
        <v>2119.1459367630509</v>
      </c>
      <c r="P3138" s="182">
        <f t="shared" ref="P3138:BD3138" si="2200">SUM(P3133:P3136)</f>
        <v>2133.2402349908248</v>
      </c>
      <c r="Q3138" s="182">
        <f t="shared" si="2200"/>
        <v>2133.2402349908248</v>
      </c>
      <c r="R3138" s="182">
        <f t="shared" si="2200"/>
        <v>2133.2402349908248</v>
      </c>
      <c r="S3138" s="182">
        <f t="shared" si="2200"/>
        <v>2147.3845452445685</v>
      </c>
      <c r="T3138" s="182">
        <f t="shared" si="2200"/>
        <v>2154.5726373407333</v>
      </c>
      <c r="U3138" s="182">
        <f t="shared" si="2200"/>
        <v>2154.5726373407333</v>
      </c>
      <c r="V3138" s="182">
        <f t="shared" si="2200"/>
        <v>2154.5726373407333</v>
      </c>
      <c r="W3138" s="182">
        <f t="shared" si="2200"/>
        <v>2338.5951343167808</v>
      </c>
      <c r="X3138" s="182">
        <f t="shared" si="2200"/>
        <v>2393.7302000855548</v>
      </c>
      <c r="Y3138" s="182">
        <f t="shared" si="2200"/>
        <v>2393.7302000855548</v>
      </c>
      <c r="Z3138" s="182">
        <f t="shared" si="2200"/>
        <v>2393.7302000855548</v>
      </c>
      <c r="AA3138" s="182">
        <f t="shared" si="2200"/>
        <v>2409.6016720643829</v>
      </c>
      <c r="AB3138" s="182">
        <f t="shared" si="2200"/>
        <v>2417.6675020864104</v>
      </c>
      <c r="AC3138" s="182">
        <f t="shared" si="2200"/>
        <v>2417.6675020864104</v>
      </c>
      <c r="AD3138" s="182">
        <f t="shared" si="2200"/>
        <v>2417.6675020864104</v>
      </c>
      <c r="AE3138" s="182">
        <f t="shared" si="2200"/>
        <v>2433.6976887850269</v>
      </c>
      <c r="AF3138" s="182">
        <f t="shared" si="2200"/>
        <v>2441.8441771072748</v>
      </c>
      <c r="AG3138" s="182">
        <f t="shared" si="2200"/>
        <v>2441.8441771072748</v>
      </c>
      <c r="AH3138" s="182">
        <f t="shared" si="2200"/>
        <v>2441.8441771072748</v>
      </c>
      <c r="AI3138" s="182">
        <f t="shared" si="2200"/>
        <v>2458.0346656728775</v>
      </c>
      <c r="AJ3138" s="182">
        <f t="shared" si="2200"/>
        <v>2466.2626188783474</v>
      </c>
      <c r="AK3138" s="182">
        <f t="shared" si="2200"/>
        <v>2466.2626188783474</v>
      </c>
      <c r="AL3138" s="182">
        <f t="shared" si="2200"/>
        <v>2466.2626188783474</v>
      </c>
      <c r="AM3138" s="182">
        <f t="shared" si="2200"/>
        <v>2482.6150123296065</v>
      </c>
      <c r="AN3138" s="182">
        <f t="shared" si="2200"/>
        <v>2490.9252450671311</v>
      </c>
      <c r="AO3138" s="182">
        <f t="shared" si="2200"/>
        <v>2490.9252450671311</v>
      </c>
      <c r="AP3138" s="182">
        <f t="shared" si="2200"/>
        <v>2490.9252450671311</v>
      </c>
      <c r="AQ3138" s="182">
        <f t="shared" si="2200"/>
        <v>2507.4411624529021</v>
      </c>
      <c r="AR3138" s="182">
        <f t="shared" si="2200"/>
        <v>2515.834497517802</v>
      </c>
      <c r="AS3138" s="182">
        <f t="shared" si="2200"/>
        <v>2515.834497517802</v>
      </c>
      <c r="AT3138" s="182">
        <f t="shared" si="2200"/>
        <v>2515.834497517802</v>
      </c>
      <c r="AU3138" s="182">
        <f t="shared" si="2200"/>
        <v>2532.5155740774317</v>
      </c>
      <c r="AV3138" s="182">
        <f t="shared" si="2200"/>
        <v>2540.9928424929808</v>
      </c>
      <c r="AW3138" s="182">
        <f t="shared" si="2200"/>
        <v>2540.9928424929808</v>
      </c>
      <c r="AX3138" s="182">
        <f t="shared" si="2200"/>
        <v>2540.9928424929808</v>
      </c>
      <c r="AY3138" s="182">
        <f t="shared" si="2200"/>
        <v>2557.840729818206</v>
      </c>
      <c r="AZ3138" s="182">
        <f t="shared" si="2200"/>
        <v>2566.4027709179104</v>
      </c>
      <c r="BA3138" s="182">
        <f t="shared" si="2200"/>
        <v>2566.4027709179104</v>
      </c>
      <c r="BB3138" s="182">
        <f t="shared" si="2200"/>
        <v>2566.4027709179104</v>
      </c>
      <c r="BC3138" s="182">
        <f t="shared" si="2200"/>
        <v>2583.4191371163879</v>
      </c>
      <c r="BD3138" s="182">
        <f t="shared" si="2200"/>
        <v>2592.0667986270896</v>
      </c>
    </row>
    <row r="3139" spans="1:59" ht="16" x14ac:dyDescent="0.2">
      <c r="B3139" s="145">
        <f t="shared" ref="B3139:C3144" si="2201">B3138</f>
        <v>112</v>
      </c>
      <c r="C3139" s="146" t="str">
        <f t="shared" si="2201"/>
        <v>SCI HSR 5</v>
      </c>
      <c r="D3139" s="180" t="s">
        <v>411</v>
      </c>
      <c r="E3139" s="166">
        <v>45504</v>
      </c>
      <c r="F3139" s="149"/>
      <c r="G3139" s="180" t="s">
        <v>412</v>
      </c>
      <c r="H3139" s="180" t="s">
        <v>388</v>
      </c>
      <c r="I3139" s="180" t="s">
        <v>389</v>
      </c>
      <c r="J3139" s="180" t="s">
        <v>390</v>
      </c>
      <c r="K3139" s="157"/>
      <c r="O3139" s="149"/>
      <c r="P3139" s="149"/>
      <c r="Q3139" s="149"/>
      <c r="R3139" s="149"/>
      <c r="S3139" s="149"/>
      <c r="T3139" s="149"/>
      <c r="U3139" s="149"/>
      <c r="V3139" s="149"/>
      <c r="W3139" s="149"/>
      <c r="X3139" s="149"/>
      <c r="Y3139" s="149"/>
      <c r="Z3139" s="149"/>
      <c r="AA3139" s="149"/>
      <c r="AB3139" s="149"/>
      <c r="AC3139" s="149"/>
      <c r="AD3139" s="149"/>
      <c r="AE3139" s="149"/>
      <c r="AF3139" s="149"/>
      <c r="AG3139" s="149"/>
      <c r="AH3139" s="149"/>
      <c r="AI3139" s="149"/>
      <c r="AJ3139" s="149"/>
      <c r="AK3139" s="149"/>
      <c r="AL3139" s="149"/>
      <c r="AM3139" s="149"/>
      <c r="AN3139" s="149"/>
      <c r="AO3139" s="149"/>
      <c r="AP3139" s="149"/>
      <c r="AQ3139" s="149"/>
      <c r="AR3139" s="149"/>
      <c r="AS3139" s="149"/>
      <c r="AT3139" s="149"/>
      <c r="AU3139" s="149"/>
      <c r="AV3139" s="149"/>
      <c r="AW3139" s="149"/>
      <c r="AX3139" s="149"/>
      <c r="AY3139" s="149"/>
      <c r="AZ3139" s="149"/>
      <c r="BA3139" s="149"/>
      <c r="BB3139" s="149"/>
      <c r="BC3139" s="149"/>
      <c r="BD3139" s="149"/>
    </row>
    <row r="3140" spans="1:59" ht="16" x14ac:dyDescent="0.2">
      <c r="B3140" s="145">
        <f t="shared" si="2201"/>
        <v>112</v>
      </c>
      <c r="C3140" s="146" t="str">
        <f t="shared" si="2201"/>
        <v>SCI HSR 5</v>
      </c>
      <c r="D3140" s="180" t="s">
        <v>413</v>
      </c>
      <c r="E3140" s="165">
        <v>9542.976919066863</v>
      </c>
      <c r="F3140" s="149"/>
      <c r="G3140" s="183" t="s">
        <v>414</v>
      </c>
      <c r="H3140" s="165">
        <v>0</v>
      </c>
      <c r="I3140" s="166">
        <v>0</v>
      </c>
      <c r="J3140" s="166">
        <v>0</v>
      </c>
      <c r="K3140" s="157"/>
      <c r="L3140" s="184" t="s">
        <v>415</v>
      </c>
      <c r="M3140" s="208"/>
      <c r="N3140" s="208"/>
      <c r="O3140" s="174">
        <f t="shared" ref="O3140:BD3140" si="2202">IFERROR(((O$3&gt;=$E3139)*(O$2&lt;=$E3139))*$E3143,"")</f>
        <v>0</v>
      </c>
      <c r="P3140" s="174">
        <f t="shared" si="2202"/>
        <v>0</v>
      </c>
      <c r="Q3140" s="174">
        <f t="shared" si="2202"/>
        <v>0</v>
      </c>
      <c r="R3140" s="174">
        <f t="shared" si="2202"/>
        <v>0</v>
      </c>
      <c r="S3140" s="174">
        <f t="shared" si="2202"/>
        <v>0</v>
      </c>
      <c r="T3140" s="174">
        <f t="shared" si="2202"/>
        <v>0</v>
      </c>
      <c r="U3140" s="174">
        <f t="shared" si="2202"/>
        <v>0</v>
      </c>
      <c r="V3140" s="174">
        <f t="shared" si="2202"/>
        <v>0</v>
      </c>
      <c r="W3140" s="174">
        <f t="shared" si="2202"/>
        <v>0</v>
      </c>
      <c r="X3140" s="174">
        <f t="shared" si="2202"/>
        <v>0</v>
      </c>
      <c r="Y3140" s="174">
        <f t="shared" si="2202"/>
        <v>0</v>
      </c>
      <c r="Z3140" s="174">
        <f t="shared" si="2202"/>
        <v>0</v>
      </c>
      <c r="AA3140" s="174">
        <f t="shared" si="2202"/>
        <v>0</v>
      </c>
      <c r="AB3140" s="174">
        <f t="shared" si="2202"/>
        <v>0</v>
      </c>
      <c r="AC3140" s="174">
        <f t="shared" si="2202"/>
        <v>0</v>
      </c>
      <c r="AD3140" s="174">
        <f t="shared" si="2202"/>
        <v>0</v>
      </c>
      <c r="AE3140" s="174">
        <f t="shared" si="2202"/>
        <v>0</v>
      </c>
      <c r="AF3140" s="174">
        <f t="shared" si="2202"/>
        <v>0</v>
      </c>
      <c r="AG3140" s="174">
        <f t="shared" si="2202"/>
        <v>0</v>
      </c>
      <c r="AH3140" s="174">
        <f t="shared" si="2202"/>
        <v>0</v>
      </c>
      <c r="AI3140" s="174">
        <f t="shared" si="2202"/>
        <v>0</v>
      </c>
      <c r="AJ3140" s="174">
        <f t="shared" si="2202"/>
        <v>0</v>
      </c>
      <c r="AK3140" s="174">
        <f t="shared" si="2202"/>
        <v>0</v>
      </c>
      <c r="AL3140" s="174">
        <f t="shared" si="2202"/>
        <v>0</v>
      </c>
      <c r="AM3140" s="174">
        <f t="shared" si="2202"/>
        <v>0</v>
      </c>
      <c r="AN3140" s="174">
        <f t="shared" si="2202"/>
        <v>0</v>
      </c>
      <c r="AO3140" s="174">
        <f t="shared" si="2202"/>
        <v>0</v>
      </c>
      <c r="AP3140" s="174">
        <f t="shared" si="2202"/>
        <v>0</v>
      </c>
      <c r="AQ3140" s="174">
        <f t="shared" si="2202"/>
        <v>0</v>
      </c>
      <c r="AR3140" s="174">
        <f t="shared" si="2202"/>
        <v>0</v>
      </c>
      <c r="AS3140" s="174">
        <f t="shared" si="2202"/>
        <v>0</v>
      </c>
      <c r="AT3140" s="174">
        <f t="shared" si="2202"/>
        <v>0</v>
      </c>
      <c r="AU3140" s="174">
        <f t="shared" si="2202"/>
        <v>0</v>
      </c>
      <c r="AV3140" s="174">
        <f t="shared" si="2202"/>
        <v>0</v>
      </c>
      <c r="AW3140" s="174">
        <f t="shared" si="2202"/>
        <v>0</v>
      </c>
      <c r="AX3140" s="174">
        <f t="shared" si="2202"/>
        <v>0</v>
      </c>
      <c r="AY3140" s="174">
        <f t="shared" si="2202"/>
        <v>0</v>
      </c>
      <c r="AZ3140" s="174">
        <f t="shared" si="2202"/>
        <v>0</v>
      </c>
      <c r="BA3140" s="174">
        <f t="shared" si="2202"/>
        <v>0</v>
      </c>
      <c r="BB3140" s="174">
        <f t="shared" si="2202"/>
        <v>0</v>
      </c>
      <c r="BC3140" s="174">
        <f t="shared" si="2202"/>
        <v>0</v>
      </c>
      <c r="BD3140" s="174">
        <f t="shared" si="2202"/>
        <v>0</v>
      </c>
    </row>
    <row r="3141" spans="1:59" ht="16" x14ac:dyDescent="0.2">
      <c r="B3141" s="145">
        <f t="shared" si="2201"/>
        <v>112</v>
      </c>
      <c r="C3141" s="146" t="str">
        <f t="shared" si="2201"/>
        <v>SCI HSR 5</v>
      </c>
      <c r="D3141" s="180" t="s">
        <v>121</v>
      </c>
      <c r="E3141" s="185">
        <f>IF(E3139&gt;MAX($O$3:$BD$3),BD3130,
IF(E3139&lt;MIN($O$3:$BD$3),1,SUMIFS($O3131:$BD3131,$O$2:$BD$2,"&lt;="&amp;E3139,$O$3:$BD$3,"&gt;="&amp;E3139)))</f>
        <v>1.0370306739130435</v>
      </c>
      <c r="F3141" s="149"/>
      <c r="G3141" s="183" t="s">
        <v>416</v>
      </c>
      <c r="H3141" s="165">
        <v>0</v>
      </c>
      <c r="I3141" s="166">
        <v>0</v>
      </c>
      <c r="J3141" s="166">
        <v>0</v>
      </c>
      <c r="K3141" s="157"/>
      <c r="L3141" s="186" t="s">
        <v>417</v>
      </c>
      <c r="M3141" s="210"/>
      <c r="N3141" s="210"/>
      <c r="O3141" s="175">
        <f t="shared" ref="O3141:BD3141" si="2203">IFERROR(((O$3&gt;=$E3136)*(O$2&lt;=$E3136))*$H3144,"")</f>
        <v>0</v>
      </c>
      <c r="P3141" s="175">
        <f t="shared" si="2203"/>
        <v>0</v>
      </c>
      <c r="Q3141" s="175">
        <f t="shared" si="2203"/>
        <v>0</v>
      </c>
      <c r="R3141" s="175">
        <f t="shared" si="2203"/>
        <v>0</v>
      </c>
      <c r="S3141" s="175">
        <f t="shared" si="2203"/>
        <v>0</v>
      </c>
      <c r="T3141" s="175">
        <f t="shared" si="2203"/>
        <v>0</v>
      </c>
      <c r="U3141" s="175">
        <f t="shared" si="2203"/>
        <v>0</v>
      </c>
      <c r="V3141" s="175">
        <f t="shared" si="2203"/>
        <v>0</v>
      </c>
      <c r="W3141" s="175">
        <f t="shared" si="2203"/>
        <v>0</v>
      </c>
      <c r="X3141" s="175">
        <f t="shared" si="2203"/>
        <v>0</v>
      </c>
      <c r="Y3141" s="175">
        <f t="shared" si="2203"/>
        <v>0</v>
      </c>
      <c r="Z3141" s="175">
        <f t="shared" si="2203"/>
        <v>0</v>
      </c>
      <c r="AA3141" s="175">
        <f t="shared" si="2203"/>
        <v>0</v>
      </c>
      <c r="AB3141" s="175">
        <f t="shared" si="2203"/>
        <v>0</v>
      </c>
      <c r="AC3141" s="175">
        <f t="shared" si="2203"/>
        <v>0</v>
      </c>
      <c r="AD3141" s="175">
        <f t="shared" si="2203"/>
        <v>0</v>
      </c>
      <c r="AE3141" s="175">
        <f t="shared" si="2203"/>
        <v>0</v>
      </c>
      <c r="AF3141" s="175">
        <f t="shared" si="2203"/>
        <v>0</v>
      </c>
      <c r="AG3141" s="175">
        <f t="shared" si="2203"/>
        <v>0</v>
      </c>
      <c r="AH3141" s="175">
        <f t="shared" si="2203"/>
        <v>0</v>
      </c>
      <c r="AI3141" s="175">
        <f t="shared" si="2203"/>
        <v>0</v>
      </c>
      <c r="AJ3141" s="175">
        <f t="shared" si="2203"/>
        <v>0</v>
      </c>
      <c r="AK3141" s="175">
        <f t="shared" si="2203"/>
        <v>0</v>
      </c>
      <c r="AL3141" s="175">
        <f t="shared" si="2203"/>
        <v>0</v>
      </c>
      <c r="AM3141" s="175">
        <f t="shared" si="2203"/>
        <v>0</v>
      </c>
      <c r="AN3141" s="175">
        <f t="shared" si="2203"/>
        <v>0</v>
      </c>
      <c r="AO3141" s="175">
        <f t="shared" si="2203"/>
        <v>0</v>
      </c>
      <c r="AP3141" s="175">
        <f t="shared" si="2203"/>
        <v>0</v>
      </c>
      <c r="AQ3141" s="175">
        <f t="shared" si="2203"/>
        <v>0</v>
      </c>
      <c r="AR3141" s="175">
        <f t="shared" si="2203"/>
        <v>0</v>
      </c>
      <c r="AS3141" s="175">
        <f t="shared" si="2203"/>
        <v>0</v>
      </c>
      <c r="AT3141" s="175">
        <f t="shared" si="2203"/>
        <v>0</v>
      </c>
      <c r="AU3141" s="175">
        <f t="shared" si="2203"/>
        <v>0</v>
      </c>
      <c r="AV3141" s="175">
        <f t="shared" si="2203"/>
        <v>0</v>
      </c>
      <c r="AW3141" s="175">
        <f t="shared" si="2203"/>
        <v>0</v>
      </c>
      <c r="AX3141" s="175">
        <f t="shared" si="2203"/>
        <v>0</v>
      </c>
      <c r="AY3141" s="175">
        <f t="shared" si="2203"/>
        <v>0</v>
      </c>
      <c r="AZ3141" s="175">
        <f t="shared" si="2203"/>
        <v>0</v>
      </c>
      <c r="BA3141" s="175">
        <f t="shared" si="2203"/>
        <v>0</v>
      </c>
      <c r="BB3141" s="175">
        <f t="shared" si="2203"/>
        <v>0</v>
      </c>
      <c r="BC3141" s="175">
        <f t="shared" si="2203"/>
        <v>0</v>
      </c>
      <c r="BD3141" s="175">
        <f t="shared" si="2203"/>
        <v>0</v>
      </c>
    </row>
    <row r="3142" spans="1:59" ht="16" x14ac:dyDescent="0.2">
      <c r="B3142" s="145">
        <f t="shared" si="2201"/>
        <v>112</v>
      </c>
      <c r="C3142" s="146" t="str">
        <f t="shared" si="2201"/>
        <v>SCI HSR 5</v>
      </c>
      <c r="D3142" s="180" t="s">
        <v>54</v>
      </c>
      <c r="E3142" s="176">
        <v>0</v>
      </c>
      <c r="F3142" s="149"/>
      <c r="G3142" s="183" t="s">
        <v>418</v>
      </c>
      <c r="H3142" s="165">
        <v>0</v>
      </c>
      <c r="I3142" s="166">
        <v>0</v>
      </c>
      <c r="J3142" s="166">
        <v>0</v>
      </c>
      <c r="L3142" s="186" t="s">
        <v>419</v>
      </c>
      <c r="M3142" s="210"/>
      <c r="N3142" s="210"/>
      <c r="O3142" s="175">
        <f t="shared" ref="O3142:BD3142" si="2204">IFERROR(((O$3&gt;=$E3139)*(O$2&lt;=$E3139))*$J3144,"")</f>
        <v>0</v>
      </c>
      <c r="P3142" s="175">
        <f t="shared" si="2204"/>
        <v>0</v>
      </c>
      <c r="Q3142" s="175">
        <f t="shared" si="2204"/>
        <v>0</v>
      </c>
      <c r="R3142" s="175">
        <f t="shared" si="2204"/>
        <v>0</v>
      </c>
      <c r="S3142" s="175">
        <f t="shared" si="2204"/>
        <v>0</v>
      </c>
      <c r="T3142" s="175">
        <f t="shared" si="2204"/>
        <v>0</v>
      </c>
      <c r="U3142" s="175">
        <f t="shared" si="2204"/>
        <v>0</v>
      </c>
      <c r="V3142" s="175">
        <f t="shared" si="2204"/>
        <v>0</v>
      </c>
      <c r="W3142" s="175">
        <f t="shared" si="2204"/>
        <v>0</v>
      </c>
      <c r="X3142" s="175">
        <f t="shared" si="2204"/>
        <v>0</v>
      </c>
      <c r="Y3142" s="175">
        <f t="shared" si="2204"/>
        <v>0</v>
      </c>
      <c r="Z3142" s="175">
        <f t="shared" si="2204"/>
        <v>0</v>
      </c>
      <c r="AA3142" s="175">
        <f t="shared" si="2204"/>
        <v>0</v>
      </c>
      <c r="AB3142" s="175">
        <f t="shared" si="2204"/>
        <v>0</v>
      </c>
      <c r="AC3142" s="175">
        <f t="shared" si="2204"/>
        <v>0</v>
      </c>
      <c r="AD3142" s="175">
        <f t="shared" si="2204"/>
        <v>0</v>
      </c>
      <c r="AE3142" s="175">
        <f t="shared" si="2204"/>
        <v>0</v>
      </c>
      <c r="AF3142" s="175">
        <f t="shared" si="2204"/>
        <v>0</v>
      </c>
      <c r="AG3142" s="175">
        <f t="shared" si="2204"/>
        <v>0</v>
      </c>
      <c r="AH3142" s="175">
        <f t="shared" si="2204"/>
        <v>0</v>
      </c>
      <c r="AI3142" s="175">
        <f t="shared" si="2204"/>
        <v>0</v>
      </c>
      <c r="AJ3142" s="175">
        <f t="shared" si="2204"/>
        <v>0</v>
      </c>
      <c r="AK3142" s="175">
        <f t="shared" si="2204"/>
        <v>0</v>
      </c>
      <c r="AL3142" s="175">
        <f t="shared" si="2204"/>
        <v>0</v>
      </c>
      <c r="AM3142" s="175">
        <f t="shared" si="2204"/>
        <v>0</v>
      </c>
      <c r="AN3142" s="175">
        <f t="shared" si="2204"/>
        <v>0</v>
      </c>
      <c r="AO3142" s="175">
        <f t="shared" si="2204"/>
        <v>0</v>
      </c>
      <c r="AP3142" s="175">
        <f t="shared" si="2204"/>
        <v>0</v>
      </c>
      <c r="AQ3142" s="175">
        <f t="shared" si="2204"/>
        <v>0</v>
      </c>
      <c r="AR3142" s="175">
        <f t="shared" si="2204"/>
        <v>0</v>
      </c>
      <c r="AS3142" s="175">
        <f t="shared" si="2204"/>
        <v>0</v>
      </c>
      <c r="AT3142" s="175">
        <f t="shared" si="2204"/>
        <v>0</v>
      </c>
      <c r="AU3142" s="175">
        <f t="shared" si="2204"/>
        <v>0</v>
      </c>
      <c r="AV3142" s="175">
        <f t="shared" si="2204"/>
        <v>0</v>
      </c>
      <c r="AW3142" s="175">
        <f t="shared" si="2204"/>
        <v>0</v>
      </c>
      <c r="AX3142" s="175">
        <f t="shared" si="2204"/>
        <v>0</v>
      </c>
      <c r="AY3142" s="175">
        <f t="shared" si="2204"/>
        <v>0</v>
      </c>
      <c r="AZ3142" s="175">
        <f t="shared" si="2204"/>
        <v>0</v>
      </c>
      <c r="BA3142" s="175">
        <f t="shared" si="2204"/>
        <v>0</v>
      </c>
      <c r="BB3142" s="175">
        <f t="shared" si="2204"/>
        <v>0</v>
      </c>
      <c r="BC3142" s="175">
        <f t="shared" si="2204"/>
        <v>0</v>
      </c>
      <c r="BD3142" s="175">
        <f t="shared" si="2204"/>
        <v>0</v>
      </c>
    </row>
    <row r="3143" spans="1:59" ht="16" x14ac:dyDescent="0.2">
      <c r="B3143" s="145">
        <f t="shared" si="2201"/>
        <v>112</v>
      </c>
      <c r="C3143" s="146" t="str">
        <f t="shared" si="2201"/>
        <v>SCI HSR 5</v>
      </c>
      <c r="D3143" s="180" t="s">
        <v>420</v>
      </c>
      <c r="E3143" s="165">
        <v>0</v>
      </c>
      <c r="F3143" s="149"/>
      <c r="G3143" s="187"/>
      <c r="H3143" s="149"/>
      <c r="I3143" s="149"/>
      <c r="J3143" s="157"/>
      <c r="L3143" s="186" t="s">
        <v>421</v>
      </c>
      <c r="M3143" s="210"/>
      <c r="N3143" s="210"/>
      <c r="O3143" s="175">
        <f t="shared" ref="O3143:BD3143" si="2205">IFERROR(((O$3&gt;=$J3133)*(O$2&lt;=$J3133))*$E3144,"")</f>
        <v>0</v>
      </c>
      <c r="P3143" s="175">
        <f t="shared" si="2205"/>
        <v>0</v>
      </c>
      <c r="Q3143" s="175">
        <f t="shared" si="2205"/>
        <v>0</v>
      </c>
      <c r="R3143" s="175">
        <f t="shared" si="2205"/>
        <v>0</v>
      </c>
      <c r="S3143" s="175">
        <f t="shared" si="2205"/>
        <v>0</v>
      </c>
      <c r="T3143" s="175">
        <f t="shared" si="2205"/>
        <v>0</v>
      </c>
      <c r="U3143" s="175">
        <f t="shared" si="2205"/>
        <v>0</v>
      </c>
      <c r="V3143" s="175">
        <f t="shared" si="2205"/>
        <v>0</v>
      </c>
      <c r="W3143" s="175">
        <f t="shared" si="2205"/>
        <v>0</v>
      </c>
      <c r="X3143" s="175">
        <f t="shared" si="2205"/>
        <v>0</v>
      </c>
      <c r="Y3143" s="175">
        <f t="shared" si="2205"/>
        <v>0</v>
      </c>
      <c r="Z3143" s="175">
        <f t="shared" si="2205"/>
        <v>0</v>
      </c>
      <c r="AA3143" s="175">
        <f t="shared" si="2205"/>
        <v>0</v>
      </c>
      <c r="AB3143" s="175">
        <f t="shared" si="2205"/>
        <v>0</v>
      </c>
      <c r="AC3143" s="175">
        <f t="shared" si="2205"/>
        <v>0</v>
      </c>
      <c r="AD3143" s="175">
        <f t="shared" si="2205"/>
        <v>0</v>
      </c>
      <c r="AE3143" s="175">
        <f t="shared" si="2205"/>
        <v>0</v>
      </c>
      <c r="AF3143" s="175">
        <f t="shared" si="2205"/>
        <v>0</v>
      </c>
      <c r="AG3143" s="175">
        <f t="shared" si="2205"/>
        <v>0</v>
      </c>
      <c r="AH3143" s="175">
        <f t="shared" si="2205"/>
        <v>0</v>
      </c>
      <c r="AI3143" s="175">
        <f t="shared" si="2205"/>
        <v>0</v>
      </c>
      <c r="AJ3143" s="175">
        <f t="shared" si="2205"/>
        <v>0</v>
      </c>
      <c r="AK3143" s="175">
        <f t="shared" si="2205"/>
        <v>0</v>
      </c>
      <c r="AL3143" s="175">
        <f t="shared" si="2205"/>
        <v>0</v>
      </c>
      <c r="AM3143" s="175">
        <f t="shared" si="2205"/>
        <v>0</v>
      </c>
      <c r="AN3143" s="175">
        <f t="shared" si="2205"/>
        <v>0</v>
      </c>
      <c r="AO3143" s="175">
        <f t="shared" si="2205"/>
        <v>0</v>
      </c>
      <c r="AP3143" s="175">
        <f t="shared" si="2205"/>
        <v>0</v>
      </c>
      <c r="AQ3143" s="175">
        <f t="shared" si="2205"/>
        <v>0</v>
      </c>
      <c r="AR3143" s="175">
        <f t="shared" si="2205"/>
        <v>0</v>
      </c>
      <c r="AS3143" s="175">
        <f t="shared" si="2205"/>
        <v>0</v>
      </c>
      <c r="AT3143" s="175">
        <f t="shared" si="2205"/>
        <v>0</v>
      </c>
      <c r="AU3143" s="175">
        <f t="shared" si="2205"/>
        <v>0</v>
      </c>
      <c r="AV3143" s="175">
        <f t="shared" si="2205"/>
        <v>0</v>
      </c>
      <c r="AW3143" s="175">
        <f t="shared" si="2205"/>
        <v>0</v>
      </c>
      <c r="AX3143" s="175">
        <f t="shared" si="2205"/>
        <v>0</v>
      </c>
      <c r="AY3143" s="175">
        <f t="shared" si="2205"/>
        <v>0</v>
      </c>
      <c r="AZ3143" s="175">
        <f t="shared" si="2205"/>
        <v>0</v>
      </c>
      <c r="BA3143" s="175">
        <f t="shared" si="2205"/>
        <v>0</v>
      </c>
      <c r="BB3143" s="175">
        <f t="shared" si="2205"/>
        <v>0</v>
      </c>
      <c r="BC3143" s="175">
        <f t="shared" si="2205"/>
        <v>0</v>
      </c>
      <c r="BD3143" s="175">
        <f t="shared" si="2205"/>
        <v>0</v>
      </c>
    </row>
    <row r="3144" spans="1:59" ht="16" x14ac:dyDescent="0.2">
      <c r="B3144" s="145">
        <f t="shared" si="2201"/>
        <v>112</v>
      </c>
      <c r="C3144" s="146" t="str">
        <f t="shared" si="2201"/>
        <v>SCI HSR 5</v>
      </c>
      <c r="D3144" s="180" t="s">
        <v>421</v>
      </c>
      <c r="E3144" s="165">
        <v>0</v>
      </c>
      <c r="F3144" s="149"/>
      <c r="G3144" s="180" t="s">
        <v>417</v>
      </c>
      <c r="H3144" s="165">
        <v>0</v>
      </c>
      <c r="I3144" s="180" t="s">
        <v>419</v>
      </c>
      <c r="J3144" s="165">
        <v>0</v>
      </c>
      <c r="L3144" s="188" t="s">
        <v>422</v>
      </c>
      <c r="M3144" s="211"/>
      <c r="N3144" s="211"/>
      <c r="O3144" s="179">
        <f t="shared" ref="O3144:BD3144" si="2206">IFERROR(-($E3125+$H3125+$J3125)*O3126,"")</f>
        <v>0</v>
      </c>
      <c r="P3144" s="179">
        <f t="shared" si="2206"/>
        <v>0</v>
      </c>
      <c r="Q3144" s="179">
        <f t="shared" si="2206"/>
        <v>0</v>
      </c>
      <c r="R3144" s="179">
        <f t="shared" si="2206"/>
        <v>0</v>
      </c>
      <c r="S3144" s="179">
        <f t="shared" si="2206"/>
        <v>0</v>
      </c>
      <c r="T3144" s="179">
        <f t="shared" si="2206"/>
        <v>0</v>
      </c>
      <c r="U3144" s="179">
        <f t="shared" si="2206"/>
        <v>0</v>
      </c>
      <c r="V3144" s="179">
        <f t="shared" si="2206"/>
        <v>0</v>
      </c>
      <c r="W3144" s="179">
        <f t="shared" si="2206"/>
        <v>0</v>
      </c>
      <c r="X3144" s="179">
        <f t="shared" si="2206"/>
        <v>0</v>
      </c>
      <c r="Y3144" s="179">
        <f t="shared" si="2206"/>
        <v>0</v>
      </c>
      <c r="Z3144" s="179">
        <f t="shared" si="2206"/>
        <v>0</v>
      </c>
      <c r="AA3144" s="179">
        <f t="shared" si="2206"/>
        <v>0</v>
      </c>
      <c r="AB3144" s="179">
        <f t="shared" si="2206"/>
        <v>0</v>
      </c>
      <c r="AC3144" s="179">
        <f t="shared" si="2206"/>
        <v>0</v>
      </c>
      <c r="AD3144" s="179">
        <f t="shared" si="2206"/>
        <v>0</v>
      </c>
      <c r="AE3144" s="179">
        <f t="shared" si="2206"/>
        <v>0</v>
      </c>
      <c r="AF3144" s="179">
        <f t="shared" si="2206"/>
        <v>0</v>
      </c>
      <c r="AG3144" s="179">
        <f t="shared" si="2206"/>
        <v>0</v>
      </c>
      <c r="AH3144" s="179">
        <f t="shared" si="2206"/>
        <v>0</v>
      </c>
      <c r="AI3144" s="179">
        <f t="shared" si="2206"/>
        <v>0</v>
      </c>
      <c r="AJ3144" s="179">
        <f t="shared" si="2206"/>
        <v>0</v>
      </c>
      <c r="AK3144" s="179">
        <f t="shared" si="2206"/>
        <v>0</v>
      </c>
      <c r="AL3144" s="179">
        <f t="shared" si="2206"/>
        <v>0</v>
      </c>
      <c r="AM3144" s="179">
        <f t="shared" si="2206"/>
        <v>0</v>
      </c>
      <c r="AN3144" s="179">
        <f t="shared" si="2206"/>
        <v>0</v>
      </c>
      <c r="AO3144" s="179">
        <f t="shared" si="2206"/>
        <v>0</v>
      </c>
      <c r="AP3144" s="179">
        <f t="shared" si="2206"/>
        <v>0</v>
      </c>
      <c r="AQ3144" s="179">
        <f t="shared" si="2206"/>
        <v>0</v>
      </c>
      <c r="AR3144" s="179">
        <f t="shared" si="2206"/>
        <v>0</v>
      </c>
      <c r="AS3144" s="179">
        <f t="shared" si="2206"/>
        <v>0</v>
      </c>
      <c r="AT3144" s="179">
        <f t="shared" si="2206"/>
        <v>0</v>
      </c>
      <c r="AU3144" s="179">
        <f t="shared" si="2206"/>
        <v>0</v>
      </c>
      <c r="AV3144" s="179">
        <f t="shared" si="2206"/>
        <v>0</v>
      </c>
      <c r="AW3144" s="179">
        <f t="shared" si="2206"/>
        <v>0</v>
      </c>
      <c r="AX3144" s="179">
        <f t="shared" si="2206"/>
        <v>0</v>
      </c>
      <c r="AY3144" s="179">
        <f t="shared" si="2206"/>
        <v>0</v>
      </c>
      <c r="AZ3144" s="179">
        <f t="shared" si="2206"/>
        <v>0</v>
      </c>
      <c r="BA3144" s="179">
        <f t="shared" si="2206"/>
        <v>0</v>
      </c>
      <c r="BB3144" s="179">
        <f t="shared" si="2206"/>
        <v>0</v>
      </c>
      <c r="BC3144" s="179">
        <f t="shared" si="2206"/>
        <v>0</v>
      </c>
      <c r="BD3144" s="179">
        <f t="shared" si="2206"/>
        <v>0</v>
      </c>
    </row>
    <row r="3145" spans="1:59" x14ac:dyDescent="0.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6" x14ac:dyDescent="0.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5"/>
    </row>
    <row r="3147" spans="1:59" ht="16" x14ac:dyDescent="0.2">
      <c r="A3147" s="135"/>
      <c r="B3147" s="205">
        <v>113</v>
      </c>
      <c r="C3147" s="206" t="str">
        <f>H3149</f>
        <v>SCI HSR 5</v>
      </c>
      <c r="D3147" s="207" t="s">
        <v>326</v>
      </c>
      <c r="E3147" s="207"/>
      <c r="F3147" s="207"/>
      <c r="G3147" s="207"/>
      <c r="H3147" s="207"/>
      <c r="I3147" s="207"/>
      <c r="J3147" s="207"/>
      <c r="K3147" s="206"/>
      <c r="L3147" s="206"/>
      <c r="M3147" s="206"/>
      <c r="N3147" s="206"/>
      <c r="O3147" s="220"/>
      <c r="P3147" s="220"/>
      <c r="Q3147" s="220"/>
      <c r="R3147" s="220"/>
      <c r="S3147" s="220"/>
      <c r="T3147" s="220"/>
      <c r="U3147" s="220"/>
      <c r="V3147" s="220"/>
      <c r="W3147" s="220"/>
      <c r="X3147" s="220"/>
      <c r="Y3147" s="220"/>
      <c r="Z3147" s="220"/>
      <c r="AA3147" s="220"/>
      <c r="AB3147" s="220"/>
      <c r="AC3147" s="220"/>
      <c r="AD3147" s="220"/>
      <c r="AE3147" s="220"/>
      <c r="AF3147" s="220"/>
      <c r="AG3147" s="220"/>
      <c r="AH3147" s="220"/>
      <c r="AI3147" s="220"/>
      <c r="AJ3147" s="220"/>
      <c r="AK3147" s="220"/>
      <c r="AL3147" s="220"/>
      <c r="AM3147" s="220"/>
      <c r="AN3147" s="220"/>
      <c r="AO3147" s="220"/>
      <c r="AP3147" s="220"/>
      <c r="AQ3147" s="220"/>
      <c r="AR3147" s="220"/>
      <c r="AS3147" s="220"/>
      <c r="AT3147" s="220"/>
      <c r="AU3147" s="220"/>
      <c r="AV3147" s="220"/>
      <c r="AW3147" s="220"/>
      <c r="AX3147" s="220"/>
      <c r="AY3147" s="220"/>
      <c r="AZ3147" s="220"/>
      <c r="BA3147" s="220"/>
      <c r="BB3147" s="220"/>
      <c r="BC3147" s="220"/>
      <c r="BD3147" s="220"/>
      <c r="BE3147" s="135"/>
      <c r="BF3147" s="135"/>
      <c r="BG3147" s="135"/>
    </row>
    <row r="3148" spans="1:59" ht="16" x14ac:dyDescent="0.2">
      <c r="A3148" s="169"/>
      <c r="B3148" s="145">
        <f>B3147</f>
        <v>113</v>
      </c>
      <c r="C3148" s="146" t="str">
        <f>C3147</f>
        <v>SCI HSR 5</v>
      </c>
      <c r="D3148" s="169"/>
      <c r="E3148" s="169"/>
      <c r="F3148" s="169"/>
      <c r="G3148" s="169"/>
      <c r="H3148" s="169"/>
      <c r="I3148" s="169"/>
      <c r="J3148" s="169"/>
      <c r="K3148" s="169"/>
      <c r="L3148" s="169"/>
      <c r="M3148" s="169"/>
      <c r="N3148" s="169"/>
      <c r="O3148" s="178"/>
      <c r="P3148" s="178"/>
      <c r="Q3148" s="178"/>
      <c r="R3148" s="178"/>
      <c r="S3148" s="178"/>
      <c r="T3148" s="178"/>
      <c r="U3148" s="178"/>
      <c r="V3148" s="178"/>
      <c r="W3148" s="178"/>
      <c r="X3148" s="178"/>
      <c r="Y3148" s="178"/>
      <c r="Z3148" s="178"/>
      <c r="AA3148" s="178"/>
      <c r="AB3148" s="178"/>
      <c r="AC3148" s="178"/>
      <c r="AD3148" s="178"/>
      <c r="AE3148" s="178"/>
      <c r="AF3148" s="178"/>
      <c r="AG3148" s="178"/>
      <c r="AH3148" s="178"/>
      <c r="AI3148" s="178"/>
      <c r="AJ3148" s="178"/>
      <c r="AK3148" s="178"/>
      <c r="AL3148" s="178"/>
      <c r="AM3148" s="178"/>
      <c r="AN3148" s="178"/>
      <c r="AO3148" s="178"/>
      <c r="AP3148" s="178"/>
      <c r="AQ3148" s="178"/>
      <c r="AR3148" s="178"/>
      <c r="AS3148" s="178"/>
      <c r="AT3148" s="178"/>
      <c r="AU3148" s="178"/>
      <c r="AV3148" s="178"/>
      <c r="AW3148" s="178"/>
      <c r="AX3148" s="178"/>
      <c r="AY3148" s="178"/>
      <c r="AZ3148" s="178"/>
      <c r="BA3148" s="178"/>
      <c r="BB3148" s="178"/>
      <c r="BC3148" s="178"/>
      <c r="BD3148" s="178"/>
      <c r="BE3148" s="169"/>
      <c r="BF3148" s="169"/>
      <c r="BG3148" s="169"/>
    </row>
    <row r="3149" spans="1:59" ht="16" x14ac:dyDescent="0.2">
      <c r="B3149" s="145">
        <f t="shared" ref="B3149:C3164" si="2207">B3148</f>
        <v>113</v>
      </c>
      <c r="C3149" s="146" t="str">
        <f t="shared" si="2207"/>
        <v>SCI HSR 5</v>
      </c>
      <c r="D3149" s="147" t="s">
        <v>20</v>
      </c>
      <c r="E3149" s="148" t="s">
        <v>196</v>
      </c>
      <c r="F3149" s="149"/>
      <c r="G3149" s="147" t="s">
        <v>380</v>
      </c>
      <c r="H3149" s="148" t="s">
        <v>169</v>
      </c>
      <c r="I3149" s="148"/>
      <c r="J3149" s="148"/>
      <c r="L3149" s="150" t="s">
        <v>381</v>
      </c>
      <c r="M3149" s="208"/>
      <c r="N3149" s="208"/>
      <c r="O3149" s="151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1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1">
        <f t="shared" si="2208"/>
        <v>0</v>
      </c>
      <c r="R3149" s="151">
        <f t="shared" si="2208"/>
        <v>0</v>
      </c>
      <c r="S3149" s="151">
        <f t="shared" si="2208"/>
        <v>0</v>
      </c>
      <c r="T3149" s="151">
        <f t="shared" si="2208"/>
        <v>0</v>
      </c>
      <c r="U3149" s="151">
        <f t="shared" si="2208"/>
        <v>0</v>
      </c>
      <c r="V3149" s="151">
        <f t="shared" si="2208"/>
        <v>0</v>
      </c>
      <c r="W3149" s="151">
        <f t="shared" si="2208"/>
        <v>0</v>
      </c>
      <c r="X3149" s="151">
        <f t="shared" si="2208"/>
        <v>0</v>
      </c>
      <c r="Y3149" s="151">
        <f t="shared" si="2208"/>
        <v>0</v>
      </c>
      <c r="Z3149" s="151">
        <f t="shared" si="2208"/>
        <v>0</v>
      </c>
      <c r="AA3149" s="151">
        <f t="shared" si="2208"/>
        <v>0</v>
      </c>
      <c r="AB3149" s="151">
        <f t="shared" si="2208"/>
        <v>0</v>
      </c>
      <c r="AC3149" s="151">
        <f t="shared" si="2208"/>
        <v>0</v>
      </c>
      <c r="AD3149" s="151">
        <f t="shared" si="2208"/>
        <v>0</v>
      </c>
      <c r="AE3149" s="151">
        <f t="shared" si="2208"/>
        <v>0</v>
      </c>
      <c r="AF3149" s="151">
        <f t="shared" si="2208"/>
        <v>0</v>
      </c>
      <c r="AG3149" s="151">
        <f t="shared" si="2208"/>
        <v>0</v>
      </c>
      <c r="AH3149" s="151">
        <f t="shared" si="2208"/>
        <v>0</v>
      </c>
      <c r="AI3149" s="151">
        <f t="shared" si="2208"/>
        <v>0</v>
      </c>
      <c r="AJ3149" s="151">
        <f t="shared" si="2208"/>
        <v>0</v>
      </c>
      <c r="AK3149" s="151">
        <f t="shared" si="2208"/>
        <v>0</v>
      </c>
      <c r="AL3149" s="151">
        <f t="shared" si="2208"/>
        <v>0</v>
      </c>
      <c r="AM3149" s="151">
        <f t="shared" si="2208"/>
        <v>0</v>
      </c>
      <c r="AN3149" s="151">
        <f t="shared" si="2208"/>
        <v>0</v>
      </c>
      <c r="AO3149" s="151">
        <f t="shared" si="2208"/>
        <v>0</v>
      </c>
      <c r="AP3149" s="151">
        <f t="shared" si="2208"/>
        <v>0</v>
      </c>
      <c r="AQ3149" s="151">
        <f t="shared" si="2208"/>
        <v>0</v>
      </c>
      <c r="AR3149" s="151">
        <f t="shared" si="2208"/>
        <v>0</v>
      </c>
      <c r="AS3149" s="151">
        <f t="shared" si="2208"/>
        <v>0</v>
      </c>
      <c r="AT3149" s="151">
        <f t="shared" si="2208"/>
        <v>0</v>
      </c>
      <c r="AU3149" s="151">
        <f t="shared" si="2208"/>
        <v>0</v>
      </c>
      <c r="AV3149" s="151">
        <f t="shared" si="2208"/>
        <v>0</v>
      </c>
      <c r="AW3149" s="151">
        <f t="shared" si="2208"/>
        <v>0</v>
      </c>
      <c r="AX3149" s="151">
        <f t="shared" si="2208"/>
        <v>0</v>
      </c>
      <c r="AY3149" s="151">
        <f t="shared" si="2208"/>
        <v>0</v>
      </c>
      <c r="AZ3149" s="151">
        <f t="shared" si="2208"/>
        <v>0</v>
      </c>
      <c r="BA3149" s="151">
        <f t="shared" si="2208"/>
        <v>0</v>
      </c>
      <c r="BB3149" s="151">
        <f t="shared" si="2208"/>
        <v>0</v>
      </c>
      <c r="BC3149" s="151">
        <f t="shared" si="2208"/>
        <v>0</v>
      </c>
      <c r="BD3149" s="151">
        <f t="shared" si="2208"/>
        <v>0</v>
      </c>
    </row>
    <row r="3150" spans="1:59" ht="16" x14ac:dyDescent="0.2">
      <c r="B3150" s="145">
        <f t="shared" si="2207"/>
        <v>113</v>
      </c>
      <c r="C3150" s="146" t="str">
        <f t="shared" si="2207"/>
        <v>SCI HSR 5</v>
      </c>
      <c r="D3150" s="147" t="s">
        <v>50</v>
      </c>
      <c r="E3150" s="152">
        <v>116.8</v>
      </c>
      <c r="F3150" s="149"/>
      <c r="G3150" s="147" t="s">
        <v>3</v>
      </c>
      <c r="H3150" s="153">
        <v>69.900000000000006</v>
      </c>
      <c r="I3150" s="147" t="s">
        <v>106</v>
      </c>
      <c r="J3150" s="153">
        <v>75.5</v>
      </c>
      <c r="L3150" s="154" t="s">
        <v>382</v>
      </c>
      <c r="M3150" s="210"/>
      <c r="N3150" s="210"/>
      <c r="O3150" s="155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5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5">
        <f t="shared" si="2209"/>
        <v>0</v>
      </c>
      <c r="R3150" s="155">
        <f t="shared" si="2209"/>
        <v>0</v>
      </c>
      <c r="S3150" s="155">
        <f t="shared" si="2209"/>
        <v>0</v>
      </c>
      <c r="T3150" s="155">
        <f t="shared" si="2209"/>
        <v>0</v>
      </c>
      <c r="U3150" s="155">
        <f t="shared" si="2209"/>
        <v>0</v>
      </c>
      <c r="V3150" s="155">
        <f t="shared" si="2209"/>
        <v>0</v>
      </c>
      <c r="W3150" s="155">
        <f t="shared" si="2209"/>
        <v>0</v>
      </c>
      <c r="X3150" s="155">
        <f t="shared" si="2209"/>
        <v>0</v>
      </c>
      <c r="Y3150" s="155">
        <f t="shared" si="2209"/>
        <v>0</v>
      </c>
      <c r="Z3150" s="155">
        <f t="shared" si="2209"/>
        <v>0</v>
      </c>
      <c r="AA3150" s="155">
        <f t="shared" si="2209"/>
        <v>0</v>
      </c>
      <c r="AB3150" s="155">
        <f t="shared" si="2209"/>
        <v>0</v>
      </c>
      <c r="AC3150" s="155">
        <f t="shared" si="2209"/>
        <v>0</v>
      </c>
      <c r="AD3150" s="155">
        <f t="shared" si="2209"/>
        <v>0</v>
      </c>
      <c r="AE3150" s="155">
        <f t="shared" si="2209"/>
        <v>0</v>
      </c>
      <c r="AF3150" s="155">
        <f t="shared" si="2209"/>
        <v>0</v>
      </c>
      <c r="AG3150" s="155">
        <f t="shared" si="2209"/>
        <v>0</v>
      </c>
      <c r="AH3150" s="155">
        <f t="shared" si="2209"/>
        <v>0</v>
      </c>
      <c r="AI3150" s="155">
        <f t="shared" si="2209"/>
        <v>0</v>
      </c>
      <c r="AJ3150" s="155">
        <f t="shared" si="2209"/>
        <v>0</v>
      </c>
      <c r="AK3150" s="155">
        <f t="shared" si="2209"/>
        <v>0</v>
      </c>
      <c r="AL3150" s="155">
        <f t="shared" si="2209"/>
        <v>0</v>
      </c>
      <c r="AM3150" s="155">
        <f t="shared" si="2209"/>
        <v>0</v>
      </c>
      <c r="AN3150" s="155">
        <f t="shared" si="2209"/>
        <v>0</v>
      </c>
      <c r="AO3150" s="155">
        <f t="shared" si="2209"/>
        <v>0</v>
      </c>
      <c r="AP3150" s="155">
        <f t="shared" si="2209"/>
        <v>0</v>
      </c>
      <c r="AQ3150" s="155">
        <f t="shared" si="2209"/>
        <v>0</v>
      </c>
      <c r="AR3150" s="155">
        <f t="shared" si="2209"/>
        <v>0</v>
      </c>
      <c r="AS3150" s="155">
        <f t="shared" si="2209"/>
        <v>0</v>
      </c>
      <c r="AT3150" s="155">
        <f t="shared" si="2209"/>
        <v>0</v>
      </c>
      <c r="AU3150" s="155">
        <f t="shared" si="2209"/>
        <v>0</v>
      </c>
      <c r="AV3150" s="155">
        <f t="shared" si="2209"/>
        <v>0</v>
      </c>
      <c r="AW3150" s="155">
        <f t="shared" si="2209"/>
        <v>0</v>
      </c>
      <c r="AX3150" s="155">
        <f t="shared" si="2209"/>
        <v>0</v>
      </c>
      <c r="AY3150" s="155">
        <f t="shared" si="2209"/>
        <v>0</v>
      </c>
      <c r="AZ3150" s="155">
        <f t="shared" si="2209"/>
        <v>0</v>
      </c>
      <c r="BA3150" s="155">
        <f t="shared" si="2209"/>
        <v>0</v>
      </c>
      <c r="BB3150" s="155">
        <f t="shared" si="2209"/>
        <v>0</v>
      </c>
      <c r="BC3150" s="155">
        <f t="shared" si="2209"/>
        <v>0</v>
      </c>
      <c r="BD3150" s="155">
        <f t="shared" si="2209"/>
        <v>0</v>
      </c>
    </row>
    <row r="3151" spans="1:59" ht="16" x14ac:dyDescent="0.2">
      <c r="B3151" s="145">
        <f t="shared" si="2207"/>
        <v>113</v>
      </c>
      <c r="C3151" s="146" t="str">
        <f t="shared" si="2207"/>
        <v>SCI HSR 5</v>
      </c>
      <c r="D3151" s="147" t="s">
        <v>111</v>
      </c>
      <c r="E3151" s="156">
        <v>508.25</v>
      </c>
      <c r="F3151" s="149"/>
      <c r="G3151" s="147" t="s">
        <v>112</v>
      </c>
      <c r="H3151" s="156">
        <v>1134.6600000000001</v>
      </c>
      <c r="I3151" s="147" t="s">
        <v>113</v>
      </c>
      <c r="J3151" s="156">
        <v>0</v>
      </c>
      <c r="K3151" s="157"/>
      <c r="L3151" s="154" t="s">
        <v>383</v>
      </c>
      <c r="M3151" s="210"/>
      <c r="N3151" s="210"/>
      <c r="O3151" s="155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5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5">
        <f t="shared" si="2210"/>
        <v>0</v>
      </c>
      <c r="R3151" s="155">
        <f t="shared" si="2210"/>
        <v>0</v>
      </c>
      <c r="S3151" s="155">
        <f t="shared" si="2210"/>
        <v>0</v>
      </c>
      <c r="T3151" s="155">
        <f t="shared" si="2210"/>
        <v>0</v>
      </c>
      <c r="U3151" s="155">
        <f t="shared" si="2210"/>
        <v>0</v>
      </c>
      <c r="V3151" s="155">
        <f t="shared" si="2210"/>
        <v>0</v>
      </c>
      <c r="W3151" s="155">
        <f t="shared" si="2210"/>
        <v>0</v>
      </c>
      <c r="X3151" s="155">
        <f t="shared" si="2210"/>
        <v>0</v>
      </c>
      <c r="Y3151" s="155">
        <f t="shared" si="2210"/>
        <v>0</v>
      </c>
      <c r="Z3151" s="155">
        <f t="shared" si="2210"/>
        <v>0</v>
      </c>
      <c r="AA3151" s="155">
        <f t="shared" si="2210"/>
        <v>0</v>
      </c>
      <c r="AB3151" s="155">
        <f t="shared" si="2210"/>
        <v>0</v>
      </c>
      <c r="AC3151" s="155">
        <f t="shared" si="2210"/>
        <v>0</v>
      </c>
      <c r="AD3151" s="155">
        <f t="shared" si="2210"/>
        <v>0</v>
      </c>
      <c r="AE3151" s="155">
        <f t="shared" si="2210"/>
        <v>0</v>
      </c>
      <c r="AF3151" s="155">
        <f t="shared" si="2210"/>
        <v>0</v>
      </c>
      <c r="AG3151" s="155">
        <f t="shared" si="2210"/>
        <v>0</v>
      </c>
      <c r="AH3151" s="155">
        <f t="shared" si="2210"/>
        <v>0</v>
      </c>
      <c r="AI3151" s="155">
        <f t="shared" si="2210"/>
        <v>0</v>
      </c>
      <c r="AJ3151" s="155">
        <f t="shared" si="2210"/>
        <v>0</v>
      </c>
      <c r="AK3151" s="155">
        <f t="shared" si="2210"/>
        <v>0</v>
      </c>
      <c r="AL3151" s="155">
        <f t="shared" si="2210"/>
        <v>0</v>
      </c>
      <c r="AM3151" s="155">
        <f t="shared" si="2210"/>
        <v>0</v>
      </c>
      <c r="AN3151" s="155">
        <f t="shared" si="2210"/>
        <v>0</v>
      </c>
      <c r="AO3151" s="155">
        <f t="shared" si="2210"/>
        <v>0</v>
      </c>
      <c r="AP3151" s="155">
        <f t="shared" si="2210"/>
        <v>0</v>
      </c>
      <c r="AQ3151" s="155">
        <f t="shared" si="2210"/>
        <v>0</v>
      </c>
      <c r="AR3151" s="155">
        <f t="shared" si="2210"/>
        <v>0</v>
      </c>
      <c r="AS3151" s="155">
        <f t="shared" si="2210"/>
        <v>0</v>
      </c>
      <c r="AT3151" s="155">
        <f t="shared" si="2210"/>
        <v>0</v>
      </c>
      <c r="AU3151" s="155">
        <f t="shared" si="2210"/>
        <v>0</v>
      </c>
      <c r="AV3151" s="155">
        <f t="shared" si="2210"/>
        <v>0</v>
      </c>
      <c r="AW3151" s="155">
        <f t="shared" si="2210"/>
        <v>0</v>
      </c>
      <c r="AX3151" s="155">
        <f t="shared" si="2210"/>
        <v>0</v>
      </c>
      <c r="AY3151" s="155">
        <f t="shared" si="2210"/>
        <v>0</v>
      </c>
      <c r="AZ3151" s="155">
        <f t="shared" si="2210"/>
        <v>0</v>
      </c>
      <c r="BA3151" s="155">
        <f t="shared" si="2210"/>
        <v>0</v>
      </c>
      <c r="BB3151" s="155">
        <f t="shared" si="2210"/>
        <v>0</v>
      </c>
      <c r="BC3151" s="155">
        <f t="shared" si="2210"/>
        <v>0</v>
      </c>
      <c r="BD3151" s="155">
        <f t="shared" si="2210"/>
        <v>0</v>
      </c>
    </row>
    <row r="3152" spans="1:59" ht="16" x14ac:dyDescent="0.2">
      <c r="B3152" s="145">
        <f t="shared" si="2207"/>
        <v>113</v>
      </c>
      <c r="C3152" s="146" t="str">
        <f t="shared" si="2207"/>
        <v>SCI HSR 5</v>
      </c>
      <c r="D3152" s="147" t="s">
        <v>15</v>
      </c>
      <c r="E3152" s="156">
        <v>69900</v>
      </c>
      <c r="F3152" s="149"/>
      <c r="G3152" s="149"/>
      <c r="H3152" s="149"/>
      <c r="I3152" s="149"/>
      <c r="J3152" s="149"/>
      <c r="L3152" s="154" t="s">
        <v>384</v>
      </c>
      <c r="M3152" s="210"/>
      <c r="N3152" s="210"/>
      <c r="O3152" s="155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5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5">
        <f t="shared" si="2211"/>
        <v>0</v>
      </c>
      <c r="R3152" s="155">
        <f t="shared" si="2211"/>
        <v>0</v>
      </c>
      <c r="S3152" s="155">
        <f t="shared" si="2211"/>
        <v>0</v>
      </c>
      <c r="T3152" s="155">
        <f t="shared" si="2211"/>
        <v>0</v>
      </c>
      <c r="U3152" s="155">
        <f t="shared" si="2211"/>
        <v>0</v>
      </c>
      <c r="V3152" s="155">
        <f t="shared" si="2211"/>
        <v>0</v>
      </c>
      <c r="W3152" s="155">
        <f t="shared" si="2211"/>
        <v>0</v>
      </c>
      <c r="X3152" s="155">
        <f t="shared" si="2211"/>
        <v>0</v>
      </c>
      <c r="Y3152" s="155">
        <f t="shared" si="2211"/>
        <v>0</v>
      </c>
      <c r="Z3152" s="155">
        <f t="shared" si="2211"/>
        <v>0</v>
      </c>
      <c r="AA3152" s="155">
        <f t="shared" si="2211"/>
        <v>0</v>
      </c>
      <c r="AB3152" s="155">
        <f t="shared" si="2211"/>
        <v>0</v>
      </c>
      <c r="AC3152" s="155">
        <f t="shared" si="2211"/>
        <v>0</v>
      </c>
      <c r="AD3152" s="155">
        <f t="shared" si="2211"/>
        <v>0</v>
      </c>
      <c r="AE3152" s="155">
        <f t="shared" si="2211"/>
        <v>0</v>
      </c>
      <c r="AF3152" s="155">
        <f t="shared" si="2211"/>
        <v>0</v>
      </c>
      <c r="AG3152" s="155">
        <f t="shared" si="2211"/>
        <v>0</v>
      </c>
      <c r="AH3152" s="155">
        <f t="shared" si="2211"/>
        <v>0</v>
      </c>
      <c r="AI3152" s="155">
        <f t="shared" si="2211"/>
        <v>0</v>
      </c>
      <c r="AJ3152" s="155">
        <f t="shared" si="2211"/>
        <v>0</v>
      </c>
      <c r="AK3152" s="155">
        <f t="shared" si="2211"/>
        <v>0</v>
      </c>
      <c r="AL3152" s="155">
        <f t="shared" si="2211"/>
        <v>0</v>
      </c>
      <c r="AM3152" s="155">
        <f t="shared" si="2211"/>
        <v>0</v>
      </c>
      <c r="AN3152" s="155">
        <f t="shared" si="2211"/>
        <v>0</v>
      </c>
      <c r="AO3152" s="155">
        <f t="shared" si="2211"/>
        <v>0</v>
      </c>
      <c r="AP3152" s="155">
        <f t="shared" si="2211"/>
        <v>0</v>
      </c>
      <c r="AQ3152" s="155">
        <f t="shared" si="2211"/>
        <v>0</v>
      </c>
      <c r="AR3152" s="155">
        <f t="shared" si="2211"/>
        <v>0</v>
      </c>
      <c r="AS3152" s="155">
        <f t="shared" si="2211"/>
        <v>0</v>
      </c>
      <c r="AT3152" s="155">
        <f t="shared" si="2211"/>
        <v>0</v>
      </c>
      <c r="AU3152" s="155">
        <f t="shared" si="2211"/>
        <v>0</v>
      </c>
      <c r="AV3152" s="155">
        <f t="shared" si="2211"/>
        <v>0</v>
      </c>
      <c r="AW3152" s="155">
        <f t="shared" si="2211"/>
        <v>0</v>
      </c>
      <c r="AX3152" s="155">
        <f t="shared" si="2211"/>
        <v>0</v>
      </c>
      <c r="AY3152" s="155">
        <f t="shared" si="2211"/>
        <v>0</v>
      </c>
      <c r="AZ3152" s="155">
        <f t="shared" si="2211"/>
        <v>0</v>
      </c>
      <c r="BA3152" s="155">
        <f t="shared" si="2211"/>
        <v>0</v>
      </c>
      <c r="BB3152" s="155">
        <f t="shared" si="2211"/>
        <v>0</v>
      </c>
      <c r="BC3152" s="155">
        <f t="shared" si="2211"/>
        <v>0</v>
      </c>
      <c r="BD3152" s="155">
        <f t="shared" si="2211"/>
        <v>0</v>
      </c>
    </row>
    <row r="3153" spans="1:59" ht="16" x14ac:dyDescent="0.2">
      <c r="B3153" s="145">
        <f t="shared" si="2207"/>
        <v>113</v>
      </c>
      <c r="C3153" s="146" t="str">
        <f t="shared" si="2207"/>
        <v>SCI HSR 5</v>
      </c>
      <c r="K3153" s="158"/>
      <c r="L3153" s="154" t="s">
        <v>385</v>
      </c>
      <c r="M3153" s="210"/>
      <c r="N3153" s="210"/>
      <c r="O3153" s="155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5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5">
        <f t="shared" si="2212"/>
        <v>0</v>
      </c>
      <c r="R3153" s="155">
        <f t="shared" si="2212"/>
        <v>0</v>
      </c>
      <c r="S3153" s="155">
        <f t="shared" si="2212"/>
        <v>0</v>
      </c>
      <c r="T3153" s="155">
        <f t="shared" si="2212"/>
        <v>0</v>
      </c>
      <c r="U3153" s="155">
        <f t="shared" si="2212"/>
        <v>0</v>
      </c>
      <c r="V3153" s="155">
        <f t="shared" si="2212"/>
        <v>0</v>
      </c>
      <c r="W3153" s="155">
        <f t="shared" si="2212"/>
        <v>0</v>
      </c>
      <c r="X3153" s="155">
        <f t="shared" si="2212"/>
        <v>0</v>
      </c>
      <c r="Y3153" s="155">
        <f t="shared" si="2212"/>
        <v>0</v>
      </c>
      <c r="Z3153" s="155">
        <f t="shared" si="2212"/>
        <v>0</v>
      </c>
      <c r="AA3153" s="155">
        <f t="shared" si="2212"/>
        <v>0</v>
      </c>
      <c r="AB3153" s="155">
        <f t="shared" si="2212"/>
        <v>0</v>
      </c>
      <c r="AC3153" s="155">
        <f t="shared" si="2212"/>
        <v>0</v>
      </c>
      <c r="AD3153" s="155">
        <f t="shared" si="2212"/>
        <v>0</v>
      </c>
      <c r="AE3153" s="155">
        <f t="shared" si="2212"/>
        <v>0</v>
      </c>
      <c r="AF3153" s="155">
        <f t="shared" si="2212"/>
        <v>0</v>
      </c>
      <c r="AG3153" s="155">
        <f t="shared" si="2212"/>
        <v>0</v>
      </c>
      <c r="AH3153" s="155">
        <f t="shared" si="2212"/>
        <v>0</v>
      </c>
      <c r="AI3153" s="155">
        <f t="shared" si="2212"/>
        <v>0</v>
      </c>
      <c r="AJ3153" s="155">
        <f t="shared" si="2212"/>
        <v>0</v>
      </c>
      <c r="AK3153" s="155">
        <f t="shared" si="2212"/>
        <v>0</v>
      </c>
      <c r="AL3153" s="155">
        <f t="shared" si="2212"/>
        <v>0</v>
      </c>
      <c r="AM3153" s="155">
        <f t="shared" si="2212"/>
        <v>0</v>
      </c>
      <c r="AN3153" s="155">
        <f t="shared" si="2212"/>
        <v>0</v>
      </c>
      <c r="AO3153" s="155">
        <f t="shared" si="2212"/>
        <v>0</v>
      </c>
      <c r="AP3153" s="155">
        <f t="shared" si="2212"/>
        <v>0</v>
      </c>
      <c r="AQ3153" s="155">
        <f t="shared" si="2212"/>
        <v>0</v>
      </c>
      <c r="AR3153" s="155">
        <f t="shared" si="2212"/>
        <v>0</v>
      </c>
      <c r="AS3153" s="155">
        <f t="shared" si="2212"/>
        <v>0</v>
      </c>
      <c r="AT3153" s="155">
        <f t="shared" si="2212"/>
        <v>0</v>
      </c>
      <c r="AU3153" s="155">
        <f t="shared" si="2212"/>
        <v>0</v>
      </c>
      <c r="AV3153" s="155">
        <f t="shared" si="2212"/>
        <v>0</v>
      </c>
      <c r="AW3153" s="155">
        <f t="shared" si="2212"/>
        <v>0</v>
      </c>
      <c r="AX3153" s="155">
        <f t="shared" si="2212"/>
        <v>0</v>
      </c>
      <c r="AY3153" s="155">
        <f t="shared" si="2212"/>
        <v>0</v>
      </c>
      <c r="AZ3153" s="155">
        <f t="shared" si="2212"/>
        <v>0</v>
      </c>
      <c r="BA3153" s="155">
        <f t="shared" si="2212"/>
        <v>0</v>
      </c>
      <c r="BB3153" s="155">
        <f t="shared" si="2212"/>
        <v>0</v>
      </c>
      <c r="BC3153" s="155">
        <f t="shared" si="2212"/>
        <v>0</v>
      </c>
      <c r="BD3153" s="155">
        <f t="shared" si="2212"/>
        <v>0</v>
      </c>
    </row>
    <row r="3154" spans="1:59" ht="16" x14ac:dyDescent="0.2">
      <c r="B3154" s="145">
        <f t="shared" si="2207"/>
        <v>113</v>
      </c>
      <c r="C3154" s="146" t="str">
        <f t="shared" si="2207"/>
        <v>SCI HSR 5</v>
      </c>
      <c r="D3154" s="159" t="s">
        <v>386</v>
      </c>
      <c r="E3154" s="160">
        <v>0</v>
      </c>
      <c r="F3154" s="149"/>
      <c r="G3154" s="159" t="s">
        <v>387</v>
      </c>
      <c r="H3154" s="159" t="s">
        <v>388</v>
      </c>
      <c r="I3154" s="159" t="s">
        <v>389</v>
      </c>
      <c r="J3154" s="159" t="s">
        <v>390</v>
      </c>
      <c r="K3154" s="158"/>
      <c r="L3154" s="161" t="s">
        <v>391</v>
      </c>
      <c r="M3154" s="221"/>
      <c r="N3154" s="221"/>
      <c r="O3154" s="162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2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2">
        <f t="shared" si="2213"/>
        <v>1</v>
      </c>
      <c r="R3154" s="162">
        <f t="shared" si="2213"/>
        <v>1</v>
      </c>
      <c r="S3154" s="162">
        <f t="shared" si="2213"/>
        <v>1</v>
      </c>
      <c r="T3154" s="162">
        <f t="shared" si="2213"/>
        <v>1</v>
      </c>
      <c r="U3154" s="162">
        <f t="shared" si="2213"/>
        <v>1</v>
      </c>
      <c r="V3154" s="162">
        <f t="shared" si="2213"/>
        <v>1</v>
      </c>
      <c r="W3154" s="162">
        <f t="shared" si="2213"/>
        <v>1</v>
      </c>
      <c r="X3154" s="162">
        <f t="shared" si="2213"/>
        <v>1</v>
      </c>
      <c r="Y3154" s="162">
        <f t="shared" si="2213"/>
        <v>1</v>
      </c>
      <c r="Z3154" s="162">
        <f t="shared" si="2213"/>
        <v>1</v>
      </c>
      <c r="AA3154" s="162">
        <f t="shared" si="2213"/>
        <v>1</v>
      </c>
      <c r="AB3154" s="162">
        <f t="shared" si="2213"/>
        <v>0</v>
      </c>
      <c r="AC3154" s="162">
        <f t="shared" si="2213"/>
        <v>0</v>
      </c>
      <c r="AD3154" s="162">
        <f t="shared" si="2213"/>
        <v>0</v>
      </c>
      <c r="AE3154" s="162">
        <f t="shared" si="2213"/>
        <v>0</v>
      </c>
      <c r="AF3154" s="162">
        <f t="shared" si="2213"/>
        <v>0</v>
      </c>
      <c r="AG3154" s="162">
        <f t="shared" si="2213"/>
        <v>0</v>
      </c>
      <c r="AH3154" s="162">
        <f t="shared" si="2213"/>
        <v>0</v>
      </c>
      <c r="AI3154" s="162">
        <f t="shared" si="2213"/>
        <v>0</v>
      </c>
      <c r="AJ3154" s="162">
        <f t="shared" si="2213"/>
        <v>0</v>
      </c>
      <c r="AK3154" s="162">
        <f t="shared" si="2213"/>
        <v>0</v>
      </c>
      <c r="AL3154" s="162">
        <f t="shared" si="2213"/>
        <v>0</v>
      </c>
      <c r="AM3154" s="162">
        <f t="shared" si="2213"/>
        <v>0</v>
      </c>
      <c r="AN3154" s="162">
        <f t="shared" si="2213"/>
        <v>0</v>
      </c>
      <c r="AO3154" s="162">
        <f t="shared" si="2213"/>
        <v>0</v>
      </c>
      <c r="AP3154" s="162">
        <f t="shared" si="2213"/>
        <v>0</v>
      </c>
      <c r="AQ3154" s="162">
        <f t="shared" si="2213"/>
        <v>0</v>
      </c>
      <c r="AR3154" s="162">
        <f t="shared" si="2213"/>
        <v>0</v>
      </c>
      <c r="AS3154" s="162">
        <f t="shared" si="2213"/>
        <v>0</v>
      </c>
      <c r="AT3154" s="162">
        <f t="shared" si="2213"/>
        <v>0</v>
      </c>
      <c r="AU3154" s="162">
        <f t="shared" si="2213"/>
        <v>0</v>
      </c>
      <c r="AV3154" s="162">
        <f t="shared" si="2213"/>
        <v>0</v>
      </c>
      <c r="AW3154" s="162">
        <f t="shared" si="2213"/>
        <v>0</v>
      </c>
      <c r="AX3154" s="162">
        <f t="shared" si="2213"/>
        <v>0</v>
      </c>
      <c r="AY3154" s="162">
        <f t="shared" si="2213"/>
        <v>0</v>
      </c>
      <c r="AZ3154" s="162">
        <f t="shared" si="2213"/>
        <v>0</v>
      </c>
      <c r="BA3154" s="162">
        <f t="shared" si="2213"/>
        <v>0</v>
      </c>
      <c r="BB3154" s="162">
        <f t="shared" si="2213"/>
        <v>0</v>
      </c>
      <c r="BC3154" s="162">
        <f t="shared" si="2213"/>
        <v>0</v>
      </c>
      <c r="BD3154" s="162">
        <f t="shared" si="2213"/>
        <v>0</v>
      </c>
    </row>
    <row r="3155" spans="1:59" ht="16" x14ac:dyDescent="0.2">
      <c r="B3155" s="145">
        <f t="shared" si="2207"/>
        <v>113</v>
      </c>
      <c r="C3155" s="146" t="str">
        <f t="shared" si="2207"/>
        <v>SCI HSR 5</v>
      </c>
      <c r="D3155" s="159" t="s">
        <v>392</v>
      </c>
      <c r="E3155" s="163">
        <v>0</v>
      </c>
      <c r="F3155" s="149"/>
      <c r="G3155" s="164" t="s">
        <v>59</v>
      </c>
      <c r="H3155" s="165">
        <v>0</v>
      </c>
      <c r="I3155" s="166">
        <v>0</v>
      </c>
      <c r="J3155" s="166">
        <v>0</v>
      </c>
      <c r="K3155" s="158"/>
      <c r="L3155" s="167" t="s">
        <v>393</v>
      </c>
      <c r="M3155" s="211"/>
      <c r="N3155" s="211"/>
      <c r="O3155" s="168">
        <f>($E3165&lt;=O$3)*($E3165&gt;O$2)*((O$3-$E3165+1)/O$4)
+($E3165&lt;=O$2)*((O$3-O$2+1)/O$4)
+($E3165&gt;O$3)*(0)</f>
        <v>0</v>
      </c>
      <c r="P3155" s="168">
        <f t="shared" ref="P3155:BD3155" si="2214">($E3165&lt;=P$3)*($E3165&gt;P$2)*((P$3-$E3165+1)/P$4)
+($E3165&lt;=P$2)*((P$3-P$2+1)/P$4)
+($E3165&gt;P$3)*(0)</f>
        <v>1</v>
      </c>
      <c r="Q3155" s="168">
        <f t="shared" si="2214"/>
        <v>1</v>
      </c>
      <c r="R3155" s="168">
        <f t="shared" si="2214"/>
        <v>1</v>
      </c>
      <c r="S3155" s="168">
        <f t="shared" si="2214"/>
        <v>1</v>
      </c>
      <c r="T3155" s="168">
        <f t="shared" si="2214"/>
        <v>1</v>
      </c>
      <c r="U3155" s="168">
        <f t="shared" si="2214"/>
        <v>1</v>
      </c>
      <c r="V3155" s="168">
        <f t="shared" si="2214"/>
        <v>1</v>
      </c>
      <c r="W3155" s="168">
        <f t="shared" si="2214"/>
        <v>1</v>
      </c>
      <c r="X3155" s="168">
        <f t="shared" si="2214"/>
        <v>1</v>
      </c>
      <c r="Y3155" s="168">
        <f t="shared" si="2214"/>
        <v>1</v>
      </c>
      <c r="Z3155" s="168">
        <f t="shared" si="2214"/>
        <v>1</v>
      </c>
      <c r="AA3155" s="168">
        <f t="shared" si="2214"/>
        <v>1</v>
      </c>
      <c r="AB3155" s="168">
        <f t="shared" si="2214"/>
        <v>1</v>
      </c>
      <c r="AC3155" s="168">
        <f t="shared" si="2214"/>
        <v>1</v>
      </c>
      <c r="AD3155" s="168">
        <f t="shared" si="2214"/>
        <v>1</v>
      </c>
      <c r="AE3155" s="168">
        <f t="shared" si="2214"/>
        <v>1</v>
      </c>
      <c r="AF3155" s="168">
        <f t="shared" si="2214"/>
        <v>1</v>
      </c>
      <c r="AG3155" s="168">
        <f t="shared" si="2214"/>
        <v>1</v>
      </c>
      <c r="AH3155" s="168">
        <f t="shared" si="2214"/>
        <v>1</v>
      </c>
      <c r="AI3155" s="168">
        <f t="shared" si="2214"/>
        <v>1</v>
      </c>
      <c r="AJ3155" s="168">
        <f t="shared" si="2214"/>
        <v>1</v>
      </c>
      <c r="AK3155" s="168">
        <f t="shared" si="2214"/>
        <v>1</v>
      </c>
      <c r="AL3155" s="168">
        <f t="shared" si="2214"/>
        <v>1</v>
      </c>
      <c r="AM3155" s="168">
        <f t="shared" si="2214"/>
        <v>1</v>
      </c>
      <c r="AN3155" s="168">
        <f t="shared" si="2214"/>
        <v>1</v>
      </c>
      <c r="AO3155" s="168">
        <f t="shared" si="2214"/>
        <v>1</v>
      </c>
      <c r="AP3155" s="168">
        <f t="shared" si="2214"/>
        <v>1</v>
      </c>
      <c r="AQ3155" s="168">
        <f t="shared" si="2214"/>
        <v>1</v>
      </c>
      <c r="AR3155" s="168">
        <f t="shared" si="2214"/>
        <v>1</v>
      </c>
      <c r="AS3155" s="168">
        <f t="shared" si="2214"/>
        <v>1</v>
      </c>
      <c r="AT3155" s="168">
        <f t="shared" si="2214"/>
        <v>1</v>
      </c>
      <c r="AU3155" s="168">
        <f t="shared" si="2214"/>
        <v>1</v>
      </c>
      <c r="AV3155" s="168">
        <f t="shared" si="2214"/>
        <v>1</v>
      </c>
      <c r="AW3155" s="168">
        <f t="shared" si="2214"/>
        <v>1</v>
      </c>
      <c r="AX3155" s="168">
        <f t="shared" si="2214"/>
        <v>1</v>
      </c>
      <c r="AY3155" s="168">
        <f t="shared" si="2214"/>
        <v>1</v>
      </c>
      <c r="AZ3155" s="168">
        <f t="shared" si="2214"/>
        <v>1</v>
      </c>
      <c r="BA3155" s="168">
        <f t="shared" si="2214"/>
        <v>1</v>
      </c>
      <c r="BB3155" s="168">
        <f t="shared" si="2214"/>
        <v>1</v>
      </c>
      <c r="BC3155" s="168">
        <f t="shared" si="2214"/>
        <v>1</v>
      </c>
      <c r="BD3155" s="168">
        <f t="shared" si="2214"/>
        <v>1</v>
      </c>
    </row>
    <row r="3156" spans="1:59" ht="16" x14ac:dyDescent="0.2">
      <c r="A3156" s="169"/>
      <c r="B3156" s="145">
        <f t="shared" si="2207"/>
        <v>113</v>
      </c>
      <c r="C3156" s="146" t="str">
        <f t="shared" si="2207"/>
        <v>SCI HSR 5</v>
      </c>
      <c r="D3156" s="159" t="s">
        <v>394</v>
      </c>
      <c r="E3156" s="163">
        <v>0</v>
      </c>
      <c r="F3156" s="149"/>
      <c r="G3156" s="164" t="s">
        <v>60</v>
      </c>
      <c r="H3156" s="165">
        <v>0</v>
      </c>
      <c r="I3156" s="166">
        <v>0</v>
      </c>
      <c r="J3156" s="166">
        <v>0</v>
      </c>
      <c r="K3156" s="169"/>
      <c r="M3156" s="222">
        <v>44743</v>
      </c>
      <c r="O3156" s="149"/>
      <c r="P3156" s="149"/>
      <c r="Q3156" s="149"/>
      <c r="R3156" s="149"/>
      <c r="S3156" s="149"/>
      <c r="T3156" s="149"/>
      <c r="U3156" s="149"/>
      <c r="V3156" s="149"/>
      <c r="W3156" s="149"/>
      <c r="X3156" s="149"/>
      <c r="Y3156" s="149"/>
      <c r="Z3156" s="149"/>
      <c r="AA3156" s="149"/>
      <c r="AB3156" s="149"/>
      <c r="AC3156" s="149"/>
      <c r="AD3156" s="149"/>
      <c r="AE3156" s="149"/>
      <c r="AF3156" s="149"/>
      <c r="AG3156" s="149"/>
      <c r="AH3156" s="149"/>
      <c r="AI3156" s="149"/>
      <c r="AJ3156" s="149"/>
      <c r="AK3156" s="149"/>
      <c r="AL3156" s="149"/>
      <c r="AM3156" s="149"/>
      <c r="AN3156" s="149"/>
      <c r="AO3156" s="149"/>
      <c r="AP3156" s="149"/>
      <c r="AQ3156" s="149"/>
      <c r="AR3156" s="149"/>
      <c r="AS3156" s="149"/>
      <c r="AT3156" s="149"/>
      <c r="AU3156" s="149"/>
      <c r="AV3156" s="149"/>
      <c r="AW3156" s="149"/>
      <c r="AX3156" s="149"/>
      <c r="AY3156" s="149"/>
      <c r="AZ3156" s="149"/>
      <c r="BA3156" s="149"/>
      <c r="BB3156" s="149"/>
      <c r="BC3156" s="149"/>
      <c r="BD3156" s="149"/>
      <c r="BE3156" s="169"/>
      <c r="BF3156" s="169"/>
      <c r="BG3156" s="169"/>
    </row>
    <row r="3157" spans="1:59" ht="16" x14ac:dyDescent="0.2">
      <c r="B3157" s="145">
        <f t="shared" si="2207"/>
        <v>113</v>
      </c>
      <c r="C3157" s="146" t="str">
        <f t="shared" si="2207"/>
        <v>SCI HSR 5</v>
      </c>
      <c r="D3157" s="159" t="s">
        <v>395</v>
      </c>
      <c r="E3157" s="163">
        <v>0</v>
      </c>
      <c r="F3157" s="149"/>
      <c r="G3157" s="170" t="s">
        <v>61</v>
      </c>
      <c r="H3157" s="165">
        <v>0</v>
      </c>
      <c r="I3157" s="166">
        <v>0</v>
      </c>
      <c r="J3157" s="166">
        <v>0</v>
      </c>
      <c r="K3157" s="158"/>
      <c r="L3157" s="171" t="s">
        <v>396</v>
      </c>
      <c r="M3157" s="212">
        <v>1</v>
      </c>
      <c r="N3157" s="212">
        <v>1</v>
      </c>
      <c r="O3157" s="172">
        <v>1.02</v>
      </c>
      <c r="P3157" s="172">
        <v>1.02</v>
      </c>
      <c r="Q3157" s="172">
        <v>1.02</v>
      </c>
      <c r="R3157" s="172">
        <v>1.02</v>
      </c>
      <c r="S3157" s="172">
        <v>1.0302</v>
      </c>
      <c r="T3157" s="172">
        <v>1.0302</v>
      </c>
      <c r="U3157" s="172">
        <v>1.0302</v>
      </c>
      <c r="V3157" s="172">
        <v>1.0302</v>
      </c>
      <c r="W3157" s="172">
        <v>1.040502</v>
      </c>
      <c r="X3157" s="172">
        <v>1.040502</v>
      </c>
      <c r="Y3157" s="172">
        <v>1.040502</v>
      </c>
      <c r="Z3157" s="172">
        <v>1.040502</v>
      </c>
      <c r="AA3157" s="172">
        <v>1.0509070200000001</v>
      </c>
      <c r="AB3157" s="172">
        <v>1.0509070200000001</v>
      </c>
      <c r="AC3157" s="172">
        <v>1.0509070200000001</v>
      </c>
      <c r="AD3157" s="172">
        <v>1.0509070200000001</v>
      </c>
      <c r="AE3157" s="172">
        <v>1.0614160902000001</v>
      </c>
      <c r="AF3157" s="172">
        <v>1.0614160902000001</v>
      </c>
      <c r="AG3157" s="172">
        <v>1.0614160902000001</v>
      </c>
      <c r="AH3157" s="172">
        <v>1.0614160902000001</v>
      </c>
      <c r="AI3157" s="172">
        <v>1.0720302511020001</v>
      </c>
      <c r="AJ3157" s="172">
        <v>1.0720302511020001</v>
      </c>
      <c r="AK3157" s="172">
        <v>1.0720302511020001</v>
      </c>
      <c r="AL3157" s="172">
        <v>1.0720302511020001</v>
      </c>
      <c r="AM3157" s="172">
        <v>1.0827505536130202</v>
      </c>
      <c r="AN3157" s="172">
        <v>1.0827505536130202</v>
      </c>
      <c r="AO3157" s="172">
        <v>1.0827505536130202</v>
      </c>
      <c r="AP3157" s="172">
        <v>1.0827505536130202</v>
      </c>
      <c r="AQ3157" s="172">
        <v>1.0935780591491504</v>
      </c>
      <c r="AR3157" s="172">
        <v>1.0935780591491504</v>
      </c>
      <c r="AS3157" s="172">
        <v>1.0935780591491504</v>
      </c>
      <c r="AT3157" s="172">
        <v>1.0935780591491504</v>
      </c>
      <c r="AU3157" s="172">
        <v>1.104513839740642</v>
      </c>
      <c r="AV3157" s="172">
        <v>1.104513839740642</v>
      </c>
      <c r="AW3157" s="172">
        <v>1.104513839740642</v>
      </c>
      <c r="AX3157" s="172">
        <v>1.104513839740642</v>
      </c>
      <c r="AY3157" s="172">
        <v>1.1155589781380484</v>
      </c>
      <c r="AZ3157" s="172">
        <v>1.1155589781380484</v>
      </c>
      <c r="BA3157" s="172">
        <v>1.1155589781380484</v>
      </c>
      <c r="BB3157" s="172">
        <v>1.1155589781380484</v>
      </c>
      <c r="BC3157" s="172">
        <v>1.1267145679194288</v>
      </c>
      <c r="BD3157" s="172">
        <v>1.1267145679194288</v>
      </c>
    </row>
    <row r="3158" spans="1:59" ht="16" x14ac:dyDescent="0.2">
      <c r="B3158" s="145">
        <f t="shared" si="2207"/>
        <v>113</v>
      </c>
      <c r="C3158" s="146" t="str">
        <f t="shared" si="2207"/>
        <v>SCI HSR 5</v>
      </c>
      <c r="D3158" s="159" t="s">
        <v>140</v>
      </c>
      <c r="E3158" s="173" t="s">
        <v>165</v>
      </c>
      <c r="F3158" s="149"/>
      <c r="K3158" s="158"/>
      <c r="L3158" s="150" t="s">
        <v>397</v>
      </c>
      <c r="M3158" s="208"/>
      <c r="N3158" s="208"/>
      <c r="O3158" s="174">
        <f>O3151*$E3155/4+O3155*$E3166/4</f>
        <v>0</v>
      </c>
      <c r="P3158" s="174">
        <f t="shared" ref="P3158:BD3158" si="2215">P3151*$E3155/4+P3155*$E3166/4</f>
        <v>17500</v>
      </c>
      <c r="Q3158" s="174">
        <f t="shared" si="2215"/>
        <v>17500</v>
      </c>
      <c r="R3158" s="174">
        <f t="shared" si="2215"/>
        <v>17500</v>
      </c>
      <c r="S3158" s="174">
        <f t="shared" si="2215"/>
        <v>17500</v>
      </c>
      <c r="T3158" s="174">
        <f t="shared" si="2215"/>
        <v>17500</v>
      </c>
      <c r="U3158" s="174">
        <f t="shared" si="2215"/>
        <v>17500</v>
      </c>
      <c r="V3158" s="174">
        <f t="shared" si="2215"/>
        <v>17500</v>
      </c>
      <c r="W3158" s="174">
        <f t="shared" si="2215"/>
        <v>17500</v>
      </c>
      <c r="X3158" s="174">
        <f t="shared" si="2215"/>
        <v>17500</v>
      </c>
      <c r="Y3158" s="174">
        <f t="shared" si="2215"/>
        <v>17500</v>
      </c>
      <c r="Z3158" s="174">
        <f t="shared" si="2215"/>
        <v>17500</v>
      </c>
      <c r="AA3158" s="174">
        <f t="shared" si="2215"/>
        <v>17500</v>
      </c>
      <c r="AB3158" s="174">
        <f t="shared" si="2215"/>
        <v>17500</v>
      </c>
      <c r="AC3158" s="174">
        <f t="shared" si="2215"/>
        <v>17500</v>
      </c>
      <c r="AD3158" s="174">
        <f t="shared" si="2215"/>
        <v>17500</v>
      </c>
      <c r="AE3158" s="174">
        <f t="shared" si="2215"/>
        <v>17500</v>
      </c>
      <c r="AF3158" s="174">
        <f t="shared" si="2215"/>
        <v>17500</v>
      </c>
      <c r="AG3158" s="174">
        <f t="shared" si="2215"/>
        <v>17500</v>
      </c>
      <c r="AH3158" s="174">
        <f t="shared" si="2215"/>
        <v>17500</v>
      </c>
      <c r="AI3158" s="174">
        <f t="shared" si="2215"/>
        <v>17500</v>
      </c>
      <c r="AJ3158" s="174">
        <f t="shared" si="2215"/>
        <v>17500</v>
      </c>
      <c r="AK3158" s="174">
        <f t="shared" si="2215"/>
        <v>17500</v>
      </c>
      <c r="AL3158" s="174">
        <f t="shared" si="2215"/>
        <v>17500</v>
      </c>
      <c r="AM3158" s="174">
        <f t="shared" si="2215"/>
        <v>17500</v>
      </c>
      <c r="AN3158" s="174">
        <f t="shared" si="2215"/>
        <v>17500</v>
      </c>
      <c r="AO3158" s="174">
        <f t="shared" si="2215"/>
        <v>17500</v>
      </c>
      <c r="AP3158" s="174">
        <f t="shared" si="2215"/>
        <v>17500</v>
      </c>
      <c r="AQ3158" s="174">
        <f t="shared" si="2215"/>
        <v>17500</v>
      </c>
      <c r="AR3158" s="174">
        <f t="shared" si="2215"/>
        <v>17500</v>
      </c>
      <c r="AS3158" s="174">
        <f t="shared" si="2215"/>
        <v>17500</v>
      </c>
      <c r="AT3158" s="174">
        <f t="shared" si="2215"/>
        <v>17500</v>
      </c>
      <c r="AU3158" s="174">
        <f t="shared" si="2215"/>
        <v>17500</v>
      </c>
      <c r="AV3158" s="174">
        <f t="shared" si="2215"/>
        <v>17500</v>
      </c>
      <c r="AW3158" s="174">
        <f t="shared" si="2215"/>
        <v>17500</v>
      </c>
      <c r="AX3158" s="174">
        <f t="shared" si="2215"/>
        <v>17500</v>
      </c>
      <c r="AY3158" s="174">
        <f t="shared" si="2215"/>
        <v>17500</v>
      </c>
      <c r="AZ3158" s="174">
        <f t="shared" si="2215"/>
        <v>17500</v>
      </c>
      <c r="BA3158" s="174">
        <f t="shared" si="2215"/>
        <v>17500</v>
      </c>
      <c r="BB3158" s="174">
        <f t="shared" si="2215"/>
        <v>17500</v>
      </c>
      <c r="BC3158" s="174">
        <f t="shared" si="2215"/>
        <v>17500</v>
      </c>
      <c r="BD3158" s="174">
        <f t="shared" si="2215"/>
        <v>17500</v>
      </c>
    </row>
    <row r="3159" spans="1:59" ht="16" x14ac:dyDescent="0.2">
      <c r="B3159" s="145">
        <f t="shared" si="2207"/>
        <v>113</v>
      </c>
      <c r="C3159" s="146" t="str">
        <f t="shared" si="2207"/>
        <v>SCI HSR 5</v>
      </c>
      <c r="D3159" s="159" t="s">
        <v>398</v>
      </c>
      <c r="E3159" s="173" t="s">
        <v>399</v>
      </c>
      <c r="F3159" s="149"/>
      <c r="G3159" s="159" t="s">
        <v>400</v>
      </c>
      <c r="H3159" s="160">
        <v>44377</v>
      </c>
      <c r="I3159" s="159" t="s">
        <v>390</v>
      </c>
      <c r="J3159" s="160">
        <v>0</v>
      </c>
      <c r="K3159" s="158"/>
      <c r="L3159" s="154" t="s">
        <v>401</v>
      </c>
      <c r="M3159" s="210"/>
      <c r="N3159" s="210"/>
      <c r="O3159" s="175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5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5">
        <f t="shared" si="2216"/>
        <v>17500</v>
      </c>
      <c r="R3159" s="175">
        <f t="shared" si="2216"/>
        <v>17500</v>
      </c>
      <c r="S3159" s="175">
        <f t="shared" si="2216"/>
        <v>17675</v>
      </c>
      <c r="T3159" s="175">
        <f t="shared" si="2216"/>
        <v>17675</v>
      </c>
      <c r="U3159" s="175">
        <f t="shared" si="2216"/>
        <v>17675</v>
      </c>
      <c r="V3159" s="175">
        <f t="shared" si="2216"/>
        <v>17675</v>
      </c>
      <c r="W3159" s="175">
        <f t="shared" si="2216"/>
        <v>17851.75</v>
      </c>
      <c r="X3159" s="175">
        <f t="shared" si="2216"/>
        <v>17851.75</v>
      </c>
      <c r="Y3159" s="175">
        <f t="shared" si="2216"/>
        <v>17851.75</v>
      </c>
      <c r="Z3159" s="175">
        <f t="shared" si="2216"/>
        <v>17851.75</v>
      </c>
      <c r="AA3159" s="175">
        <f t="shared" si="2216"/>
        <v>18030.267500000002</v>
      </c>
      <c r="AB3159" s="175">
        <f t="shared" si="2216"/>
        <v>18030.267500000002</v>
      </c>
      <c r="AC3159" s="175">
        <f t="shared" si="2216"/>
        <v>18030.267500000002</v>
      </c>
      <c r="AD3159" s="175">
        <f t="shared" si="2216"/>
        <v>18030.267500000002</v>
      </c>
      <c r="AE3159" s="175">
        <f t="shared" si="2216"/>
        <v>18210.570175000001</v>
      </c>
      <c r="AF3159" s="175">
        <f t="shared" si="2216"/>
        <v>18210.570175000001</v>
      </c>
      <c r="AG3159" s="175">
        <f t="shared" si="2216"/>
        <v>18210.570175000001</v>
      </c>
      <c r="AH3159" s="175">
        <f t="shared" si="2216"/>
        <v>18210.570175000001</v>
      </c>
      <c r="AI3159" s="175">
        <f t="shared" si="2216"/>
        <v>18392.675876750003</v>
      </c>
      <c r="AJ3159" s="175">
        <f t="shared" si="2216"/>
        <v>18392.675876750003</v>
      </c>
      <c r="AK3159" s="175">
        <f t="shared" si="2216"/>
        <v>18392.675876750003</v>
      </c>
      <c r="AL3159" s="175">
        <f t="shared" si="2216"/>
        <v>18392.675876750003</v>
      </c>
      <c r="AM3159" s="175">
        <f t="shared" si="2216"/>
        <v>18576.602635517502</v>
      </c>
      <c r="AN3159" s="175">
        <f t="shared" si="2216"/>
        <v>18576.602635517502</v>
      </c>
      <c r="AO3159" s="175">
        <f t="shared" si="2216"/>
        <v>18576.602635517502</v>
      </c>
      <c r="AP3159" s="175">
        <f t="shared" si="2216"/>
        <v>18576.602635517502</v>
      </c>
      <c r="AQ3159" s="175">
        <f t="shared" si="2216"/>
        <v>18762.368661872679</v>
      </c>
      <c r="AR3159" s="175">
        <f t="shared" si="2216"/>
        <v>18762.368661872679</v>
      </c>
      <c r="AS3159" s="175">
        <f t="shared" si="2216"/>
        <v>18762.368661872679</v>
      </c>
      <c r="AT3159" s="175">
        <f t="shared" si="2216"/>
        <v>18762.368661872679</v>
      </c>
      <c r="AU3159" s="175">
        <f t="shared" si="2216"/>
        <v>18949.992348491407</v>
      </c>
      <c r="AV3159" s="175">
        <f t="shared" si="2216"/>
        <v>18949.992348491407</v>
      </c>
      <c r="AW3159" s="175">
        <f t="shared" si="2216"/>
        <v>18949.992348491407</v>
      </c>
      <c r="AX3159" s="175">
        <f t="shared" si="2216"/>
        <v>18949.992348491407</v>
      </c>
      <c r="AY3159" s="175">
        <f t="shared" si="2216"/>
        <v>19139.49227197632</v>
      </c>
      <c r="AZ3159" s="175">
        <f t="shared" si="2216"/>
        <v>19139.49227197632</v>
      </c>
      <c r="BA3159" s="175">
        <f t="shared" si="2216"/>
        <v>19139.49227197632</v>
      </c>
      <c r="BB3159" s="175">
        <f t="shared" si="2216"/>
        <v>19139.49227197632</v>
      </c>
      <c r="BC3159" s="175">
        <f t="shared" si="2216"/>
        <v>19330.887194696083</v>
      </c>
      <c r="BD3159" s="175">
        <f t="shared" si="2216"/>
        <v>19330.887194696083</v>
      </c>
    </row>
    <row r="3160" spans="1:59" ht="16" x14ac:dyDescent="0.2">
      <c r="B3160" s="145">
        <f t="shared" si="2207"/>
        <v>113</v>
      </c>
      <c r="C3160" s="146" t="str">
        <f t="shared" si="2207"/>
        <v>SCI HSR 5</v>
      </c>
      <c r="D3160" s="159" t="s">
        <v>54</v>
      </c>
      <c r="E3160" s="176">
        <v>0</v>
      </c>
      <c r="F3160" s="149"/>
      <c r="I3160" s="149"/>
      <c r="J3160" s="158"/>
      <c r="K3160" s="158"/>
      <c r="L3160" s="154" t="s">
        <v>402</v>
      </c>
      <c r="M3160" s="210"/>
      <c r="N3160" s="210"/>
      <c r="O3160" s="175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5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5">
        <f t="shared" si="2217"/>
        <v>-5000</v>
      </c>
      <c r="R3160" s="175">
        <f t="shared" si="2217"/>
        <v>-5000</v>
      </c>
      <c r="S3160" s="175">
        <f t="shared" si="2217"/>
        <v>-5000</v>
      </c>
      <c r="T3160" s="175">
        <f t="shared" si="2217"/>
        <v>-5000</v>
      </c>
      <c r="U3160" s="175">
        <f t="shared" si="2217"/>
        <v>-5000</v>
      </c>
      <c r="V3160" s="175">
        <f t="shared" si="2217"/>
        <v>-5000</v>
      </c>
      <c r="W3160" s="175">
        <f t="shared" si="2217"/>
        <v>-5000.0000000000009</v>
      </c>
      <c r="X3160" s="175">
        <f t="shared" si="2217"/>
        <v>-5000</v>
      </c>
      <c r="Y3160" s="175">
        <f t="shared" si="2217"/>
        <v>-5000</v>
      </c>
      <c r="Z3160" s="175">
        <f t="shared" si="2217"/>
        <v>-5000</v>
      </c>
      <c r="AA3160" s="175">
        <f t="shared" si="2217"/>
        <v>-5000</v>
      </c>
      <c r="AB3160" s="175">
        <f t="shared" si="2217"/>
        <v>0</v>
      </c>
      <c r="AC3160" s="175">
        <f t="shared" si="2217"/>
        <v>0</v>
      </c>
      <c r="AD3160" s="175">
        <f t="shared" si="2217"/>
        <v>0</v>
      </c>
      <c r="AE3160" s="175">
        <f t="shared" si="2217"/>
        <v>0</v>
      </c>
      <c r="AF3160" s="175">
        <f t="shared" si="2217"/>
        <v>0</v>
      </c>
      <c r="AG3160" s="175">
        <f t="shared" si="2217"/>
        <v>0</v>
      </c>
      <c r="AH3160" s="175">
        <f t="shared" si="2217"/>
        <v>0</v>
      </c>
      <c r="AI3160" s="175">
        <f t="shared" si="2217"/>
        <v>0</v>
      </c>
      <c r="AJ3160" s="175">
        <f t="shared" si="2217"/>
        <v>0</v>
      </c>
      <c r="AK3160" s="175">
        <f t="shared" si="2217"/>
        <v>0</v>
      </c>
      <c r="AL3160" s="175">
        <f t="shared" si="2217"/>
        <v>0</v>
      </c>
      <c r="AM3160" s="175">
        <f t="shared" si="2217"/>
        <v>0</v>
      </c>
      <c r="AN3160" s="175">
        <f t="shared" si="2217"/>
        <v>0</v>
      </c>
      <c r="AO3160" s="175">
        <f t="shared" si="2217"/>
        <v>0</v>
      </c>
      <c r="AP3160" s="175">
        <f t="shared" si="2217"/>
        <v>0</v>
      </c>
      <c r="AQ3160" s="175">
        <f t="shared" si="2217"/>
        <v>0</v>
      </c>
      <c r="AR3160" s="175">
        <f t="shared" si="2217"/>
        <v>0</v>
      </c>
      <c r="AS3160" s="175">
        <f t="shared" si="2217"/>
        <v>0</v>
      </c>
      <c r="AT3160" s="175">
        <f t="shared" si="2217"/>
        <v>0</v>
      </c>
      <c r="AU3160" s="175">
        <f t="shared" si="2217"/>
        <v>0</v>
      </c>
      <c r="AV3160" s="175">
        <f t="shared" si="2217"/>
        <v>0</v>
      </c>
      <c r="AW3160" s="175">
        <f t="shared" si="2217"/>
        <v>0</v>
      </c>
      <c r="AX3160" s="175">
        <f t="shared" si="2217"/>
        <v>0</v>
      </c>
      <c r="AY3160" s="175">
        <f t="shared" si="2217"/>
        <v>0</v>
      </c>
      <c r="AZ3160" s="175">
        <f t="shared" si="2217"/>
        <v>0</v>
      </c>
      <c r="BA3160" s="175">
        <f t="shared" si="2217"/>
        <v>0</v>
      </c>
      <c r="BB3160" s="175">
        <f t="shared" si="2217"/>
        <v>0</v>
      </c>
      <c r="BC3160" s="175">
        <f t="shared" si="2217"/>
        <v>0</v>
      </c>
      <c r="BD3160" s="175">
        <f t="shared" si="2217"/>
        <v>0</v>
      </c>
    </row>
    <row r="3161" spans="1:59" ht="16" x14ac:dyDescent="0.2">
      <c r="B3161" s="145">
        <f t="shared" si="2207"/>
        <v>113</v>
      </c>
      <c r="C3161" s="146" t="str">
        <f t="shared" si="2207"/>
        <v>SCI HSR 5</v>
      </c>
      <c r="D3161" s="177" t="s">
        <v>403</v>
      </c>
      <c r="E3161" s="176" t="s">
        <v>440</v>
      </c>
      <c r="F3161" s="178"/>
      <c r="G3161" s="177" t="s">
        <v>404</v>
      </c>
      <c r="H3161" s="173">
        <v>0</v>
      </c>
      <c r="I3161" s="177" t="s">
        <v>405</v>
      </c>
      <c r="J3161" s="166">
        <v>0</v>
      </c>
      <c r="K3161" s="158"/>
      <c r="L3161" s="154" t="s">
        <v>406</v>
      </c>
      <c r="M3161" s="210"/>
      <c r="N3161" s="210"/>
      <c r="O3161" s="175">
        <v>0</v>
      </c>
      <c r="P3161" s="175">
        <v>0</v>
      </c>
      <c r="Q3161" s="175">
        <v>0</v>
      </c>
      <c r="R3161" s="175">
        <v>0</v>
      </c>
      <c r="S3161" s="175">
        <v>0</v>
      </c>
      <c r="T3161" s="175">
        <v>0</v>
      </c>
      <c r="U3161" s="175">
        <v>0</v>
      </c>
      <c r="V3161" s="175">
        <v>0</v>
      </c>
      <c r="W3161" s="175">
        <v>0</v>
      </c>
      <c r="X3161" s="175">
        <v>0</v>
      </c>
      <c r="Y3161" s="175">
        <v>0</v>
      </c>
      <c r="Z3161" s="175">
        <v>0</v>
      </c>
      <c r="AA3161" s="175">
        <v>0</v>
      </c>
      <c r="AB3161" s="175">
        <v>0</v>
      </c>
      <c r="AC3161" s="175">
        <v>0</v>
      </c>
      <c r="AD3161" s="175">
        <v>0</v>
      </c>
      <c r="AE3161" s="175">
        <v>0</v>
      </c>
      <c r="AF3161" s="175">
        <v>0</v>
      </c>
      <c r="AG3161" s="175">
        <v>0</v>
      </c>
      <c r="AH3161" s="175">
        <v>0</v>
      </c>
      <c r="AI3161" s="175">
        <v>0</v>
      </c>
      <c r="AJ3161" s="175">
        <v>0</v>
      </c>
      <c r="AK3161" s="175">
        <v>0</v>
      </c>
      <c r="AL3161" s="175">
        <v>0</v>
      </c>
      <c r="AM3161" s="175">
        <v>0</v>
      </c>
      <c r="AN3161" s="175">
        <v>0</v>
      </c>
      <c r="AO3161" s="175">
        <v>0</v>
      </c>
      <c r="AP3161" s="175">
        <v>0</v>
      </c>
      <c r="AQ3161" s="175">
        <v>0</v>
      </c>
      <c r="AR3161" s="175">
        <v>0</v>
      </c>
      <c r="AS3161" s="175">
        <v>0</v>
      </c>
      <c r="AT3161" s="175">
        <v>0</v>
      </c>
      <c r="AU3161" s="175">
        <v>0</v>
      </c>
      <c r="AV3161" s="175">
        <v>0</v>
      </c>
      <c r="AW3161" s="175">
        <v>0</v>
      </c>
      <c r="AX3161" s="175">
        <v>0</v>
      </c>
      <c r="AY3161" s="175">
        <v>0</v>
      </c>
      <c r="AZ3161" s="175">
        <v>0</v>
      </c>
      <c r="BA3161" s="175">
        <v>0</v>
      </c>
      <c r="BB3161" s="175">
        <v>0</v>
      </c>
      <c r="BC3161" s="175">
        <v>0</v>
      </c>
      <c r="BD3161" s="175">
        <v>0</v>
      </c>
    </row>
    <row r="3162" spans="1:59" ht="16" x14ac:dyDescent="0.2">
      <c r="B3162" s="145">
        <f t="shared" si="2207"/>
        <v>113</v>
      </c>
      <c r="C3162" s="146" t="str">
        <f t="shared" si="2207"/>
        <v>SCI HSR 5</v>
      </c>
      <c r="D3162" s="177" t="s">
        <v>407</v>
      </c>
      <c r="E3162" s="166">
        <v>0</v>
      </c>
      <c r="G3162" s="177" t="s">
        <v>408</v>
      </c>
      <c r="H3162" s="176">
        <v>0</v>
      </c>
      <c r="I3162" s="177" t="s">
        <v>409</v>
      </c>
      <c r="J3162" s="163">
        <v>70000</v>
      </c>
      <c r="K3162" s="157"/>
      <c r="L3162" s="167" t="s">
        <v>410</v>
      </c>
      <c r="M3162" s="211"/>
      <c r="N3162" s="211"/>
      <c r="O3162" s="179">
        <f>-(O3159+O3160)*IFERROR((O3149+O3153)/(O3151+O3155),0)</f>
        <v>0</v>
      </c>
      <c r="P3162" s="179">
        <f t="shared" ref="P3162:BD3162" si="2218">-(P3159+P3160)*IFERROR((P3149+P3153)/(P3151+P3155),0)</f>
        <v>0</v>
      </c>
      <c r="Q3162" s="179">
        <f t="shared" si="2218"/>
        <v>0</v>
      </c>
      <c r="R3162" s="179">
        <f t="shared" si="2218"/>
        <v>0</v>
      </c>
      <c r="S3162" s="179">
        <f t="shared" si="2218"/>
        <v>0</v>
      </c>
      <c r="T3162" s="179">
        <f t="shared" si="2218"/>
        <v>0</v>
      </c>
      <c r="U3162" s="179">
        <f t="shared" si="2218"/>
        <v>0</v>
      </c>
      <c r="V3162" s="179">
        <f t="shared" si="2218"/>
        <v>0</v>
      </c>
      <c r="W3162" s="179">
        <f t="shared" si="2218"/>
        <v>0</v>
      </c>
      <c r="X3162" s="179">
        <f t="shared" si="2218"/>
        <v>0</v>
      </c>
      <c r="Y3162" s="179">
        <f t="shared" si="2218"/>
        <v>0</v>
      </c>
      <c r="Z3162" s="179">
        <f t="shared" si="2218"/>
        <v>0</v>
      </c>
      <c r="AA3162" s="179">
        <f t="shared" si="2218"/>
        <v>0</v>
      </c>
      <c r="AB3162" s="179">
        <f t="shared" si="2218"/>
        <v>0</v>
      </c>
      <c r="AC3162" s="179">
        <f t="shared" si="2218"/>
        <v>0</v>
      </c>
      <c r="AD3162" s="179">
        <f t="shared" si="2218"/>
        <v>0</v>
      </c>
      <c r="AE3162" s="179">
        <f t="shared" si="2218"/>
        <v>0</v>
      </c>
      <c r="AF3162" s="179">
        <f t="shared" si="2218"/>
        <v>0</v>
      </c>
      <c r="AG3162" s="179">
        <f t="shared" si="2218"/>
        <v>0</v>
      </c>
      <c r="AH3162" s="179">
        <f t="shared" si="2218"/>
        <v>0</v>
      </c>
      <c r="AI3162" s="179">
        <f t="shared" si="2218"/>
        <v>0</v>
      </c>
      <c r="AJ3162" s="179">
        <f t="shared" si="2218"/>
        <v>0</v>
      </c>
      <c r="AK3162" s="179">
        <f t="shared" si="2218"/>
        <v>0</v>
      </c>
      <c r="AL3162" s="179">
        <f t="shared" si="2218"/>
        <v>0</v>
      </c>
      <c r="AM3162" s="179">
        <f t="shared" si="2218"/>
        <v>0</v>
      </c>
      <c r="AN3162" s="179">
        <f t="shared" si="2218"/>
        <v>0</v>
      </c>
      <c r="AO3162" s="179">
        <f t="shared" si="2218"/>
        <v>0</v>
      </c>
      <c r="AP3162" s="179">
        <f t="shared" si="2218"/>
        <v>0</v>
      </c>
      <c r="AQ3162" s="179">
        <f t="shared" si="2218"/>
        <v>0</v>
      </c>
      <c r="AR3162" s="179">
        <f t="shared" si="2218"/>
        <v>0</v>
      </c>
      <c r="AS3162" s="179">
        <f t="shared" si="2218"/>
        <v>0</v>
      </c>
      <c r="AT3162" s="179">
        <f t="shared" si="2218"/>
        <v>0</v>
      </c>
      <c r="AU3162" s="179">
        <f t="shared" si="2218"/>
        <v>0</v>
      </c>
      <c r="AV3162" s="179">
        <f t="shared" si="2218"/>
        <v>0</v>
      </c>
      <c r="AW3162" s="179">
        <f t="shared" si="2218"/>
        <v>0</v>
      </c>
      <c r="AX3162" s="179">
        <f t="shared" si="2218"/>
        <v>0</v>
      </c>
      <c r="AY3162" s="179">
        <f t="shared" si="2218"/>
        <v>0</v>
      </c>
      <c r="AZ3162" s="179">
        <f t="shared" si="2218"/>
        <v>0</v>
      </c>
      <c r="BA3162" s="179">
        <f t="shared" si="2218"/>
        <v>0</v>
      </c>
      <c r="BB3162" s="179">
        <f t="shared" si="2218"/>
        <v>0</v>
      </c>
      <c r="BC3162" s="179">
        <f t="shared" si="2218"/>
        <v>0</v>
      </c>
      <c r="BD3162" s="179">
        <f t="shared" si="2218"/>
        <v>0</v>
      </c>
    </row>
    <row r="3163" spans="1:59" ht="16" x14ac:dyDescent="0.2">
      <c r="B3163" s="145">
        <f t="shared" si="2207"/>
        <v>113</v>
      </c>
      <c r="C3163" s="146" t="str">
        <f t="shared" si="2207"/>
        <v>SCI HSR 5</v>
      </c>
      <c r="K3163" s="158"/>
      <c r="O3163" s="149"/>
      <c r="P3163" s="149"/>
      <c r="Q3163" s="149"/>
      <c r="R3163" s="149"/>
      <c r="S3163" s="149"/>
      <c r="T3163" s="149"/>
      <c r="U3163" s="149"/>
      <c r="V3163" s="149"/>
      <c r="W3163" s="149"/>
      <c r="X3163" s="149"/>
      <c r="Y3163" s="149"/>
      <c r="Z3163" s="149"/>
      <c r="AA3163" s="149"/>
      <c r="AB3163" s="149"/>
      <c r="AC3163" s="149"/>
      <c r="AD3163" s="149"/>
      <c r="AE3163" s="149"/>
      <c r="AF3163" s="149"/>
      <c r="AG3163" s="149"/>
      <c r="AH3163" s="149"/>
      <c r="AI3163" s="149"/>
      <c r="AJ3163" s="149"/>
      <c r="AK3163" s="149"/>
      <c r="AL3163" s="149"/>
      <c r="AM3163" s="149"/>
      <c r="AN3163" s="149"/>
      <c r="AO3163" s="149"/>
      <c r="AP3163" s="149"/>
      <c r="AQ3163" s="149"/>
      <c r="AR3163" s="149"/>
      <c r="AS3163" s="149"/>
      <c r="AT3163" s="149"/>
      <c r="AU3163" s="149"/>
      <c r="AV3163" s="149"/>
      <c r="AW3163" s="149"/>
      <c r="AX3163" s="149"/>
      <c r="AY3163" s="149"/>
      <c r="AZ3163" s="149"/>
      <c r="BA3163" s="149"/>
      <c r="BB3163" s="149"/>
      <c r="BC3163" s="149"/>
      <c r="BD3163" s="149"/>
    </row>
    <row r="3164" spans="1:59" ht="16" x14ac:dyDescent="0.2">
      <c r="B3164" s="145">
        <f t="shared" si="2207"/>
        <v>113</v>
      </c>
      <c r="C3164" s="146" t="str">
        <f t="shared" si="2207"/>
        <v>SCI HSR 5</v>
      </c>
      <c r="G3164" s="180" t="s">
        <v>380</v>
      </c>
      <c r="H3164" s="815" t="s">
        <v>436</v>
      </c>
      <c r="I3164" s="816"/>
      <c r="J3164" s="817"/>
      <c r="K3164" s="157"/>
      <c r="L3164" s="181" t="s">
        <v>23</v>
      </c>
      <c r="M3164" s="219"/>
      <c r="N3164" s="219"/>
      <c r="O3164" s="182">
        <f>SUM(O3159:O3162)</f>
        <v>0</v>
      </c>
      <c r="P3164" s="182">
        <f t="shared" ref="P3164:BD3164" si="2219">SUM(P3159:P3162)</f>
        <v>12500</v>
      </c>
      <c r="Q3164" s="182">
        <f t="shared" si="2219"/>
        <v>12500</v>
      </c>
      <c r="R3164" s="182">
        <f t="shared" si="2219"/>
        <v>12500</v>
      </c>
      <c r="S3164" s="182">
        <f t="shared" si="2219"/>
        <v>12675</v>
      </c>
      <c r="T3164" s="182">
        <f t="shared" si="2219"/>
        <v>12675</v>
      </c>
      <c r="U3164" s="182">
        <f t="shared" si="2219"/>
        <v>12675</v>
      </c>
      <c r="V3164" s="182">
        <f t="shared" si="2219"/>
        <v>12675</v>
      </c>
      <c r="W3164" s="182">
        <f t="shared" si="2219"/>
        <v>12851.75</v>
      </c>
      <c r="X3164" s="182">
        <f t="shared" si="2219"/>
        <v>12851.75</v>
      </c>
      <c r="Y3164" s="182">
        <f t="shared" si="2219"/>
        <v>12851.75</v>
      </c>
      <c r="Z3164" s="182">
        <f t="shared" si="2219"/>
        <v>12851.75</v>
      </c>
      <c r="AA3164" s="182">
        <f t="shared" si="2219"/>
        <v>13030.267500000002</v>
      </c>
      <c r="AB3164" s="182">
        <f t="shared" si="2219"/>
        <v>18030.267500000002</v>
      </c>
      <c r="AC3164" s="182">
        <f t="shared" si="2219"/>
        <v>18030.267500000002</v>
      </c>
      <c r="AD3164" s="182">
        <f t="shared" si="2219"/>
        <v>18030.267500000002</v>
      </c>
      <c r="AE3164" s="182">
        <f t="shared" si="2219"/>
        <v>18210.570175000001</v>
      </c>
      <c r="AF3164" s="182">
        <f t="shared" si="2219"/>
        <v>18210.570175000001</v>
      </c>
      <c r="AG3164" s="182">
        <f t="shared" si="2219"/>
        <v>18210.570175000001</v>
      </c>
      <c r="AH3164" s="182">
        <f t="shared" si="2219"/>
        <v>18210.570175000001</v>
      </c>
      <c r="AI3164" s="182">
        <f t="shared" si="2219"/>
        <v>18392.675876750003</v>
      </c>
      <c r="AJ3164" s="182">
        <f t="shared" si="2219"/>
        <v>18392.675876750003</v>
      </c>
      <c r="AK3164" s="182">
        <f t="shared" si="2219"/>
        <v>18392.675876750003</v>
      </c>
      <c r="AL3164" s="182">
        <f t="shared" si="2219"/>
        <v>18392.675876750003</v>
      </c>
      <c r="AM3164" s="182">
        <f t="shared" si="2219"/>
        <v>18576.602635517502</v>
      </c>
      <c r="AN3164" s="182">
        <f t="shared" si="2219"/>
        <v>18576.602635517502</v>
      </c>
      <c r="AO3164" s="182">
        <f t="shared" si="2219"/>
        <v>18576.602635517502</v>
      </c>
      <c r="AP3164" s="182">
        <f t="shared" si="2219"/>
        <v>18576.602635517502</v>
      </c>
      <c r="AQ3164" s="182">
        <f t="shared" si="2219"/>
        <v>18762.368661872679</v>
      </c>
      <c r="AR3164" s="182">
        <f t="shared" si="2219"/>
        <v>18762.368661872679</v>
      </c>
      <c r="AS3164" s="182">
        <f t="shared" si="2219"/>
        <v>18762.368661872679</v>
      </c>
      <c r="AT3164" s="182">
        <f t="shared" si="2219"/>
        <v>18762.368661872679</v>
      </c>
      <c r="AU3164" s="182">
        <f t="shared" si="2219"/>
        <v>18949.992348491407</v>
      </c>
      <c r="AV3164" s="182">
        <f t="shared" si="2219"/>
        <v>18949.992348491407</v>
      </c>
      <c r="AW3164" s="182">
        <f t="shared" si="2219"/>
        <v>18949.992348491407</v>
      </c>
      <c r="AX3164" s="182">
        <f t="shared" si="2219"/>
        <v>18949.992348491407</v>
      </c>
      <c r="AY3164" s="182">
        <f t="shared" si="2219"/>
        <v>19139.49227197632</v>
      </c>
      <c r="AZ3164" s="182">
        <f t="shared" si="2219"/>
        <v>19139.49227197632</v>
      </c>
      <c r="BA3164" s="182">
        <f t="shared" si="2219"/>
        <v>19139.49227197632</v>
      </c>
      <c r="BB3164" s="182">
        <f t="shared" si="2219"/>
        <v>19139.49227197632</v>
      </c>
      <c r="BC3164" s="182">
        <f t="shared" si="2219"/>
        <v>19330.887194696083</v>
      </c>
      <c r="BD3164" s="182">
        <f t="shared" si="2219"/>
        <v>19330.887194696083</v>
      </c>
    </row>
    <row r="3165" spans="1:59" ht="16" x14ac:dyDescent="0.2">
      <c r="B3165" s="145">
        <f t="shared" ref="B3165:C3170" si="2220">B3164</f>
        <v>113</v>
      </c>
      <c r="C3165" s="146" t="str">
        <f t="shared" si="2220"/>
        <v>SCI HSR 5</v>
      </c>
      <c r="D3165" s="180" t="s">
        <v>411</v>
      </c>
      <c r="E3165" s="166">
        <v>44835</v>
      </c>
      <c r="F3165" s="149"/>
      <c r="G3165" s="180" t="s">
        <v>412</v>
      </c>
      <c r="H3165" s="180" t="s">
        <v>388</v>
      </c>
      <c r="I3165" s="180" t="s">
        <v>389</v>
      </c>
      <c r="J3165" s="180" t="s">
        <v>390</v>
      </c>
      <c r="K3165" s="157"/>
      <c r="O3165" s="149"/>
      <c r="P3165" s="149"/>
      <c r="Q3165" s="149"/>
      <c r="R3165" s="149"/>
      <c r="S3165" s="149"/>
      <c r="T3165" s="149"/>
      <c r="U3165" s="149"/>
      <c r="V3165" s="149"/>
      <c r="W3165" s="149"/>
      <c r="X3165" s="149"/>
      <c r="Y3165" s="149"/>
      <c r="Z3165" s="149"/>
      <c r="AA3165" s="149"/>
      <c r="AB3165" s="149"/>
      <c r="AC3165" s="149"/>
      <c r="AD3165" s="149"/>
      <c r="AE3165" s="149"/>
      <c r="AF3165" s="149"/>
      <c r="AG3165" s="149"/>
      <c r="AH3165" s="149"/>
      <c r="AI3165" s="149"/>
      <c r="AJ3165" s="149"/>
      <c r="AK3165" s="149"/>
      <c r="AL3165" s="149"/>
      <c r="AM3165" s="149"/>
      <c r="AN3165" s="149"/>
      <c r="AO3165" s="149"/>
      <c r="AP3165" s="149"/>
      <c r="AQ3165" s="149"/>
      <c r="AR3165" s="149"/>
      <c r="AS3165" s="149"/>
      <c r="AT3165" s="149"/>
      <c r="AU3165" s="149"/>
      <c r="AV3165" s="149"/>
      <c r="AW3165" s="149"/>
      <c r="AX3165" s="149"/>
      <c r="AY3165" s="149"/>
      <c r="AZ3165" s="149"/>
      <c r="BA3165" s="149"/>
      <c r="BB3165" s="149"/>
      <c r="BC3165" s="149"/>
      <c r="BD3165" s="149"/>
    </row>
    <row r="3166" spans="1:59" ht="16" x14ac:dyDescent="0.2">
      <c r="B3166" s="145">
        <f t="shared" si="2220"/>
        <v>113</v>
      </c>
      <c r="C3166" s="146" t="str">
        <f t="shared" si="2220"/>
        <v>SCI HSR 5</v>
      </c>
      <c r="D3166" s="180" t="s">
        <v>413</v>
      </c>
      <c r="E3166" s="165">
        <v>70000</v>
      </c>
      <c r="F3166" s="149"/>
      <c r="G3166" s="183" t="s">
        <v>414</v>
      </c>
      <c r="H3166" s="165">
        <v>50000</v>
      </c>
      <c r="I3166" s="166">
        <v>44835</v>
      </c>
      <c r="J3166" s="166">
        <v>45199</v>
      </c>
      <c r="K3166" s="157"/>
      <c r="L3166" s="184" t="s">
        <v>415</v>
      </c>
      <c r="M3166" s="208"/>
      <c r="N3166" s="208"/>
      <c r="O3166" s="174">
        <f t="shared" ref="O3166:BD3166" si="2221">IFERROR(((O$3&gt;=$E3165)*(O$2&lt;=$E3165))*$E3169,"")</f>
        <v>0</v>
      </c>
      <c r="P3166" s="174">
        <f t="shared" si="2221"/>
        <v>0</v>
      </c>
      <c r="Q3166" s="174">
        <f t="shared" si="2221"/>
        <v>0</v>
      </c>
      <c r="R3166" s="174">
        <f t="shared" si="2221"/>
        <v>0</v>
      </c>
      <c r="S3166" s="174">
        <f t="shared" si="2221"/>
        <v>0</v>
      </c>
      <c r="T3166" s="174">
        <f t="shared" si="2221"/>
        <v>0</v>
      </c>
      <c r="U3166" s="174">
        <f t="shared" si="2221"/>
        <v>0</v>
      </c>
      <c r="V3166" s="174">
        <f t="shared" si="2221"/>
        <v>0</v>
      </c>
      <c r="W3166" s="174">
        <f t="shared" si="2221"/>
        <v>0</v>
      </c>
      <c r="X3166" s="174">
        <f t="shared" si="2221"/>
        <v>0</v>
      </c>
      <c r="Y3166" s="174">
        <f t="shared" si="2221"/>
        <v>0</v>
      </c>
      <c r="Z3166" s="174">
        <f t="shared" si="2221"/>
        <v>0</v>
      </c>
      <c r="AA3166" s="174">
        <f t="shared" si="2221"/>
        <v>0</v>
      </c>
      <c r="AB3166" s="174">
        <f t="shared" si="2221"/>
        <v>0</v>
      </c>
      <c r="AC3166" s="174">
        <f t="shared" si="2221"/>
        <v>0</v>
      </c>
      <c r="AD3166" s="174">
        <f t="shared" si="2221"/>
        <v>0</v>
      </c>
      <c r="AE3166" s="174">
        <f t="shared" si="2221"/>
        <v>0</v>
      </c>
      <c r="AF3166" s="174">
        <f t="shared" si="2221"/>
        <v>0</v>
      </c>
      <c r="AG3166" s="174">
        <f t="shared" si="2221"/>
        <v>0</v>
      </c>
      <c r="AH3166" s="174">
        <f t="shared" si="2221"/>
        <v>0</v>
      </c>
      <c r="AI3166" s="174">
        <f t="shared" si="2221"/>
        <v>0</v>
      </c>
      <c r="AJ3166" s="174">
        <f t="shared" si="2221"/>
        <v>0</v>
      </c>
      <c r="AK3166" s="174">
        <f t="shared" si="2221"/>
        <v>0</v>
      </c>
      <c r="AL3166" s="174">
        <f t="shared" si="2221"/>
        <v>0</v>
      </c>
      <c r="AM3166" s="174">
        <f t="shared" si="2221"/>
        <v>0</v>
      </c>
      <c r="AN3166" s="174">
        <f t="shared" si="2221"/>
        <v>0</v>
      </c>
      <c r="AO3166" s="174">
        <f t="shared" si="2221"/>
        <v>0</v>
      </c>
      <c r="AP3166" s="174">
        <f t="shared" si="2221"/>
        <v>0</v>
      </c>
      <c r="AQ3166" s="174">
        <f t="shared" si="2221"/>
        <v>0</v>
      </c>
      <c r="AR3166" s="174">
        <f t="shared" si="2221"/>
        <v>0</v>
      </c>
      <c r="AS3166" s="174">
        <f t="shared" si="2221"/>
        <v>0</v>
      </c>
      <c r="AT3166" s="174">
        <f t="shared" si="2221"/>
        <v>0</v>
      </c>
      <c r="AU3166" s="174">
        <f t="shared" si="2221"/>
        <v>0</v>
      </c>
      <c r="AV3166" s="174">
        <f t="shared" si="2221"/>
        <v>0</v>
      </c>
      <c r="AW3166" s="174">
        <f t="shared" si="2221"/>
        <v>0</v>
      </c>
      <c r="AX3166" s="174">
        <f t="shared" si="2221"/>
        <v>0</v>
      </c>
      <c r="AY3166" s="174">
        <f t="shared" si="2221"/>
        <v>0</v>
      </c>
      <c r="AZ3166" s="174">
        <f t="shared" si="2221"/>
        <v>0</v>
      </c>
      <c r="BA3166" s="174">
        <f t="shared" si="2221"/>
        <v>0</v>
      </c>
      <c r="BB3166" s="174">
        <f t="shared" si="2221"/>
        <v>0</v>
      </c>
      <c r="BC3166" s="174">
        <f t="shared" si="2221"/>
        <v>0</v>
      </c>
      <c r="BD3166" s="174">
        <f t="shared" si="2221"/>
        <v>0</v>
      </c>
    </row>
    <row r="3167" spans="1:59" ht="16" x14ac:dyDescent="0.2">
      <c r="B3167" s="145">
        <f t="shared" si="2220"/>
        <v>113</v>
      </c>
      <c r="C3167" s="146" t="str">
        <f t="shared" si="2220"/>
        <v>SCI HSR 5</v>
      </c>
      <c r="D3167" s="180" t="s">
        <v>121</v>
      </c>
      <c r="E3167" s="185">
        <f>IF(E3165&gt;MAX($O$3:$BD$3),BD3156,
IF(E3165&lt;MIN($O$3:$BD$3),1,SUMIFS($O3157:$BD3157,$O$2:$BD$2,"&lt;="&amp;E3165,$O$3:$BD$3,"&gt;="&amp;E3165)))</f>
        <v>1.02</v>
      </c>
      <c r="F3167" s="149"/>
      <c r="G3167" s="183" t="s">
        <v>416</v>
      </c>
      <c r="H3167" s="165">
        <v>50000</v>
      </c>
      <c r="I3167" s="166">
        <v>45200</v>
      </c>
      <c r="J3167" s="166">
        <v>45564</v>
      </c>
      <c r="K3167" s="157"/>
      <c r="L3167" s="186" t="s">
        <v>417</v>
      </c>
      <c r="M3167" s="210"/>
      <c r="N3167" s="210"/>
      <c r="O3167" s="175">
        <f t="shared" ref="O3167:BD3167" si="2222">IFERROR(((O$3&gt;=$E3162)*(O$2&lt;=$E3162))*$H3170,"")</f>
        <v>0</v>
      </c>
      <c r="P3167" s="175">
        <f t="shared" si="2222"/>
        <v>0</v>
      </c>
      <c r="Q3167" s="175">
        <f t="shared" si="2222"/>
        <v>0</v>
      </c>
      <c r="R3167" s="175">
        <f t="shared" si="2222"/>
        <v>0</v>
      </c>
      <c r="S3167" s="175">
        <f t="shared" si="2222"/>
        <v>0</v>
      </c>
      <c r="T3167" s="175">
        <f t="shared" si="2222"/>
        <v>0</v>
      </c>
      <c r="U3167" s="175">
        <f t="shared" si="2222"/>
        <v>0</v>
      </c>
      <c r="V3167" s="175">
        <f t="shared" si="2222"/>
        <v>0</v>
      </c>
      <c r="W3167" s="175">
        <f t="shared" si="2222"/>
        <v>0</v>
      </c>
      <c r="X3167" s="175">
        <f t="shared" si="2222"/>
        <v>0</v>
      </c>
      <c r="Y3167" s="175">
        <f t="shared" si="2222"/>
        <v>0</v>
      </c>
      <c r="Z3167" s="175">
        <f t="shared" si="2222"/>
        <v>0</v>
      </c>
      <c r="AA3167" s="175">
        <f t="shared" si="2222"/>
        <v>0</v>
      </c>
      <c r="AB3167" s="175">
        <f t="shared" si="2222"/>
        <v>0</v>
      </c>
      <c r="AC3167" s="175">
        <f t="shared" si="2222"/>
        <v>0</v>
      </c>
      <c r="AD3167" s="175">
        <f t="shared" si="2222"/>
        <v>0</v>
      </c>
      <c r="AE3167" s="175">
        <f t="shared" si="2222"/>
        <v>0</v>
      </c>
      <c r="AF3167" s="175">
        <f t="shared" si="2222"/>
        <v>0</v>
      </c>
      <c r="AG3167" s="175">
        <f t="shared" si="2222"/>
        <v>0</v>
      </c>
      <c r="AH3167" s="175">
        <f t="shared" si="2222"/>
        <v>0</v>
      </c>
      <c r="AI3167" s="175">
        <f t="shared" si="2222"/>
        <v>0</v>
      </c>
      <c r="AJ3167" s="175">
        <f t="shared" si="2222"/>
        <v>0</v>
      </c>
      <c r="AK3167" s="175">
        <f t="shared" si="2222"/>
        <v>0</v>
      </c>
      <c r="AL3167" s="175">
        <f t="shared" si="2222"/>
        <v>0</v>
      </c>
      <c r="AM3167" s="175">
        <f t="shared" si="2222"/>
        <v>0</v>
      </c>
      <c r="AN3167" s="175">
        <f t="shared" si="2222"/>
        <v>0</v>
      </c>
      <c r="AO3167" s="175">
        <f t="shared" si="2222"/>
        <v>0</v>
      </c>
      <c r="AP3167" s="175">
        <f t="shared" si="2222"/>
        <v>0</v>
      </c>
      <c r="AQ3167" s="175">
        <f t="shared" si="2222"/>
        <v>0</v>
      </c>
      <c r="AR3167" s="175">
        <f t="shared" si="2222"/>
        <v>0</v>
      </c>
      <c r="AS3167" s="175">
        <f t="shared" si="2222"/>
        <v>0</v>
      </c>
      <c r="AT3167" s="175">
        <f t="shared" si="2222"/>
        <v>0</v>
      </c>
      <c r="AU3167" s="175">
        <f t="shared" si="2222"/>
        <v>0</v>
      </c>
      <c r="AV3167" s="175">
        <f t="shared" si="2222"/>
        <v>0</v>
      </c>
      <c r="AW3167" s="175">
        <f t="shared" si="2222"/>
        <v>0</v>
      </c>
      <c r="AX3167" s="175">
        <f t="shared" si="2222"/>
        <v>0</v>
      </c>
      <c r="AY3167" s="175">
        <f t="shared" si="2222"/>
        <v>0</v>
      </c>
      <c r="AZ3167" s="175">
        <f t="shared" si="2222"/>
        <v>0</v>
      </c>
      <c r="BA3167" s="175">
        <f t="shared" si="2222"/>
        <v>0</v>
      </c>
      <c r="BB3167" s="175">
        <f t="shared" si="2222"/>
        <v>0</v>
      </c>
      <c r="BC3167" s="175">
        <f t="shared" si="2222"/>
        <v>0</v>
      </c>
      <c r="BD3167" s="175">
        <f t="shared" si="2222"/>
        <v>0</v>
      </c>
    </row>
    <row r="3168" spans="1:59" ht="16" x14ac:dyDescent="0.2">
      <c r="B3168" s="145">
        <f t="shared" si="2220"/>
        <v>113</v>
      </c>
      <c r="C3168" s="146" t="str">
        <f t="shared" si="2220"/>
        <v>SCI HSR 5</v>
      </c>
      <c r="D3168" s="180" t="s">
        <v>54</v>
      </c>
      <c r="E3168" s="176">
        <v>0</v>
      </c>
      <c r="F3168" s="149"/>
      <c r="G3168" s="183" t="s">
        <v>418</v>
      </c>
      <c r="H3168" s="165">
        <v>50000</v>
      </c>
      <c r="I3168" s="166">
        <v>45565</v>
      </c>
      <c r="J3168" s="166">
        <v>45930</v>
      </c>
      <c r="L3168" s="186" t="s">
        <v>419</v>
      </c>
      <c r="M3168" s="210"/>
      <c r="N3168" s="210"/>
      <c r="O3168" s="175">
        <f t="shared" ref="O3168:BD3168" si="2223">IFERROR(((O$3&gt;=$E3165)*(O$2&lt;=$E3165))*$J3170,"")</f>
        <v>0</v>
      </c>
      <c r="P3168" s="175">
        <f t="shared" si="2223"/>
        <v>0</v>
      </c>
      <c r="Q3168" s="175">
        <f t="shared" si="2223"/>
        <v>0</v>
      </c>
      <c r="R3168" s="175">
        <f t="shared" si="2223"/>
        <v>0</v>
      </c>
      <c r="S3168" s="175">
        <f t="shared" si="2223"/>
        <v>0</v>
      </c>
      <c r="T3168" s="175">
        <f t="shared" si="2223"/>
        <v>0</v>
      </c>
      <c r="U3168" s="175">
        <f t="shared" si="2223"/>
        <v>0</v>
      </c>
      <c r="V3168" s="175">
        <f t="shared" si="2223"/>
        <v>0</v>
      </c>
      <c r="W3168" s="175">
        <f t="shared" si="2223"/>
        <v>0</v>
      </c>
      <c r="X3168" s="175">
        <f t="shared" si="2223"/>
        <v>0</v>
      </c>
      <c r="Y3168" s="175">
        <f t="shared" si="2223"/>
        <v>0</v>
      </c>
      <c r="Z3168" s="175">
        <f t="shared" si="2223"/>
        <v>0</v>
      </c>
      <c r="AA3168" s="175">
        <f t="shared" si="2223"/>
        <v>0</v>
      </c>
      <c r="AB3168" s="175">
        <f t="shared" si="2223"/>
        <v>0</v>
      </c>
      <c r="AC3168" s="175">
        <f t="shared" si="2223"/>
        <v>0</v>
      </c>
      <c r="AD3168" s="175">
        <f t="shared" si="2223"/>
        <v>0</v>
      </c>
      <c r="AE3168" s="175">
        <f t="shared" si="2223"/>
        <v>0</v>
      </c>
      <c r="AF3168" s="175">
        <f t="shared" si="2223"/>
        <v>0</v>
      </c>
      <c r="AG3168" s="175">
        <f t="shared" si="2223"/>
        <v>0</v>
      </c>
      <c r="AH3168" s="175">
        <f t="shared" si="2223"/>
        <v>0</v>
      </c>
      <c r="AI3168" s="175">
        <f t="shared" si="2223"/>
        <v>0</v>
      </c>
      <c r="AJ3168" s="175">
        <f t="shared" si="2223"/>
        <v>0</v>
      </c>
      <c r="AK3168" s="175">
        <f t="shared" si="2223"/>
        <v>0</v>
      </c>
      <c r="AL3168" s="175">
        <f t="shared" si="2223"/>
        <v>0</v>
      </c>
      <c r="AM3168" s="175">
        <f t="shared" si="2223"/>
        <v>0</v>
      </c>
      <c r="AN3168" s="175">
        <f t="shared" si="2223"/>
        <v>0</v>
      </c>
      <c r="AO3168" s="175">
        <f t="shared" si="2223"/>
        <v>0</v>
      </c>
      <c r="AP3168" s="175">
        <f t="shared" si="2223"/>
        <v>0</v>
      </c>
      <c r="AQ3168" s="175">
        <f t="shared" si="2223"/>
        <v>0</v>
      </c>
      <c r="AR3168" s="175">
        <f t="shared" si="2223"/>
        <v>0</v>
      </c>
      <c r="AS3168" s="175">
        <f t="shared" si="2223"/>
        <v>0</v>
      </c>
      <c r="AT3168" s="175">
        <f t="shared" si="2223"/>
        <v>0</v>
      </c>
      <c r="AU3168" s="175">
        <f t="shared" si="2223"/>
        <v>0</v>
      </c>
      <c r="AV3168" s="175">
        <f t="shared" si="2223"/>
        <v>0</v>
      </c>
      <c r="AW3168" s="175">
        <f t="shared" si="2223"/>
        <v>0</v>
      </c>
      <c r="AX3168" s="175">
        <f t="shared" si="2223"/>
        <v>0</v>
      </c>
      <c r="AY3168" s="175">
        <f t="shared" si="2223"/>
        <v>0</v>
      </c>
      <c r="AZ3168" s="175">
        <f t="shared" si="2223"/>
        <v>0</v>
      </c>
      <c r="BA3168" s="175">
        <f t="shared" si="2223"/>
        <v>0</v>
      </c>
      <c r="BB3168" s="175">
        <f t="shared" si="2223"/>
        <v>0</v>
      </c>
      <c r="BC3168" s="175">
        <f t="shared" si="2223"/>
        <v>0</v>
      </c>
      <c r="BD3168" s="175">
        <f t="shared" si="2223"/>
        <v>0</v>
      </c>
    </row>
    <row r="3169" spans="1:59" ht="16" x14ac:dyDescent="0.2">
      <c r="B3169" s="145">
        <f t="shared" si="2220"/>
        <v>113</v>
      </c>
      <c r="C3169" s="146" t="str">
        <f t="shared" si="2220"/>
        <v>SCI HSR 5</v>
      </c>
      <c r="D3169" s="180" t="s">
        <v>420</v>
      </c>
      <c r="E3169" s="165">
        <v>0</v>
      </c>
      <c r="F3169" s="149"/>
      <c r="G3169" s="187"/>
      <c r="H3169" s="149"/>
      <c r="I3169" s="149"/>
      <c r="J3169" s="157"/>
      <c r="L3169" s="186" t="s">
        <v>421</v>
      </c>
      <c r="M3169" s="210"/>
      <c r="N3169" s="210"/>
      <c r="O3169" s="175">
        <f t="shared" ref="O3169:BD3169" si="2224">IFERROR(((O$3&gt;=$J3159)*(O$2&lt;=$J3159))*$E3170,"")</f>
        <v>0</v>
      </c>
      <c r="P3169" s="175">
        <f t="shared" si="2224"/>
        <v>0</v>
      </c>
      <c r="Q3169" s="175">
        <f t="shared" si="2224"/>
        <v>0</v>
      </c>
      <c r="R3169" s="175">
        <f t="shared" si="2224"/>
        <v>0</v>
      </c>
      <c r="S3169" s="175">
        <f t="shared" si="2224"/>
        <v>0</v>
      </c>
      <c r="T3169" s="175">
        <f t="shared" si="2224"/>
        <v>0</v>
      </c>
      <c r="U3169" s="175">
        <f t="shared" si="2224"/>
        <v>0</v>
      </c>
      <c r="V3169" s="175">
        <f t="shared" si="2224"/>
        <v>0</v>
      </c>
      <c r="W3169" s="175">
        <f t="shared" si="2224"/>
        <v>0</v>
      </c>
      <c r="X3169" s="175">
        <f t="shared" si="2224"/>
        <v>0</v>
      </c>
      <c r="Y3169" s="175">
        <f t="shared" si="2224"/>
        <v>0</v>
      </c>
      <c r="Z3169" s="175">
        <f t="shared" si="2224"/>
        <v>0</v>
      </c>
      <c r="AA3169" s="175">
        <f t="shared" si="2224"/>
        <v>0</v>
      </c>
      <c r="AB3169" s="175">
        <f t="shared" si="2224"/>
        <v>0</v>
      </c>
      <c r="AC3169" s="175">
        <f t="shared" si="2224"/>
        <v>0</v>
      </c>
      <c r="AD3169" s="175">
        <f t="shared" si="2224"/>
        <v>0</v>
      </c>
      <c r="AE3169" s="175">
        <f t="shared" si="2224"/>
        <v>0</v>
      </c>
      <c r="AF3169" s="175">
        <f t="shared" si="2224"/>
        <v>0</v>
      </c>
      <c r="AG3169" s="175">
        <f t="shared" si="2224"/>
        <v>0</v>
      </c>
      <c r="AH3169" s="175">
        <f t="shared" si="2224"/>
        <v>0</v>
      </c>
      <c r="AI3169" s="175">
        <f t="shared" si="2224"/>
        <v>0</v>
      </c>
      <c r="AJ3169" s="175">
        <f t="shared" si="2224"/>
        <v>0</v>
      </c>
      <c r="AK3169" s="175">
        <f t="shared" si="2224"/>
        <v>0</v>
      </c>
      <c r="AL3169" s="175">
        <f t="shared" si="2224"/>
        <v>0</v>
      </c>
      <c r="AM3169" s="175">
        <f t="shared" si="2224"/>
        <v>0</v>
      </c>
      <c r="AN3169" s="175">
        <f t="shared" si="2224"/>
        <v>0</v>
      </c>
      <c r="AO3169" s="175">
        <f t="shared" si="2224"/>
        <v>0</v>
      </c>
      <c r="AP3169" s="175">
        <f t="shared" si="2224"/>
        <v>0</v>
      </c>
      <c r="AQ3169" s="175">
        <f t="shared" si="2224"/>
        <v>0</v>
      </c>
      <c r="AR3169" s="175">
        <f t="shared" si="2224"/>
        <v>0</v>
      </c>
      <c r="AS3169" s="175">
        <f t="shared" si="2224"/>
        <v>0</v>
      </c>
      <c r="AT3169" s="175">
        <f t="shared" si="2224"/>
        <v>0</v>
      </c>
      <c r="AU3169" s="175">
        <f t="shared" si="2224"/>
        <v>0</v>
      </c>
      <c r="AV3169" s="175">
        <f t="shared" si="2224"/>
        <v>0</v>
      </c>
      <c r="AW3169" s="175">
        <f t="shared" si="2224"/>
        <v>0</v>
      </c>
      <c r="AX3169" s="175">
        <f t="shared" si="2224"/>
        <v>0</v>
      </c>
      <c r="AY3169" s="175">
        <f t="shared" si="2224"/>
        <v>0</v>
      </c>
      <c r="AZ3169" s="175">
        <f t="shared" si="2224"/>
        <v>0</v>
      </c>
      <c r="BA3169" s="175">
        <f t="shared" si="2224"/>
        <v>0</v>
      </c>
      <c r="BB3169" s="175">
        <f t="shared" si="2224"/>
        <v>0</v>
      </c>
      <c r="BC3169" s="175">
        <f t="shared" si="2224"/>
        <v>0</v>
      </c>
      <c r="BD3169" s="175">
        <f t="shared" si="2224"/>
        <v>0</v>
      </c>
    </row>
    <row r="3170" spans="1:59" ht="16" x14ac:dyDescent="0.2">
      <c r="B3170" s="145">
        <f t="shared" si="2220"/>
        <v>113</v>
      </c>
      <c r="C3170" s="146" t="str">
        <f t="shared" si="2220"/>
        <v>SCI HSR 5</v>
      </c>
      <c r="D3170" s="180" t="s">
        <v>421</v>
      </c>
      <c r="E3170" s="165">
        <v>0</v>
      </c>
      <c r="F3170" s="149"/>
      <c r="G3170" s="180" t="s">
        <v>417</v>
      </c>
      <c r="H3170" s="165">
        <v>0</v>
      </c>
      <c r="I3170" s="180" t="s">
        <v>419</v>
      </c>
      <c r="J3170" s="165">
        <v>0</v>
      </c>
      <c r="L3170" s="188" t="s">
        <v>422</v>
      </c>
      <c r="M3170" s="211"/>
      <c r="N3170" s="211"/>
      <c r="O3170" s="179">
        <f t="shared" ref="O3170:BD3170" si="2225">IFERROR(-($E3151+$H3151+$J3151)*O3152,"")</f>
        <v>-1642.91</v>
      </c>
      <c r="P3170" s="179">
        <f t="shared" si="2225"/>
        <v>0</v>
      </c>
      <c r="Q3170" s="179">
        <f t="shared" si="2225"/>
        <v>0</v>
      </c>
      <c r="R3170" s="179">
        <f t="shared" si="2225"/>
        <v>0</v>
      </c>
      <c r="S3170" s="179">
        <f t="shared" si="2225"/>
        <v>0</v>
      </c>
      <c r="T3170" s="179">
        <f t="shared" si="2225"/>
        <v>0</v>
      </c>
      <c r="U3170" s="179">
        <f t="shared" si="2225"/>
        <v>0</v>
      </c>
      <c r="V3170" s="179">
        <f t="shared" si="2225"/>
        <v>0</v>
      </c>
      <c r="W3170" s="179">
        <f t="shared" si="2225"/>
        <v>0</v>
      </c>
      <c r="X3170" s="179">
        <f t="shared" si="2225"/>
        <v>0</v>
      </c>
      <c r="Y3170" s="179">
        <f t="shared" si="2225"/>
        <v>0</v>
      </c>
      <c r="Z3170" s="179">
        <f t="shared" si="2225"/>
        <v>0</v>
      </c>
      <c r="AA3170" s="179">
        <f t="shared" si="2225"/>
        <v>0</v>
      </c>
      <c r="AB3170" s="179">
        <f t="shared" si="2225"/>
        <v>0</v>
      </c>
      <c r="AC3170" s="179">
        <f t="shared" si="2225"/>
        <v>0</v>
      </c>
      <c r="AD3170" s="179">
        <f t="shared" si="2225"/>
        <v>0</v>
      </c>
      <c r="AE3170" s="179">
        <f t="shared" si="2225"/>
        <v>0</v>
      </c>
      <c r="AF3170" s="179">
        <f t="shared" si="2225"/>
        <v>0</v>
      </c>
      <c r="AG3170" s="179">
        <f t="shared" si="2225"/>
        <v>0</v>
      </c>
      <c r="AH3170" s="179">
        <f t="shared" si="2225"/>
        <v>0</v>
      </c>
      <c r="AI3170" s="179">
        <f t="shared" si="2225"/>
        <v>0</v>
      </c>
      <c r="AJ3170" s="179">
        <f t="shared" si="2225"/>
        <v>0</v>
      </c>
      <c r="AK3170" s="179">
        <f t="shared" si="2225"/>
        <v>0</v>
      </c>
      <c r="AL3170" s="179">
        <f t="shared" si="2225"/>
        <v>0</v>
      </c>
      <c r="AM3170" s="179">
        <f t="shared" si="2225"/>
        <v>0</v>
      </c>
      <c r="AN3170" s="179">
        <f t="shared" si="2225"/>
        <v>0</v>
      </c>
      <c r="AO3170" s="179">
        <f t="shared" si="2225"/>
        <v>0</v>
      </c>
      <c r="AP3170" s="179">
        <f t="shared" si="2225"/>
        <v>0</v>
      </c>
      <c r="AQ3170" s="179">
        <f t="shared" si="2225"/>
        <v>0</v>
      </c>
      <c r="AR3170" s="179">
        <f t="shared" si="2225"/>
        <v>0</v>
      </c>
      <c r="AS3170" s="179">
        <f t="shared" si="2225"/>
        <v>0</v>
      </c>
      <c r="AT3170" s="179">
        <f t="shared" si="2225"/>
        <v>0</v>
      </c>
      <c r="AU3170" s="179">
        <f t="shared" si="2225"/>
        <v>0</v>
      </c>
      <c r="AV3170" s="179">
        <f t="shared" si="2225"/>
        <v>0</v>
      </c>
      <c r="AW3170" s="179">
        <f t="shared" si="2225"/>
        <v>0</v>
      </c>
      <c r="AX3170" s="179">
        <f t="shared" si="2225"/>
        <v>0</v>
      </c>
      <c r="AY3170" s="179">
        <f t="shared" si="2225"/>
        <v>0</v>
      </c>
      <c r="AZ3170" s="179">
        <f t="shared" si="2225"/>
        <v>0</v>
      </c>
      <c r="BA3170" s="179">
        <f t="shared" si="2225"/>
        <v>0</v>
      </c>
      <c r="BB3170" s="179">
        <f t="shared" si="2225"/>
        <v>0</v>
      </c>
      <c r="BC3170" s="179">
        <f t="shared" si="2225"/>
        <v>0</v>
      </c>
      <c r="BD3170" s="179">
        <f t="shared" si="2225"/>
        <v>0</v>
      </c>
    </row>
    <row r="3171" spans="1:59" x14ac:dyDescent="0.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6" x14ac:dyDescent="0.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5"/>
    </row>
    <row r="3173" spans="1:59" ht="16" x14ac:dyDescent="0.2">
      <c r="A3173" s="135"/>
      <c r="B3173" s="205">
        <v>114</v>
      </c>
      <c r="C3173" s="206" t="str">
        <f>H3175</f>
        <v>SCI HSR 5</v>
      </c>
      <c r="D3173" s="207" t="s">
        <v>327</v>
      </c>
      <c r="E3173" s="207"/>
      <c r="F3173" s="207"/>
      <c r="G3173" s="207"/>
      <c r="H3173" s="207"/>
      <c r="I3173" s="207"/>
      <c r="J3173" s="207"/>
      <c r="K3173" s="206"/>
      <c r="L3173" s="206"/>
      <c r="M3173" s="206"/>
      <c r="N3173" s="206"/>
      <c r="O3173" s="220"/>
      <c r="P3173" s="220"/>
      <c r="Q3173" s="220"/>
      <c r="R3173" s="220"/>
      <c r="S3173" s="220"/>
      <c r="T3173" s="220"/>
      <c r="U3173" s="220"/>
      <c r="V3173" s="220"/>
      <c r="W3173" s="220"/>
      <c r="X3173" s="220"/>
      <c r="Y3173" s="220"/>
      <c r="Z3173" s="220"/>
      <c r="AA3173" s="220"/>
      <c r="AB3173" s="220"/>
      <c r="AC3173" s="220"/>
      <c r="AD3173" s="220"/>
      <c r="AE3173" s="220"/>
      <c r="AF3173" s="220"/>
      <c r="AG3173" s="220"/>
      <c r="AH3173" s="220"/>
      <c r="AI3173" s="220"/>
      <c r="AJ3173" s="220"/>
      <c r="AK3173" s="220"/>
      <c r="AL3173" s="220"/>
      <c r="AM3173" s="220"/>
      <c r="AN3173" s="220"/>
      <c r="AO3173" s="220"/>
      <c r="AP3173" s="220"/>
      <c r="AQ3173" s="220"/>
      <c r="AR3173" s="220"/>
      <c r="AS3173" s="220"/>
      <c r="AT3173" s="220"/>
      <c r="AU3173" s="220"/>
      <c r="AV3173" s="220"/>
      <c r="AW3173" s="220"/>
      <c r="AX3173" s="220"/>
      <c r="AY3173" s="220"/>
      <c r="AZ3173" s="220"/>
      <c r="BA3173" s="220"/>
      <c r="BB3173" s="220"/>
      <c r="BC3173" s="220"/>
      <c r="BD3173" s="220"/>
      <c r="BE3173" s="135"/>
      <c r="BF3173" s="135"/>
      <c r="BG3173" s="135"/>
    </row>
    <row r="3174" spans="1:59" ht="16" x14ac:dyDescent="0.2">
      <c r="A3174" s="169"/>
      <c r="B3174" s="145">
        <f>B3173</f>
        <v>114</v>
      </c>
      <c r="C3174" s="146" t="str">
        <f>C3173</f>
        <v>SCI HSR 5</v>
      </c>
      <c r="D3174" s="169"/>
      <c r="E3174" s="169"/>
      <c r="F3174" s="169"/>
      <c r="G3174" s="169"/>
      <c r="H3174" s="169"/>
      <c r="I3174" s="169"/>
      <c r="J3174" s="169"/>
      <c r="K3174" s="169"/>
      <c r="L3174" s="169"/>
      <c r="M3174" s="169"/>
      <c r="N3174" s="169"/>
      <c r="O3174" s="178"/>
      <c r="P3174" s="178"/>
      <c r="Q3174" s="178"/>
      <c r="R3174" s="178"/>
      <c r="S3174" s="178"/>
      <c r="T3174" s="178"/>
      <c r="U3174" s="178"/>
      <c r="V3174" s="178"/>
      <c r="W3174" s="178"/>
      <c r="X3174" s="178"/>
      <c r="Y3174" s="178"/>
      <c r="Z3174" s="178"/>
      <c r="AA3174" s="178"/>
      <c r="AB3174" s="178"/>
      <c r="AC3174" s="178"/>
      <c r="AD3174" s="178"/>
      <c r="AE3174" s="178"/>
      <c r="AF3174" s="178"/>
      <c r="AG3174" s="178"/>
      <c r="AH3174" s="178"/>
      <c r="AI3174" s="178"/>
      <c r="AJ3174" s="178"/>
      <c r="AK3174" s="178"/>
      <c r="AL3174" s="178"/>
      <c r="AM3174" s="178"/>
      <c r="AN3174" s="178"/>
      <c r="AO3174" s="178"/>
      <c r="AP3174" s="178"/>
      <c r="AQ3174" s="178"/>
      <c r="AR3174" s="178"/>
      <c r="AS3174" s="178"/>
      <c r="AT3174" s="178"/>
      <c r="AU3174" s="178"/>
      <c r="AV3174" s="178"/>
      <c r="AW3174" s="178"/>
      <c r="AX3174" s="178"/>
      <c r="AY3174" s="178"/>
      <c r="AZ3174" s="178"/>
      <c r="BA3174" s="178"/>
      <c r="BB3174" s="178"/>
      <c r="BC3174" s="178"/>
      <c r="BD3174" s="178"/>
      <c r="BE3174" s="169"/>
      <c r="BF3174" s="169"/>
      <c r="BG3174" s="169"/>
    </row>
    <row r="3175" spans="1:59" ht="16" x14ac:dyDescent="0.2">
      <c r="B3175" s="145">
        <f t="shared" ref="B3175:C3190" si="2226">B3174</f>
        <v>114</v>
      </c>
      <c r="C3175" s="146" t="str">
        <f t="shared" si="2226"/>
        <v>SCI HSR 5</v>
      </c>
      <c r="D3175" s="147" t="s">
        <v>20</v>
      </c>
      <c r="E3175" s="148" t="s">
        <v>227</v>
      </c>
      <c r="F3175" s="149"/>
      <c r="G3175" s="147" t="s">
        <v>380</v>
      </c>
      <c r="H3175" s="148" t="s">
        <v>169</v>
      </c>
      <c r="I3175" s="148"/>
      <c r="J3175" s="148"/>
      <c r="L3175" s="150" t="s">
        <v>381</v>
      </c>
      <c r="M3175" s="208"/>
      <c r="N3175" s="208"/>
      <c r="O3175" s="151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1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1">
        <f t="shared" si="2227"/>
        <v>0</v>
      </c>
      <c r="R3175" s="151">
        <f t="shared" si="2227"/>
        <v>0</v>
      </c>
      <c r="S3175" s="151">
        <f t="shared" si="2227"/>
        <v>0</v>
      </c>
      <c r="T3175" s="151">
        <f t="shared" si="2227"/>
        <v>0</v>
      </c>
      <c r="U3175" s="151">
        <f t="shared" si="2227"/>
        <v>0</v>
      </c>
      <c r="V3175" s="151">
        <f t="shared" si="2227"/>
        <v>0</v>
      </c>
      <c r="W3175" s="151">
        <f t="shared" si="2227"/>
        <v>0</v>
      </c>
      <c r="X3175" s="151">
        <f t="shared" si="2227"/>
        <v>0</v>
      </c>
      <c r="Y3175" s="151">
        <f t="shared" si="2227"/>
        <v>0</v>
      </c>
      <c r="Z3175" s="151">
        <f t="shared" si="2227"/>
        <v>0</v>
      </c>
      <c r="AA3175" s="151">
        <f t="shared" si="2227"/>
        <v>0</v>
      </c>
      <c r="AB3175" s="151">
        <f t="shared" si="2227"/>
        <v>0</v>
      </c>
      <c r="AC3175" s="151">
        <f t="shared" si="2227"/>
        <v>0</v>
      </c>
      <c r="AD3175" s="151">
        <f t="shared" si="2227"/>
        <v>0</v>
      </c>
      <c r="AE3175" s="151">
        <f t="shared" si="2227"/>
        <v>0</v>
      </c>
      <c r="AF3175" s="151">
        <f t="shared" si="2227"/>
        <v>0</v>
      </c>
      <c r="AG3175" s="151">
        <f t="shared" si="2227"/>
        <v>0</v>
      </c>
      <c r="AH3175" s="151">
        <f t="shared" si="2227"/>
        <v>0</v>
      </c>
      <c r="AI3175" s="151">
        <f t="shared" si="2227"/>
        <v>0</v>
      </c>
      <c r="AJ3175" s="151">
        <f t="shared" si="2227"/>
        <v>0</v>
      </c>
      <c r="AK3175" s="151">
        <f t="shared" si="2227"/>
        <v>0</v>
      </c>
      <c r="AL3175" s="151">
        <f t="shared" si="2227"/>
        <v>0</v>
      </c>
      <c r="AM3175" s="151">
        <f t="shared" si="2227"/>
        <v>0</v>
      </c>
      <c r="AN3175" s="151">
        <f t="shared" si="2227"/>
        <v>0</v>
      </c>
      <c r="AO3175" s="151">
        <f t="shared" si="2227"/>
        <v>0</v>
      </c>
      <c r="AP3175" s="151">
        <f t="shared" si="2227"/>
        <v>0</v>
      </c>
      <c r="AQ3175" s="151">
        <f t="shared" si="2227"/>
        <v>0</v>
      </c>
      <c r="AR3175" s="151">
        <f t="shared" si="2227"/>
        <v>0</v>
      </c>
      <c r="AS3175" s="151">
        <f t="shared" si="2227"/>
        <v>0</v>
      </c>
      <c r="AT3175" s="151">
        <f t="shared" si="2227"/>
        <v>0</v>
      </c>
      <c r="AU3175" s="151">
        <f t="shared" si="2227"/>
        <v>0</v>
      </c>
      <c r="AV3175" s="151">
        <f t="shared" si="2227"/>
        <v>0</v>
      </c>
      <c r="AW3175" s="151">
        <f t="shared" si="2227"/>
        <v>0</v>
      </c>
      <c r="AX3175" s="151">
        <f t="shared" si="2227"/>
        <v>0</v>
      </c>
      <c r="AY3175" s="151">
        <f t="shared" si="2227"/>
        <v>0</v>
      </c>
      <c r="AZ3175" s="151">
        <f t="shared" si="2227"/>
        <v>0</v>
      </c>
      <c r="BA3175" s="151">
        <f t="shared" si="2227"/>
        <v>0</v>
      </c>
      <c r="BB3175" s="151">
        <f t="shared" si="2227"/>
        <v>0</v>
      </c>
      <c r="BC3175" s="151">
        <f t="shared" si="2227"/>
        <v>0</v>
      </c>
      <c r="BD3175" s="151">
        <f t="shared" si="2227"/>
        <v>0</v>
      </c>
    </row>
    <row r="3176" spans="1:59" ht="16" x14ac:dyDescent="0.2">
      <c r="B3176" s="145">
        <f t="shared" si="2226"/>
        <v>114</v>
      </c>
      <c r="C3176" s="146" t="str">
        <f t="shared" si="2226"/>
        <v>SCI HSR 5</v>
      </c>
      <c r="D3176" s="147" t="s">
        <v>50</v>
      </c>
      <c r="E3176" s="152">
        <v>51.2</v>
      </c>
      <c r="F3176" s="149"/>
      <c r="G3176" s="147" t="s">
        <v>3</v>
      </c>
      <c r="H3176" s="153">
        <v>33.9</v>
      </c>
      <c r="I3176" s="147" t="s">
        <v>106</v>
      </c>
      <c r="J3176" s="153">
        <v>26.4</v>
      </c>
      <c r="L3176" s="154" t="s">
        <v>382</v>
      </c>
      <c r="M3176" s="210"/>
      <c r="N3176" s="210"/>
      <c r="O3176" s="155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5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5">
        <f t="shared" si="2228"/>
        <v>0</v>
      </c>
      <c r="R3176" s="155">
        <f t="shared" si="2228"/>
        <v>0</v>
      </c>
      <c r="S3176" s="155">
        <f t="shared" si="2228"/>
        <v>0</v>
      </c>
      <c r="T3176" s="155">
        <f t="shared" si="2228"/>
        <v>0</v>
      </c>
      <c r="U3176" s="155">
        <f t="shared" si="2228"/>
        <v>0</v>
      </c>
      <c r="V3176" s="155">
        <f t="shared" si="2228"/>
        <v>0</v>
      </c>
      <c r="W3176" s="155">
        <f t="shared" si="2228"/>
        <v>0</v>
      </c>
      <c r="X3176" s="155">
        <f t="shared" si="2228"/>
        <v>0</v>
      </c>
      <c r="Y3176" s="155">
        <f t="shared" si="2228"/>
        <v>0</v>
      </c>
      <c r="Z3176" s="155">
        <f t="shared" si="2228"/>
        <v>0</v>
      </c>
      <c r="AA3176" s="155">
        <f t="shared" si="2228"/>
        <v>0</v>
      </c>
      <c r="AB3176" s="155">
        <f t="shared" si="2228"/>
        <v>0</v>
      </c>
      <c r="AC3176" s="155">
        <f t="shared" si="2228"/>
        <v>0</v>
      </c>
      <c r="AD3176" s="155">
        <f t="shared" si="2228"/>
        <v>0</v>
      </c>
      <c r="AE3176" s="155">
        <f t="shared" si="2228"/>
        <v>0</v>
      </c>
      <c r="AF3176" s="155">
        <f t="shared" si="2228"/>
        <v>0</v>
      </c>
      <c r="AG3176" s="155">
        <f t="shared" si="2228"/>
        <v>0</v>
      </c>
      <c r="AH3176" s="155">
        <f t="shared" si="2228"/>
        <v>0</v>
      </c>
      <c r="AI3176" s="155">
        <f t="shared" si="2228"/>
        <v>0</v>
      </c>
      <c r="AJ3176" s="155">
        <f t="shared" si="2228"/>
        <v>0</v>
      </c>
      <c r="AK3176" s="155">
        <f t="shared" si="2228"/>
        <v>0</v>
      </c>
      <c r="AL3176" s="155">
        <f t="shared" si="2228"/>
        <v>0</v>
      </c>
      <c r="AM3176" s="155">
        <f t="shared" si="2228"/>
        <v>0</v>
      </c>
      <c r="AN3176" s="155">
        <f t="shared" si="2228"/>
        <v>0</v>
      </c>
      <c r="AO3176" s="155">
        <f t="shared" si="2228"/>
        <v>0</v>
      </c>
      <c r="AP3176" s="155">
        <f t="shared" si="2228"/>
        <v>0</v>
      </c>
      <c r="AQ3176" s="155">
        <f t="shared" si="2228"/>
        <v>0</v>
      </c>
      <c r="AR3176" s="155">
        <f t="shared" si="2228"/>
        <v>0</v>
      </c>
      <c r="AS3176" s="155">
        <f t="shared" si="2228"/>
        <v>0</v>
      </c>
      <c r="AT3176" s="155">
        <f t="shared" si="2228"/>
        <v>0</v>
      </c>
      <c r="AU3176" s="155">
        <f t="shared" si="2228"/>
        <v>0</v>
      </c>
      <c r="AV3176" s="155">
        <f t="shared" si="2228"/>
        <v>0</v>
      </c>
      <c r="AW3176" s="155">
        <f t="shared" si="2228"/>
        <v>0</v>
      </c>
      <c r="AX3176" s="155">
        <f t="shared" si="2228"/>
        <v>0</v>
      </c>
      <c r="AY3176" s="155">
        <f t="shared" si="2228"/>
        <v>0</v>
      </c>
      <c r="AZ3176" s="155">
        <f t="shared" si="2228"/>
        <v>0</v>
      </c>
      <c r="BA3176" s="155">
        <f t="shared" si="2228"/>
        <v>0</v>
      </c>
      <c r="BB3176" s="155">
        <f t="shared" si="2228"/>
        <v>0</v>
      </c>
      <c r="BC3176" s="155">
        <f t="shared" si="2228"/>
        <v>0</v>
      </c>
      <c r="BD3176" s="155">
        <f t="shared" si="2228"/>
        <v>0</v>
      </c>
    </row>
    <row r="3177" spans="1:59" ht="16" x14ac:dyDescent="0.2">
      <c r="B3177" s="145">
        <f t="shared" si="2226"/>
        <v>114</v>
      </c>
      <c r="C3177" s="146" t="str">
        <f t="shared" si="2226"/>
        <v>SCI HSR 5</v>
      </c>
      <c r="D3177" s="147" t="s">
        <v>111</v>
      </c>
      <c r="E3177" s="156">
        <v>0</v>
      </c>
      <c r="F3177" s="149"/>
      <c r="G3177" s="147" t="s">
        <v>112</v>
      </c>
      <c r="H3177" s="156">
        <v>0</v>
      </c>
      <c r="I3177" s="147" t="s">
        <v>113</v>
      </c>
      <c r="J3177" s="156">
        <v>0</v>
      </c>
      <c r="K3177" s="157"/>
      <c r="L3177" s="154" t="s">
        <v>383</v>
      </c>
      <c r="M3177" s="210"/>
      <c r="N3177" s="210"/>
      <c r="O3177" s="155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5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5">
        <f t="shared" si="2229"/>
        <v>1</v>
      </c>
      <c r="R3177" s="155">
        <f t="shared" si="2229"/>
        <v>1</v>
      </c>
      <c r="S3177" s="155">
        <f t="shared" si="2229"/>
        <v>1</v>
      </c>
      <c r="T3177" s="155">
        <f t="shared" si="2229"/>
        <v>1</v>
      </c>
      <c r="U3177" s="155">
        <f t="shared" si="2229"/>
        <v>1</v>
      </c>
      <c r="V3177" s="155">
        <f t="shared" si="2229"/>
        <v>1</v>
      </c>
      <c r="W3177" s="155">
        <f t="shared" si="2229"/>
        <v>1</v>
      </c>
      <c r="X3177" s="155">
        <f t="shared" si="2229"/>
        <v>1</v>
      </c>
      <c r="Y3177" s="155">
        <f t="shared" si="2229"/>
        <v>1</v>
      </c>
      <c r="Z3177" s="155">
        <f t="shared" si="2229"/>
        <v>1</v>
      </c>
      <c r="AA3177" s="155">
        <f t="shared" si="2229"/>
        <v>1</v>
      </c>
      <c r="AB3177" s="155">
        <f t="shared" si="2229"/>
        <v>1</v>
      </c>
      <c r="AC3177" s="155">
        <f t="shared" si="2229"/>
        <v>1</v>
      </c>
      <c r="AD3177" s="155">
        <f t="shared" si="2229"/>
        <v>1</v>
      </c>
      <c r="AE3177" s="155">
        <f t="shared" si="2229"/>
        <v>1</v>
      </c>
      <c r="AF3177" s="155">
        <f t="shared" si="2229"/>
        <v>1</v>
      </c>
      <c r="AG3177" s="155">
        <f t="shared" si="2229"/>
        <v>1</v>
      </c>
      <c r="AH3177" s="155">
        <f t="shared" si="2229"/>
        <v>1</v>
      </c>
      <c r="AI3177" s="155">
        <f t="shared" si="2229"/>
        <v>1</v>
      </c>
      <c r="AJ3177" s="155">
        <f t="shared" si="2229"/>
        <v>1</v>
      </c>
      <c r="AK3177" s="155">
        <f t="shared" si="2229"/>
        <v>1</v>
      </c>
      <c r="AL3177" s="155">
        <f t="shared" si="2229"/>
        <v>1</v>
      </c>
      <c r="AM3177" s="155">
        <f t="shared" si="2229"/>
        <v>0.33695652173913049</v>
      </c>
      <c r="AN3177" s="155">
        <f t="shared" si="2229"/>
        <v>0</v>
      </c>
      <c r="AO3177" s="155">
        <f t="shared" si="2229"/>
        <v>0</v>
      </c>
      <c r="AP3177" s="155">
        <f t="shared" si="2229"/>
        <v>0</v>
      </c>
      <c r="AQ3177" s="155">
        <f t="shared" si="2229"/>
        <v>0</v>
      </c>
      <c r="AR3177" s="155">
        <f t="shared" si="2229"/>
        <v>0</v>
      </c>
      <c r="AS3177" s="155">
        <f t="shared" si="2229"/>
        <v>0</v>
      </c>
      <c r="AT3177" s="155">
        <f t="shared" si="2229"/>
        <v>0</v>
      </c>
      <c r="AU3177" s="155">
        <f t="shared" si="2229"/>
        <v>0</v>
      </c>
      <c r="AV3177" s="155">
        <f t="shared" si="2229"/>
        <v>0</v>
      </c>
      <c r="AW3177" s="155">
        <f t="shared" si="2229"/>
        <v>0</v>
      </c>
      <c r="AX3177" s="155">
        <f t="shared" si="2229"/>
        <v>0</v>
      </c>
      <c r="AY3177" s="155">
        <f t="shared" si="2229"/>
        <v>0</v>
      </c>
      <c r="AZ3177" s="155">
        <f t="shared" si="2229"/>
        <v>0</v>
      </c>
      <c r="BA3177" s="155">
        <f t="shared" si="2229"/>
        <v>0</v>
      </c>
      <c r="BB3177" s="155">
        <f t="shared" si="2229"/>
        <v>0</v>
      </c>
      <c r="BC3177" s="155">
        <f t="shared" si="2229"/>
        <v>0</v>
      </c>
      <c r="BD3177" s="155">
        <f t="shared" si="2229"/>
        <v>0</v>
      </c>
    </row>
    <row r="3178" spans="1:59" ht="16" x14ac:dyDescent="0.2">
      <c r="B3178" s="145">
        <f t="shared" si="2226"/>
        <v>114</v>
      </c>
      <c r="C3178" s="146" t="str">
        <f t="shared" si="2226"/>
        <v>SCI HSR 5</v>
      </c>
      <c r="D3178" s="147" t="s">
        <v>15</v>
      </c>
      <c r="E3178" s="156">
        <v>77970</v>
      </c>
      <c r="F3178" s="149"/>
      <c r="G3178" s="149"/>
      <c r="H3178" s="149"/>
      <c r="I3178" s="149"/>
      <c r="J3178" s="149"/>
      <c r="L3178" s="154" t="s">
        <v>384</v>
      </c>
      <c r="M3178" s="210"/>
      <c r="N3178" s="210"/>
      <c r="O3178" s="155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5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5">
        <f t="shared" si="2230"/>
        <v>0</v>
      </c>
      <c r="R3178" s="155">
        <f t="shared" si="2230"/>
        <v>0</v>
      </c>
      <c r="S3178" s="155">
        <f t="shared" si="2230"/>
        <v>0</v>
      </c>
      <c r="T3178" s="155">
        <f t="shared" si="2230"/>
        <v>0</v>
      </c>
      <c r="U3178" s="155">
        <f t="shared" si="2230"/>
        <v>0</v>
      </c>
      <c r="V3178" s="155">
        <f t="shared" si="2230"/>
        <v>0</v>
      </c>
      <c r="W3178" s="155">
        <f t="shared" si="2230"/>
        <v>0</v>
      </c>
      <c r="X3178" s="155">
        <f t="shared" si="2230"/>
        <v>0</v>
      </c>
      <c r="Y3178" s="155">
        <f t="shared" si="2230"/>
        <v>0</v>
      </c>
      <c r="Z3178" s="155">
        <f t="shared" si="2230"/>
        <v>0</v>
      </c>
      <c r="AA3178" s="155">
        <f t="shared" si="2230"/>
        <v>0</v>
      </c>
      <c r="AB3178" s="155">
        <f t="shared" si="2230"/>
        <v>0</v>
      </c>
      <c r="AC3178" s="155">
        <f t="shared" si="2230"/>
        <v>0</v>
      </c>
      <c r="AD3178" s="155">
        <f t="shared" si="2230"/>
        <v>0</v>
      </c>
      <c r="AE3178" s="155">
        <f t="shared" si="2230"/>
        <v>0</v>
      </c>
      <c r="AF3178" s="155">
        <f t="shared" si="2230"/>
        <v>0</v>
      </c>
      <c r="AG3178" s="155">
        <f t="shared" si="2230"/>
        <v>0</v>
      </c>
      <c r="AH3178" s="155">
        <f t="shared" si="2230"/>
        <v>0</v>
      </c>
      <c r="AI3178" s="155">
        <f t="shared" si="2230"/>
        <v>0</v>
      </c>
      <c r="AJ3178" s="155">
        <f t="shared" si="2230"/>
        <v>0</v>
      </c>
      <c r="AK3178" s="155">
        <f t="shared" si="2230"/>
        <v>0</v>
      </c>
      <c r="AL3178" s="155">
        <f t="shared" si="2230"/>
        <v>0</v>
      </c>
      <c r="AM3178" s="155">
        <f t="shared" si="2230"/>
        <v>0</v>
      </c>
      <c r="AN3178" s="155">
        <f t="shared" si="2230"/>
        <v>0</v>
      </c>
      <c r="AO3178" s="155">
        <f t="shared" si="2230"/>
        <v>0</v>
      </c>
      <c r="AP3178" s="155">
        <f t="shared" si="2230"/>
        <v>0</v>
      </c>
      <c r="AQ3178" s="155">
        <f t="shared" si="2230"/>
        <v>0</v>
      </c>
      <c r="AR3178" s="155">
        <f t="shared" si="2230"/>
        <v>0</v>
      </c>
      <c r="AS3178" s="155">
        <f t="shared" si="2230"/>
        <v>0</v>
      </c>
      <c r="AT3178" s="155">
        <f t="shared" si="2230"/>
        <v>0</v>
      </c>
      <c r="AU3178" s="155">
        <f t="shared" si="2230"/>
        <v>0</v>
      </c>
      <c r="AV3178" s="155">
        <f t="shared" si="2230"/>
        <v>0</v>
      </c>
      <c r="AW3178" s="155">
        <f t="shared" si="2230"/>
        <v>0</v>
      </c>
      <c r="AX3178" s="155">
        <f t="shared" si="2230"/>
        <v>0</v>
      </c>
      <c r="AY3178" s="155">
        <f t="shared" si="2230"/>
        <v>0</v>
      </c>
      <c r="AZ3178" s="155">
        <f t="shared" si="2230"/>
        <v>0</v>
      </c>
      <c r="BA3178" s="155">
        <f t="shared" si="2230"/>
        <v>0</v>
      </c>
      <c r="BB3178" s="155">
        <f t="shared" si="2230"/>
        <v>0</v>
      </c>
      <c r="BC3178" s="155">
        <f t="shared" si="2230"/>
        <v>0</v>
      </c>
      <c r="BD3178" s="155">
        <f t="shared" si="2230"/>
        <v>0</v>
      </c>
    </row>
    <row r="3179" spans="1:59" ht="16" x14ac:dyDescent="0.2">
      <c r="B3179" s="145">
        <f t="shared" si="2226"/>
        <v>114</v>
      </c>
      <c r="C3179" s="146" t="str">
        <f t="shared" si="2226"/>
        <v>SCI HSR 5</v>
      </c>
      <c r="K3179" s="158"/>
      <c r="L3179" s="154" t="s">
        <v>385</v>
      </c>
      <c r="M3179" s="210"/>
      <c r="N3179" s="210"/>
      <c r="O3179" s="155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5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5">
        <f t="shared" si="2231"/>
        <v>0</v>
      </c>
      <c r="R3179" s="155">
        <f t="shared" si="2231"/>
        <v>0</v>
      </c>
      <c r="S3179" s="155">
        <f t="shared" si="2231"/>
        <v>0</v>
      </c>
      <c r="T3179" s="155">
        <f t="shared" si="2231"/>
        <v>0</v>
      </c>
      <c r="U3179" s="155">
        <f t="shared" si="2231"/>
        <v>0</v>
      </c>
      <c r="V3179" s="155">
        <f t="shared" si="2231"/>
        <v>0</v>
      </c>
      <c r="W3179" s="155">
        <f t="shared" si="2231"/>
        <v>0</v>
      </c>
      <c r="X3179" s="155">
        <f t="shared" si="2231"/>
        <v>0</v>
      </c>
      <c r="Y3179" s="155">
        <f t="shared" si="2231"/>
        <v>0</v>
      </c>
      <c r="Z3179" s="155">
        <f t="shared" si="2231"/>
        <v>0</v>
      </c>
      <c r="AA3179" s="155">
        <f t="shared" si="2231"/>
        <v>0</v>
      </c>
      <c r="AB3179" s="155">
        <f t="shared" si="2231"/>
        <v>0</v>
      </c>
      <c r="AC3179" s="155">
        <f t="shared" si="2231"/>
        <v>0</v>
      </c>
      <c r="AD3179" s="155">
        <f t="shared" si="2231"/>
        <v>0</v>
      </c>
      <c r="AE3179" s="155">
        <f t="shared" si="2231"/>
        <v>0</v>
      </c>
      <c r="AF3179" s="155">
        <f t="shared" si="2231"/>
        <v>0</v>
      </c>
      <c r="AG3179" s="155">
        <f t="shared" si="2231"/>
        <v>0</v>
      </c>
      <c r="AH3179" s="155">
        <f t="shared" si="2231"/>
        <v>0</v>
      </c>
      <c r="AI3179" s="155">
        <f t="shared" si="2231"/>
        <v>0</v>
      </c>
      <c r="AJ3179" s="155">
        <f t="shared" si="2231"/>
        <v>0</v>
      </c>
      <c r="AK3179" s="155">
        <f t="shared" si="2231"/>
        <v>0</v>
      </c>
      <c r="AL3179" s="155">
        <f t="shared" si="2231"/>
        <v>0</v>
      </c>
      <c r="AM3179" s="155">
        <f t="shared" si="2231"/>
        <v>0</v>
      </c>
      <c r="AN3179" s="155">
        <f t="shared" si="2231"/>
        <v>0</v>
      </c>
      <c r="AO3179" s="155">
        <f t="shared" si="2231"/>
        <v>0</v>
      </c>
      <c r="AP3179" s="155">
        <f t="shared" si="2231"/>
        <v>0</v>
      </c>
      <c r="AQ3179" s="155">
        <f t="shared" si="2231"/>
        <v>0</v>
      </c>
      <c r="AR3179" s="155">
        <f t="shared" si="2231"/>
        <v>0</v>
      </c>
      <c r="AS3179" s="155">
        <f t="shared" si="2231"/>
        <v>0</v>
      </c>
      <c r="AT3179" s="155">
        <f t="shared" si="2231"/>
        <v>0</v>
      </c>
      <c r="AU3179" s="155">
        <f t="shared" si="2231"/>
        <v>0</v>
      </c>
      <c r="AV3179" s="155">
        <f t="shared" si="2231"/>
        <v>0</v>
      </c>
      <c r="AW3179" s="155">
        <f t="shared" si="2231"/>
        <v>0</v>
      </c>
      <c r="AX3179" s="155">
        <f t="shared" si="2231"/>
        <v>0</v>
      </c>
      <c r="AY3179" s="155">
        <f t="shared" si="2231"/>
        <v>0</v>
      </c>
      <c r="AZ3179" s="155">
        <f t="shared" si="2231"/>
        <v>0</v>
      </c>
      <c r="BA3179" s="155">
        <f t="shared" si="2231"/>
        <v>0</v>
      </c>
      <c r="BB3179" s="155">
        <f t="shared" si="2231"/>
        <v>0</v>
      </c>
      <c r="BC3179" s="155">
        <f t="shared" si="2231"/>
        <v>0</v>
      </c>
      <c r="BD3179" s="155">
        <f t="shared" si="2231"/>
        <v>0</v>
      </c>
    </row>
    <row r="3180" spans="1:59" ht="16" x14ac:dyDescent="0.2">
      <c r="B3180" s="145">
        <f t="shared" si="2226"/>
        <v>114</v>
      </c>
      <c r="C3180" s="146" t="str">
        <f t="shared" si="2226"/>
        <v>SCI HSR 5</v>
      </c>
      <c r="D3180" s="159" t="s">
        <v>386</v>
      </c>
      <c r="E3180" s="160">
        <v>43678</v>
      </c>
      <c r="F3180" s="149"/>
      <c r="G3180" s="159" t="s">
        <v>387</v>
      </c>
      <c r="H3180" s="159" t="s">
        <v>388</v>
      </c>
      <c r="I3180" s="159" t="s">
        <v>389</v>
      </c>
      <c r="J3180" s="159" t="s">
        <v>390</v>
      </c>
      <c r="K3180" s="158"/>
      <c r="L3180" s="161" t="s">
        <v>391</v>
      </c>
      <c r="M3180" s="221"/>
      <c r="N3180" s="221"/>
      <c r="O3180" s="162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2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2">
        <f t="shared" si="2232"/>
        <v>0</v>
      </c>
      <c r="R3180" s="162">
        <f t="shared" si="2232"/>
        <v>0</v>
      </c>
      <c r="S3180" s="162">
        <f t="shared" si="2232"/>
        <v>0</v>
      </c>
      <c r="T3180" s="162">
        <f t="shared" si="2232"/>
        <v>0</v>
      </c>
      <c r="U3180" s="162">
        <f t="shared" si="2232"/>
        <v>0</v>
      </c>
      <c r="V3180" s="162">
        <f t="shared" si="2232"/>
        <v>0</v>
      </c>
      <c r="W3180" s="162">
        <f t="shared" si="2232"/>
        <v>0</v>
      </c>
      <c r="X3180" s="162">
        <f t="shared" si="2232"/>
        <v>0</v>
      </c>
      <c r="Y3180" s="162">
        <f t="shared" si="2232"/>
        <v>0</v>
      </c>
      <c r="Z3180" s="162">
        <f t="shared" si="2232"/>
        <v>0</v>
      </c>
      <c r="AA3180" s="162">
        <f t="shared" si="2232"/>
        <v>0</v>
      </c>
      <c r="AB3180" s="162">
        <f t="shared" si="2232"/>
        <v>0</v>
      </c>
      <c r="AC3180" s="162">
        <f t="shared" si="2232"/>
        <v>0</v>
      </c>
      <c r="AD3180" s="162">
        <f t="shared" si="2232"/>
        <v>0</v>
      </c>
      <c r="AE3180" s="162">
        <f t="shared" si="2232"/>
        <v>0</v>
      </c>
      <c r="AF3180" s="162">
        <f t="shared" si="2232"/>
        <v>0</v>
      </c>
      <c r="AG3180" s="162">
        <f t="shared" si="2232"/>
        <v>0</v>
      </c>
      <c r="AH3180" s="162">
        <f t="shared" si="2232"/>
        <v>0</v>
      </c>
      <c r="AI3180" s="162">
        <f t="shared" si="2232"/>
        <v>0</v>
      </c>
      <c r="AJ3180" s="162">
        <f t="shared" si="2232"/>
        <v>0</v>
      </c>
      <c r="AK3180" s="162">
        <f t="shared" si="2232"/>
        <v>0</v>
      </c>
      <c r="AL3180" s="162">
        <f t="shared" si="2232"/>
        <v>0</v>
      </c>
      <c r="AM3180" s="162">
        <f t="shared" si="2232"/>
        <v>0</v>
      </c>
      <c r="AN3180" s="162">
        <f t="shared" si="2232"/>
        <v>0</v>
      </c>
      <c r="AO3180" s="162">
        <f t="shared" si="2232"/>
        <v>0</v>
      </c>
      <c r="AP3180" s="162">
        <f t="shared" si="2232"/>
        <v>0</v>
      </c>
      <c r="AQ3180" s="162">
        <f t="shared" si="2232"/>
        <v>0</v>
      </c>
      <c r="AR3180" s="162">
        <f t="shared" si="2232"/>
        <v>0</v>
      </c>
      <c r="AS3180" s="162">
        <f t="shared" si="2232"/>
        <v>0</v>
      </c>
      <c r="AT3180" s="162">
        <f t="shared" si="2232"/>
        <v>0</v>
      </c>
      <c r="AU3180" s="162">
        <f t="shared" si="2232"/>
        <v>0</v>
      </c>
      <c r="AV3180" s="162">
        <f t="shared" si="2232"/>
        <v>0</v>
      </c>
      <c r="AW3180" s="162">
        <f t="shared" si="2232"/>
        <v>0</v>
      </c>
      <c r="AX3180" s="162">
        <f t="shared" si="2232"/>
        <v>0</v>
      </c>
      <c r="AY3180" s="162">
        <f t="shared" si="2232"/>
        <v>0</v>
      </c>
      <c r="AZ3180" s="162">
        <f t="shared" si="2232"/>
        <v>0</v>
      </c>
      <c r="BA3180" s="162">
        <f t="shared" si="2232"/>
        <v>0</v>
      </c>
      <c r="BB3180" s="162">
        <f t="shared" si="2232"/>
        <v>0</v>
      </c>
      <c r="BC3180" s="162">
        <f t="shared" si="2232"/>
        <v>0</v>
      </c>
      <c r="BD3180" s="162">
        <f t="shared" si="2232"/>
        <v>0</v>
      </c>
    </row>
    <row r="3181" spans="1:59" ht="16" x14ac:dyDescent="0.2">
      <c r="B3181" s="145">
        <f t="shared" si="2226"/>
        <v>114</v>
      </c>
      <c r="C3181" s="146" t="str">
        <f t="shared" si="2226"/>
        <v>SCI HSR 5</v>
      </c>
      <c r="D3181" s="159" t="s">
        <v>392</v>
      </c>
      <c r="E3181" s="163">
        <v>67500</v>
      </c>
      <c r="F3181" s="149"/>
      <c r="G3181" s="164" t="s">
        <v>59</v>
      </c>
      <c r="H3181" s="165">
        <v>0</v>
      </c>
      <c r="I3181" s="166">
        <v>0</v>
      </c>
      <c r="J3181" s="166">
        <v>0</v>
      </c>
      <c r="K3181" s="158"/>
      <c r="L3181" s="167" t="s">
        <v>393</v>
      </c>
      <c r="M3181" s="211"/>
      <c r="N3181" s="211"/>
      <c r="O3181" s="168">
        <f>($E3191&lt;=O$3)*($E3191&gt;O$2)*((O$3-$E3191+1)/O$4)
+($E3191&lt;=O$2)*((O$3-O$2+1)/O$4)
+($E3191&gt;O$3)*(0)</f>
        <v>0</v>
      </c>
      <c r="P3181" s="168">
        <f t="shared" ref="P3181:BD3181" si="2233">($E3191&lt;=P$3)*($E3191&gt;P$2)*((P$3-$E3191+1)/P$4)
+($E3191&lt;=P$2)*((P$3-P$2+1)/P$4)
+($E3191&gt;P$3)*(0)</f>
        <v>0</v>
      </c>
      <c r="Q3181" s="168">
        <f t="shared" si="2233"/>
        <v>0</v>
      </c>
      <c r="R3181" s="168">
        <f t="shared" si="2233"/>
        <v>0</v>
      </c>
      <c r="S3181" s="168">
        <f t="shared" si="2233"/>
        <v>0</v>
      </c>
      <c r="T3181" s="168">
        <f t="shared" si="2233"/>
        <v>0</v>
      </c>
      <c r="U3181" s="168">
        <f t="shared" si="2233"/>
        <v>0</v>
      </c>
      <c r="V3181" s="168">
        <f t="shared" si="2233"/>
        <v>0</v>
      </c>
      <c r="W3181" s="168">
        <f t="shared" si="2233"/>
        <v>0</v>
      </c>
      <c r="X3181" s="168">
        <f t="shared" si="2233"/>
        <v>0</v>
      </c>
      <c r="Y3181" s="168">
        <f t="shared" si="2233"/>
        <v>0</v>
      </c>
      <c r="Z3181" s="168">
        <f t="shared" si="2233"/>
        <v>0</v>
      </c>
      <c r="AA3181" s="168">
        <f t="shared" si="2233"/>
        <v>0</v>
      </c>
      <c r="AB3181" s="168">
        <f t="shared" si="2233"/>
        <v>0</v>
      </c>
      <c r="AC3181" s="168">
        <f t="shared" si="2233"/>
        <v>0</v>
      </c>
      <c r="AD3181" s="168">
        <f t="shared" si="2233"/>
        <v>0</v>
      </c>
      <c r="AE3181" s="168">
        <f t="shared" si="2233"/>
        <v>0</v>
      </c>
      <c r="AF3181" s="168">
        <f t="shared" si="2233"/>
        <v>0</v>
      </c>
      <c r="AG3181" s="168">
        <f t="shared" si="2233"/>
        <v>0</v>
      </c>
      <c r="AH3181" s="168">
        <f t="shared" si="2233"/>
        <v>0</v>
      </c>
      <c r="AI3181" s="168">
        <f t="shared" si="2233"/>
        <v>0</v>
      </c>
      <c r="AJ3181" s="168">
        <f t="shared" si="2233"/>
        <v>0</v>
      </c>
      <c r="AK3181" s="168">
        <f t="shared" si="2233"/>
        <v>0</v>
      </c>
      <c r="AL3181" s="168">
        <f t="shared" si="2233"/>
        <v>0</v>
      </c>
      <c r="AM3181" s="168">
        <f t="shared" si="2233"/>
        <v>0.67391304347826086</v>
      </c>
      <c r="AN3181" s="168">
        <f t="shared" si="2233"/>
        <v>1</v>
      </c>
      <c r="AO3181" s="168">
        <f t="shared" si="2233"/>
        <v>1</v>
      </c>
      <c r="AP3181" s="168">
        <f t="shared" si="2233"/>
        <v>1</v>
      </c>
      <c r="AQ3181" s="168">
        <f t="shared" si="2233"/>
        <v>1</v>
      </c>
      <c r="AR3181" s="168">
        <f t="shared" si="2233"/>
        <v>1</v>
      </c>
      <c r="AS3181" s="168">
        <f t="shared" si="2233"/>
        <v>1</v>
      </c>
      <c r="AT3181" s="168">
        <f t="shared" si="2233"/>
        <v>1</v>
      </c>
      <c r="AU3181" s="168">
        <f t="shared" si="2233"/>
        <v>1</v>
      </c>
      <c r="AV3181" s="168">
        <f t="shared" si="2233"/>
        <v>1</v>
      </c>
      <c r="AW3181" s="168">
        <f t="shared" si="2233"/>
        <v>1</v>
      </c>
      <c r="AX3181" s="168">
        <f t="shared" si="2233"/>
        <v>1</v>
      </c>
      <c r="AY3181" s="168">
        <f t="shared" si="2233"/>
        <v>1</v>
      </c>
      <c r="AZ3181" s="168">
        <f t="shared" si="2233"/>
        <v>1</v>
      </c>
      <c r="BA3181" s="168">
        <f t="shared" si="2233"/>
        <v>1</v>
      </c>
      <c r="BB3181" s="168">
        <f t="shared" si="2233"/>
        <v>1</v>
      </c>
      <c r="BC3181" s="168">
        <f t="shared" si="2233"/>
        <v>1</v>
      </c>
      <c r="BD3181" s="168">
        <f t="shared" si="2233"/>
        <v>1</v>
      </c>
    </row>
    <row r="3182" spans="1:59" ht="16" x14ac:dyDescent="0.2">
      <c r="A3182" s="169"/>
      <c r="B3182" s="145">
        <f t="shared" si="2226"/>
        <v>114</v>
      </c>
      <c r="C3182" s="146" t="str">
        <f t="shared" si="2226"/>
        <v>SCI HSR 5</v>
      </c>
      <c r="D3182" s="159" t="s">
        <v>394</v>
      </c>
      <c r="E3182" s="163">
        <v>68730.591416608513</v>
      </c>
      <c r="F3182" s="149"/>
      <c r="G3182" s="164" t="s">
        <v>60</v>
      </c>
      <c r="H3182" s="165">
        <v>0</v>
      </c>
      <c r="I3182" s="166">
        <v>0</v>
      </c>
      <c r="J3182" s="166">
        <v>0</v>
      </c>
      <c r="K3182" s="169"/>
      <c r="M3182" s="222">
        <v>43678</v>
      </c>
      <c r="O3182" s="149"/>
      <c r="P3182" s="149"/>
      <c r="Q3182" s="149"/>
      <c r="R3182" s="149"/>
      <c r="S3182" s="149"/>
      <c r="T3182" s="149"/>
      <c r="U3182" s="149"/>
      <c r="V3182" s="149"/>
      <c r="W3182" s="149"/>
      <c r="X3182" s="149"/>
      <c r="Y3182" s="149"/>
      <c r="Z3182" s="149"/>
      <c r="AA3182" s="149"/>
      <c r="AB3182" s="149"/>
      <c r="AC3182" s="149"/>
      <c r="AD3182" s="149"/>
      <c r="AE3182" s="149"/>
      <c r="AF3182" s="149"/>
      <c r="AG3182" s="149"/>
      <c r="AH3182" s="149"/>
      <c r="AI3182" s="149"/>
      <c r="AJ3182" s="149"/>
      <c r="AK3182" s="149"/>
      <c r="AL3182" s="149"/>
      <c r="AM3182" s="149"/>
      <c r="AN3182" s="149"/>
      <c r="AO3182" s="149"/>
      <c r="AP3182" s="149"/>
      <c r="AQ3182" s="149"/>
      <c r="AR3182" s="149"/>
      <c r="AS3182" s="149"/>
      <c r="AT3182" s="149"/>
      <c r="AU3182" s="149"/>
      <c r="AV3182" s="149"/>
      <c r="AW3182" s="149"/>
      <c r="AX3182" s="149"/>
      <c r="AY3182" s="149"/>
      <c r="AZ3182" s="149"/>
      <c r="BA3182" s="149"/>
      <c r="BB3182" s="149"/>
      <c r="BC3182" s="149"/>
      <c r="BD3182" s="149"/>
      <c r="BE3182" s="169"/>
      <c r="BF3182" s="169"/>
      <c r="BG3182" s="169"/>
    </row>
    <row r="3183" spans="1:59" ht="16" x14ac:dyDescent="0.2">
      <c r="B3183" s="145">
        <f t="shared" si="2226"/>
        <v>114</v>
      </c>
      <c r="C3183" s="146" t="str">
        <f t="shared" si="2226"/>
        <v>SCI HSR 5</v>
      </c>
      <c r="D3183" s="159" t="s">
        <v>395</v>
      </c>
      <c r="E3183" s="163">
        <v>68730.591416608513</v>
      </c>
      <c r="F3183" s="149"/>
      <c r="G3183" s="170" t="s">
        <v>61</v>
      </c>
      <c r="H3183" s="165">
        <v>0</v>
      </c>
      <c r="I3183" s="166">
        <v>0</v>
      </c>
      <c r="J3183" s="166">
        <v>0</v>
      </c>
      <c r="K3183" s="158"/>
      <c r="L3183" s="171" t="s">
        <v>396</v>
      </c>
      <c r="M3183" s="212">
        <v>1</v>
      </c>
      <c r="N3183" s="212">
        <v>1</v>
      </c>
      <c r="O3183" s="172">
        <v>1.0132608695652174</v>
      </c>
      <c r="P3183" s="172">
        <v>1.02</v>
      </c>
      <c r="Q3183" s="172">
        <v>1.02</v>
      </c>
      <c r="R3183" s="172">
        <v>1.02</v>
      </c>
      <c r="S3183" s="172">
        <v>1.0267630434782609</v>
      </c>
      <c r="T3183" s="172">
        <v>1.0302</v>
      </c>
      <c r="U3183" s="172">
        <v>1.0302</v>
      </c>
      <c r="V3183" s="172">
        <v>1.0302</v>
      </c>
      <c r="W3183" s="172">
        <v>1.0370306739130435</v>
      </c>
      <c r="X3183" s="172">
        <v>1.040502</v>
      </c>
      <c r="Y3183" s="172">
        <v>1.040502</v>
      </c>
      <c r="Z3183" s="172">
        <v>1.040502</v>
      </c>
      <c r="AA3183" s="172">
        <v>1.047400980652174</v>
      </c>
      <c r="AB3183" s="172">
        <v>1.0509070200000001</v>
      </c>
      <c r="AC3183" s="172">
        <v>1.0509070200000001</v>
      </c>
      <c r="AD3183" s="172">
        <v>1.0509070200000001</v>
      </c>
      <c r="AE3183" s="172">
        <v>1.0578749904586957</v>
      </c>
      <c r="AF3183" s="172">
        <v>1.0614160902000001</v>
      </c>
      <c r="AG3183" s="172">
        <v>1.0614160902000001</v>
      </c>
      <c r="AH3183" s="172">
        <v>1.0614160902000001</v>
      </c>
      <c r="AI3183" s="172">
        <v>1.0684537403632828</v>
      </c>
      <c r="AJ3183" s="172">
        <v>1.0720302511020001</v>
      </c>
      <c r="AK3183" s="172">
        <v>1.0720302511020001</v>
      </c>
      <c r="AL3183" s="172">
        <v>1.0720302511020001</v>
      </c>
      <c r="AM3183" s="172">
        <v>1.0791382777669156</v>
      </c>
      <c r="AN3183" s="172">
        <v>1.0827505536130202</v>
      </c>
      <c r="AO3183" s="172">
        <v>1.0827505536130202</v>
      </c>
      <c r="AP3183" s="172">
        <v>1.0827505536130202</v>
      </c>
      <c r="AQ3183" s="172">
        <v>1.0899296605445847</v>
      </c>
      <c r="AR3183" s="172">
        <v>1.0935780591491504</v>
      </c>
      <c r="AS3183" s="172">
        <v>1.0935780591491504</v>
      </c>
      <c r="AT3183" s="172">
        <v>1.0935780591491504</v>
      </c>
      <c r="AU3183" s="172">
        <v>1.1008289571500307</v>
      </c>
      <c r="AV3183" s="172">
        <v>1.104513839740642</v>
      </c>
      <c r="AW3183" s="172">
        <v>1.104513839740642</v>
      </c>
      <c r="AX3183" s="172">
        <v>1.104513839740642</v>
      </c>
      <c r="AY3183" s="172">
        <v>1.1118372467215309</v>
      </c>
      <c r="AZ3183" s="172">
        <v>1.1155589781380484</v>
      </c>
      <c r="BA3183" s="172">
        <v>1.1155589781380484</v>
      </c>
      <c r="BB3183" s="172">
        <v>1.1155589781380484</v>
      </c>
      <c r="BC3183" s="172">
        <v>1.1229556191887464</v>
      </c>
      <c r="BD3183" s="172">
        <v>1.1267145679194288</v>
      </c>
    </row>
    <row r="3184" spans="1:59" ht="16" x14ac:dyDescent="0.2">
      <c r="B3184" s="145">
        <f t="shared" si="2226"/>
        <v>114</v>
      </c>
      <c r="C3184" s="146" t="str">
        <f t="shared" si="2226"/>
        <v>SCI HSR 5</v>
      </c>
      <c r="D3184" s="159" t="s">
        <v>140</v>
      </c>
      <c r="E3184" s="173" t="s">
        <v>165</v>
      </c>
      <c r="F3184" s="149"/>
      <c r="K3184" s="158"/>
      <c r="L3184" s="150" t="s">
        <v>397</v>
      </c>
      <c r="M3184" s="208"/>
      <c r="N3184" s="208"/>
      <c r="O3184" s="174">
        <f>O3177*$E3181/4+O3181*$E3192/4</f>
        <v>16875</v>
      </c>
      <c r="P3184" s="174">
        <f t="shared" ref="P3184:BD3184" si="2234">P3177*$E3181/4+P3181*$E3192/4</f>
        <v>16875</v>
      </c>
      <c r="Q3184" s="174">
        <f t="shared" si="2234"/>
        <v>16875</v>
      </c>
      <c r="R3184" s="174">
        <f t="shared" si="2234"/>
        <v>16875</v>
      </c>
      <c r="S3184" s="174">
        <f t="shared" si="2234"/>
        <v>16875</v>
      </c>
      <c r="T3184" s="174">
        <f t="shared" si="2234"/>
        <v>16875</v>
      </c>
      <c r="U3184" s="174">
        <f t="shared" si="2234"/>
        <v>16875</v>
      </c>
      <c r="V3184" s="174">
        <f t="shared" si="2234"/>
        <v>16875</v>
      </c>
      <c r="W3184" s="174">
        <f t="shared" si="2234"/>
        <v>16875</v>
      </c>
      <c r="X3184" s="174">
        <f t="shared" si="2234"/>
        <v>16875</v>
      </c>
      <c r="Y3184" s="174">
        <f t="shared" si="2234"/>
        <v>16875</v>
      </c>
      <c r="Z3184" s="174">
        <f t="shared" si="2234"/>
        <v>16875</v>
      </c>
      <c r="AA3184" s="174">
        <f t="shared" si="2234"/>
        <v>16875</v>
      </c>
      <c r="AB3184" s="174">
        <f t="shared" si="2234"/>
        <v>16875</v>
      </c>
      <c r="AC3184" s="174">
        <f t="shared" si="2234"/>
        <v>16875</v>
      </c>
      <c r="AD3184" s="174">
        <f t="shared" si="2234"/>
        <v>16875</v>
      </c>
      <c r="AE3184" s="174">
        <f t="shared" si="2234"/>
        <v>16875</v>
      </c>
      <c r="AF3184" s="174">
        <f t="shared" si="2234"/>
        <v>16875</v>
      </c>
      <c r="AG3184" s="174">
        <f t="shared" si="2234"/>
        <v>16875</v>
      </c>
      <c r="AH3184" s="174">
        <f t="shared" si="2234"/>
        <v>16875</v>
      </c>
      <c r="AI3184" s="174">
        <f t="shared" si="2234"/>
        <v>16875</v>
      </c>
      <c r="AJ3184" s="174">
        <f t="shared" si="2234"/>
        <v>16875</v>
      </c>
      <c r="AK3184" s="174">
        <f t="shared" si="2234"/>
        <v>16875</v>
      </c>
      <c r="AL3184" s="174">
        <f t="shared" si="2234"/>
        <v>16875</v>
      </c>
      <c r="AM3184" s="174">
        <f t="shared" si="2234"/>
        <v>19431.742342101184</v>
      </c>
      <c r="AN3184" s="174">
        <f t="shared" si="2234"/>
        <v>20396.698314085628</v>
      </c>
      <c r="AO3184" s="174">
        <f t="shared" si="2234"/>
        <v>20396.698314085628</v>
      </c>
      <c r="AP3184" s="174">
        <f t="shared" si="2234"/>
        <v>20396.698314085628</v>
      </c>
      <c r="AQ3184" s="174">
        <f t="shared" si="2234"/>
        <v>20396.698314085628</v>
      </c>
      <c r="AR3184" s="174">
        <f t="shared" si="2234"/>
        <v>20396.698314085628</v>
      </c>
      <c r="AS3184" s="174">
        <f t="shared" si="2234"/>
        <v>20396.698314085628</v>
      </c>
      <c r="AT3184" s="174">
        <f t="shared" si="2234"/>
        <v>20396.698314085628</v>
      </c>
      <c r="AU3184" s="174">
        <f t="shared" si="2234"/>
        <v>20396.698314085628</v>
      </c>
      <c r="AV3184" s="174">
        <f t="shared" si="2234"/>
        <v>20396.698314085628</v>
      </c>
      <c r="AW3184" s="174">
        <f t="shared" si="2234"/>
        <v>20396.698314085628</v>
      </c>
      <c r="AX3184" s="174">
        <f t="shared" si="2234"/>
        <v>20396.698314085628</v>
      </c>
      <c r="AY3184" s="174">
        <f t="shared" si="2234"/>
        <v>20396.698314085628</v>
      </c>
      <c r="AZ3184" s="174">
        <f t="shared" si="2234"/>
        <v>20396.698314085628</v>
      </c>
      <c r="BA3184" s="174">
        <f t="shared" si="2234"/>
        <v>20396.698314085628</v>
      </c>
      <c r="BB3184" s="174">
        <f t="shared" si="2234"/>
        <v>20396.698314085628</v>
      </c>
      <c r="BC3184" s="174">
        <f t="shared" si="2234"/>
        <v>20396.698314085628</v>
      </c>
      <c r="BD3184" s="174">
        <f t="shared" si="2234"/>
        <v>20396.698314085628</v>
      </c>
    </row>
    <row r="3185" spans="1:59" ht="16" x14ac:dyDescent="0.2">
      <c r="B3185" s="145">
        <f t="shared" si="2226"/>
        <v>114</v>
      </c>
      <c r="C3185" s="146" t="str">
        <f t="shared" si="2226"/>
        <v>SCI HSR 5</v>
      </c>
      <c r="D3185" s="159" t="s">
        <v>398</v>
      </c>
      <c r="E3185" s="173" t="s">
        <v>399</v>
      </c>
      <c r="F3185" s="149"/>
      <c r="G3185" s="159" t="s">
        <v>400</v>
      </c>
      <c r="H3185" s="160">
        <v>44773</v>
      </c>
      <c r="I3185" s="159" t="s">
        <v>390</v>
      </c>
      <c r="J3185" s="160">
        <v>46965</v>
      </c>
      <c r="K3185" s="158"/>
      <c r="L3185" s="154" t="s">
        <v>401</v>
      </c>
      <c r="M3185" s="210"/>
      <c r="N3185" s="210"/>
      <c r="O3185" s="175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5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5">
        <f t="shared" si="2235"/>
        <v>17526.300811235171</v>
      </c>
      <c r="R3185" s="175">
        <f t="shared" si="2235"/>
        <v>17526.300811235171</v>
      </c>
      <c r="S3185" s="175">
        <f t="shared" si="2235"/>
        <v>17642.507805744448</v>
      </c>
      <c r="T3185" s="175">
        <f t="shared" si="2235"/>
        <v>17701.563819347524</v>
      </c>
      <c r="U3185" s="175">
        <f t="shared" si="2235"/>
        <v>17701.563819347524</v>
      </c>
      <c r="V3185" s="175">
        <f t="shared" si="2235"/>
        <v>17701.563819347524</v>
      </c>
      <c r="W3185" s="175">
        <f t="shared" si="2235"/>
        <v>17818.932883801892</v>
      </c>
      <c r="X3185" s="175">
        <f t="shared" si="2235"/>
        <v>17878.579457541</v>
      </c>
      <c r="Y3185" s="175">
        <f t="shared" si="2235"/>
        <v>17878.579457541</v>
      </c>
      <c r="Z3185" s="175">
        <f t="shared" si="2235"/>
        <v>17878.579457541</v>
      </c>
      <c r="AA3185" s="175">
        <f t="shared" si="2235"/>
        <v>17997.122212639912</v>
      </c>
      <c r="AB3185" s="175">
        <f t="shared" si="2235"/>
        <v>18057.365252116411</v>
      </c>
      <c r="AC3185" s="175">
        <f t="shared" si="2235"/>
        <v>18057.365252116411</v>
      </c>
      <c r="AD3185" s="175">
        <f t="shared" si="2235"/>
        <v>18057.365252116411</v>
      </c>
      <c r="AE3185" s="175">
        <f t="shared" si="2235"/>
        <v>18177.09343476631</v>
      </c>
      <c r="AF3185" s="175">
        <f t="shared" si="2235"/>
        <v>18237.938904637573</v>
      </c>
      <c r="AG3185" s="175">
        <f t="shared" si="2235"/>
        <v>18237.938904637573</v>
      </c>
      <c r="AH3185" s="175">
        <f t="shared" si="2235"/>
        <v>18237.938904637573</v>
      </c>
      <c r="AI3185" s="175">
        <f t="shared" si="2235"/>
        <v>18358.864369113977</v>
      </c>
      <c r="AJ3185" s="175">
        <f t="shared" si="2235"/>
        <v>18420.318293683951</v>
      </c>
      <c r="AK3185" s="175">
        <f t="shared" si="2235"/>
        <v>18420.318293683951</v>
      </c>
      <c r="AL3185" s="175">
        <f t="shared" si="2235"/>
        <v>18420.318293683951</v>
      </c>
      <c r="AM3185" s="175">
        <f t="shared" si="2235"/>
        <v>19993.60150945943</v>
      </c>
      <c r="AN3185" s="175">
        <f t="shared" si="2235"/>
        <v>20464.973624282869</v>
      </c>
      <c r="AO3185" s="175">
        <f t="shared" si="2235"/>
        <v>20464.973624282869</v>
      </c>
      <c r="AP3185" s="175">
        <f t="shared" si="2235"/>
        <v>20464.973624282869</v>
      </c>
      <c r="AQ3185" s="175">
        <f t="shared" si="2235"/>
        <v>20600.665297226486</v>
      </c>
      <c r="AR3185" s="175">
        <f t="shared" si="2235"/>
        <v>20669.6233605257</v>
      </c>
      <c r="AS3185" s="175">
        <f t="shared" si="2235"/>
        <v>20669.6233605257</v>
      </c>
      <c r="AT3185" s="175">
        <f t="shared" si="2235"/>
        <v>20669.6233605257</v>
      </c>
      <c r="AU3185" s="175">
        <f t="shared" si="2235"/>
        <v>20806.67195019875</v>
      </c>
      <c r="AV3185" s="175">
        <f t="shared" si="2235"/>
        <v>20876.319594130957</v>
      </c>
      <c r="AW3185" s="175">
        <f t="shared" si="2235"/>
        <v>20876.319594130957</v>
      </c>
      <c r="AX3185" s="175">
        <f t="shared" si="2235"/>
        <v>20876.319594130957</v>
      </c>
      <c r="AY3185" s="175">
        <f t="shared" si="2235"/>
        <v>21014.738669700735</v>
      </c>
      <c r="AZ3185" s="175">
        <f t="shared" si="2235"/>
        <v>21085.082790072269</v>
      </c>
      <c r="BA3185" s="175">
        <f t="shared" si="2235"/>
        <v>21085.082790072269</v>
      </c>
      <c r="BB3185" s="175">
        <f t="shared" si="2235"/>
        <v>21085.082790072269</v>
      </c>
      <c r="BC3185" s="175">
        <f t="shared" si="2235"/>
        <v>21224.886056397751</v>
      </c>
      <c r="BD3185" s="175">
        <f t="shared" si="2235"/>
        <v>21295.933617972987</v>
      </c>
    </row>
    <row r="3186" spans="1:59" ht="16" x14ac:dyDescent="0.2">
      <c r="B3186" s="145">
        <f t="shared" si="2226"/>
        <v>114</v>
      </c>
      <c r="C3186" s="146" t="str">
        <f t="shared" si="2226"/>
        <v>SCI HSR 5</v>
      </c>
      <c r="D3186" s="159" t="s">
        <v>54</v>
      </c>
      <c r="E3186" s="176">
        <v>0</v>
      </c>
      <c r="F3186" s="149"/>
      <c r="I3186" s="149"/>
      <c r="J3186" s="158"/>
      <c r="K3186" s="158"/>
      <c r="L3186" s="154" t="s">
        <v>402</v>
      </c>
      <c r="M3186" s="210"/>
      <c r="N3186" s="210"/>
      <c r="O3186" s="175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5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5">
        <f t="shared" si="2236"/>
        <v>0</v>
      </c>
      <c r="R3186" s="175">
        <f t="shared" si="2236"/>
        <v>0</v>
      </c>
      <c r="S3186" s="175">
        <f t="shared" si="2236"/>
        <v>0</v>
      </c>
      <c r="T3186" s="175">
        <f t="shared" si="2236"/>
        <v>0</v>
      </c>
      <c r="U3186" s="175">
        <f t="shared" si="2236"/>
        <v>0</v>
      </c>
      <c r="V3186" s="175">
        <f t="shared" si="2236"/>
        <v>0</v>
      </c>
      <c r="W3186" s="175">
        <f t="shared" si="2236"/>
        <v>0</v>
      </c>
      <c r="X3186" s="175">
        <f t="shared" si="2236"/>
        <v>0</v>
      </c>
      <c r="Y3186" s="175">
        <f t="shared" si="2236"/>
        <v>0</v>
      </c>
      <c r="Z3186" s="175">
        <f t="shared" si="2236"/>
        <v>0</v>
      </c>
      <c r="AA3186" s="175">
        <f t="shared" si="2236"/>
        <v>0</v>
      </c>
      <c r="AB3186" s="175">
        <f t="shared" si="2236"/>
        <v>0</v>
      </c>
      <c r="AC3186" s="175">
        <f t="shared" si="2236"/>
        <v>0</v>
      </c>
      <c r="AD3186" s="175">
        <f t="shared" si="2236"/>
        <v>0</v>
      </c>
      <c r="AE3186" s="175">
        <f t="shared" si="2236"/>
        <v>0</v>
      </c>
      <c r="AF3186" s="175">
        <f t="shared" si="2236"/>
        <v>0</v>
      </c>
      <c r="AG3186" s="175">
        <f t="shared" si="2236"/>
        <v>0</v>
      </c>
      <c r="AH3186" s="175">
        <f t="shared" si="2236"/>
        <v>0</v>
      </c>
      <c r="AI3186" s="175">
        <f t="shared" si="2236"/>
        <v>0</v>
      </c>
      <c r="AJ3186" s="175">
        <f t="shared" si="2236"/>
        <v>0</v>
      </c>
      <c r="AK3186" s="175">
        <f t="shared" si="2236"/>
        <v>0</v>
      </c>
      <c r="AL3186" s="175">
        <f t="shared" si="2236"/>
        <v>0</v>
      </c>
      <c r="AM3186" s="175">
        <f t="shared" si="2236"/>
        <v>0</v>
      </c>
      <c r="AN3186" s="175">
        <f t="shared" si="2236"/>
        <v>0</v>
      </c>
      <c r="AO3186" s="175">
        <f t="shared" si="2236"/>
        <v>0</v>
      </c>
      <c r="AP3186" s="175">
        <f t="shared" si="2236"/>
        <v>0</v>
      </c>
      <c r="AQ3186" s="175">
        <f t="shared" si="2236"/>
        <v>0</v>
      </c>
      <c r="AR3186" s="175">
        <f t="shared" si="2236"/>
        <v>0</v>
      </c>
      <c r="AS3186" s="175">
        <f t="shared" si="2236"/>
        <v>0</v>
      </c>
      <c r="AT3186" s="175">
        <f t="shared" si="2236"/>
        <v>0</v>
      </c>
      <c r="AU3186" s="175">
        <f t="shared" si="2236"/>
        <v>0</v>
      </c>
      <c r="AV3186" s="175">
        <f t="shared" si="2236"/>
        <v>0</v>
      </c>
      <c r="AW3186" s="175">
        <f t="shared" si="2236"/>
        <v>0</v>
      </c>
      <c r="AX3186" s="175">
        <f t="shared" si="2236"/>
        <v>0</v>
      </c>
      <c r="AY3186" s="175">
        <f t="shared" si="2236"/>
        <v>0</v>
      </c>
      <c r="AZ3186" s="175">
        <f t="shared" si="2236"/>
        <v>0</v>
      </c>
      <c r="BA3186" s="175">
        <f t="shared" si="2236"/>
        <v>0</v>
      </c>
      <c r="BB3186" s="175">
        <f t="shared" si="2236"/>
        <v>0</v>
      </c>
      <c r="BC3186" s="175">
        <f t="shared" si="2236"/>
        <v>0</v>
      </c>
      <c r="BD3186" s="175">
        <f t="shared" si="2236"/>
        <v>0</v>
      </c>
    </row>
    <row r="3187" spans="1:59" ht="16" x14ac:dyDescent="0.2">
      <c r="B3187" s="145">
        <f t="shared" si="2226"/>
        <v>114</v>
      </c>
      <c r="C3187" s="146" t="str">
        <f t="shared" si="2226"/>
        <v>SCI HSR 5</v>
      </c>
      <c r="D3187" s="177" t="s">
        <v>403</v>
      </c>
      <c r="E3187" s="176" t="s">
        <v>441</v>
      </c>
      <c r="F3187" s="178"/>
      <c r="G3187" s="177" t="s">
        <v>404</v>
      </c>
      <c r="H3187" s="173">
        <v>0</v>
      </c>
      <c r="I3187" s="177" t="s">
        <v>405</v>
      </c>
      <c r="J3187" s="166">
        <v>0</v>
      </c>
      <c r="K3187" s="158"/>
      <c r="L3187" s="154" t="s">
        <v>406</v>
      </c>
      <c r="M3187" s="210"/>
      <c r="N3187" s="210"/>
      <c r="O3187" s="175">
        <v>0</v>
      </c>
      <c r="P3187" s="175">
        <v>0</v>
      </c>
      <c r="Q3187" s="175">
        <v>0</v>
      </c>
      <c r="R3187" s="175">
        <v>0</v>
      </c>
      <c r="S3187" s="175">
        <v>0</v>
      </c>
      <c r="T3187" s="175">
        <v>0</v>
      </c>
      <c r="U3187" s="175">
        <v>0</v>
      </c>
      <c r="V3187" s="175">
        <v>0</v>
      </c>
      <c r="W3187" s="175">
        <v>0</v>
      </c>
      <c r="X3187" s="175">
        <v>0</v>
      </c>
      <c r="Y3187" s="175">
        <v>0</v>
      </c>
      <c r="Z3187" s="175">
        <v>0</v>
      </c>
      <c r="AA3187" s="175">
        <v>0</v>
      </c>
      <c r="AB3187" s="175">
        <v>0</v>
      </c>
      <c r="AC3187" s="175">
        <v>0</v>
      </c>
      <c r="AD3187" s="175">
        <v>0</v>
      </c>
      <c r="AE3187" s="175">
        <v>0</v>
      </c>
      <c r="AF3187" s="175">
        <v>0</v>
      </c>
      <c r="AG3187" s="175">
        <v>0</v>
      </c>
      <c r="AH3187" s="175">
        <v>0</v>
      </c>
      <c r="AI3187" s="175">
        <v>0</v>
      </c>
      <c r="AJ3187" s="175">
        <v>0</v>
      </c>
      <c r="AK3187" s="175">
        <v>0</v>
      </c>
      <c r="AL3187" s="175">
        <v>0</v>
      </c>
      <c r="AM3187" s="175">
        <v>0</v>
      </c>
      <c r="AN3187" s="175">
        <v>0</v>
      </c>
      <c r="AO3187" s="175">
        <v>0</v>
      </c>
      <c r="AP3187" s="175">
        <v>0</v>
      </c>
      <c r="AQ3187" s="175">
        <v>0</v>
      </c>
      <c r="AR3187" s="175">
        <v>0</v>
      </c>
      <c r="AS3187" s="175">
        <v>0</v>
      </c>
      <c r="AT3187" s="175">
        <v>0</v>
      </c>
      <c r="AU3187" s="175">
        <v>0</v>
      </c>
      <c r="AV3187" s="175">
        <v>0</v>
      </c>
      <c r="AW3187" s="175">
        <v>0</v>
      </c>
      <c r="AX3187" s="175">
        <v>0</v>
      </c>
      <c r="AY3187" s="175">
        <v>0</v>
      </c>
      <c r="AZ3187" s="175">
        <v>0</v>
      </c>
      <c r="BA3187" s="175">
        <v>0</v>
      </c>
      <c r="BB3187" s="175">
        <v>0</v>
      </c>
      <c r="BC3187" s="175">
        <v>0</v>
      </c>
      <c r="BD3187" s="175">
        <v>0</v>
      </c>
    </row>
    <row r="3188" spans="1:59" ht="16" x14ac:dyDescent="0.2">
      <c r="B3188" s="145">
        <f t="shared" si="2226"/>
        <v>114</v>
      </c>
      <c r="C3188" s="146" t="str">
        <f t="shared" si="2226"/>
        <v>SCI HSR 5</v>
      </c>
      <c r="D3188" s="177" t="s">
        <v>407</v>
      </c>
      <c r="E3188" s="166">
        <v>46965</v>
      </c>
      <c r="G3188" s="177" t="s">
        <v>408</v>
      </c>
      <c r="H3188" s="176">
        <v>0</v>
      </c>
      <c r="I3188" s="177" t="s">
        <v>409</v>
      </c>
      <c r="J3188" s="163">
        <v>0</v>
      </c>
      <c r="K3188" s="157"/>
      <c r="L3188" s="167" t="s">
        <v>410</v>
      </c>
      <c r="M3188" s="211"/>
      <c r="N3188" s="211"/>
      <c r="O3188" s="179">
        <f>-(O3185+O3186)*IFERROR((O3175+O3179)/(O3177+O3181),0)</f>
        <v>0</v>
      </c>
      <c r="P3188" s="179">
        <f t="shared" ref="P3188:BD3188" si="2237">-(P3185+P3186)*IFERROR((P3175+P3179)/(P3177+P3181),0)</f>
        <v>0</v>
      </c>
      <c r="Q3188" s="179">
        <f t="shared" si="2237"/>
        <v>0</v>
      </c>
      <c r="R3188" s="179">
        <f t="shared" si="2237"/>
        <v>0</v>
      </c>
      <c r="S3188" s="179">
        <f t="shared" si="2237"/>
        <v>0</v>
      </c>
      <c r="T3188" s="179">
        <f t="shared" si="2237"/>
        <v>0</v>
      </c>
      <c r="U3188" s="179">
        <f t="shared" si="2237"/>
        <v>0</v>
      </c>
      <c r="V3188" s="179">
        <f t="shared" si="2237"/>
        <v>0</v>
      </c>
      <c r="W3188" s="179">
        <f t="shared" si="2237"/>
        <v>0</v>
      </c>
      <c r="X3188" s="179">
        <f t="shared" si="2237"/>
        <v>0</v>
      </c>
      <c r="Y3188" s="179">
        <f t="shared" si="2237"/>
        <v>0</v>
      </c>
      <c r="Z3188" s="179">
        <f t="shared" si="2237"/>
        <v>0</v>
      </c>
      <c r="AA3188" s="179">
        <f t="shared" si="2237"/>
        <v>0</v>
      </c>
      <c r="AB3188" s="179">
        <f t="shared" si="2237"/>
        <v>0</v>
      </c>
      <c r="AC3188" s="179">
        <f t="shared" si="2237"/>
        <v>0</v>
      </c>
      <c r="AD3188" s="179">
        <f t="shared" si="2237"/>
        <v>0</v>
      </c>
      <c r="AE3188" s="179">
        <f t="shared" si="2237"/>
        <v>0</v>
      </c>
      <c r="AF3188" s="179">
        <f t="shared" si="2237"/>
        <v>0</v>
      </c>
      <c r="AG3188" s="179">
        <f t="shared" si="2237"/>
        <v>0</v>
      </c>
      <c r="AH3188" s="179">
        <f t="shared" si="2237"/>
        <v>0</v>
      </c>
      <c r="AI3188" s="179">
        <f t="shared" si="2237"/>
        <v>0</v>
      </c>
      <c r="AJ3188" s="179">
        <f t="shared" si="2237"/>
        <v>0</v>
      </c>
      <c r="AK3188" s="179">
        <f t="shared" si="2237"/>
        <v>0</v>
      </c>
      <c r="AL3188" s="179">
        <f t="shared" si="2237"/>
        <v>0</v>
      </c>
      <c r="AM3188" s="179">
        <f t="shared" si="2237"/>
        <v>0</v>
      </c>
      <c r="AN3188" s="179">
        <f t="shared" si="2237"/>
        <v>0</v>
      </c>
      <c r="AO3188" s="179">
        <f t="shared" si="2237"/>
        <v>0</v>
      </c>
      <c r="AP3188" s="179">
        <f t="shared" si="2237"/>
        <v>0</v>
      </c>
      <c r="AQ3188" s="179">
        <f t="shared" si="2237"/>
        <v>0</v>
      </c>
      <c r="AR3188" s="179">
        <f t="shared" si="2237"/>
        <v>0</v>
      </c>
      <c r="AS3188" s="179">
        <f t="shared" si="2237"/>
        <v>0</v>
      </c>
      <c r="AT3188" s="179">
        <f t="shared" si="2237"/>
        <v>0</v>
      </c>
      <c r="AU3188" s="179">
        <f t="shared" si="2237"/>
        <v>0</v>
      </c>
      <c r="AV3188" s="179">
        <f t="shared" si="2237"/>
        <v>0</v>
      </c>
      <c r="AW3188" s="179">
        <f t="shared" si="2237"/>
        <v>0</v>
      </c>
      <c r="AX3188" s="179">
        <f t="shared" si="2237"/>
        <v>0</v>
      </c>
      <c r="AY3188" s="179">
        <f t="shared" si="2237"/>
        <v>0</v>
      </c>
      <c r="AZ3188" s="179">
        <f t="shared" si="2237"/>
        <v>0</v>
      </c>
      <c r="BA3188" s="179">
        <f t="shared" si="2237"/>
        <v>0</v>
      </c>
      <c r="BB3188" s="179">
        <f t="shared" si="2237"/>
        <v>0</v>
      </c>
      <c r="BC3188" s="179">
        <f t="shared" si="2237"/>
        <v>0</v>
      </c>
      <c r="BD3188" s="179">
        <f t="shared" si="2237"/>
        <v>0</v>
      </c>
    </row>
    <row r="3189" spans="1:59" ht="16" x14ac:dyDescent="0.2">
      <c r="B3189" s="145">
        <f t="shared" si="2226"/>
        <v>114</v>
      </c>
      <c r="C3189" s="146" t="str">
        <f t="shared" si="2226"/>
        <v>SCI HSR 5</v>
      </c>
      <c r="K3189" s="158"/>
      <c r="O3189" s="149"/>
      <c r="P3189" s="149"/>
      <c r="Q3189" s="149"/>
      <c r="R3189" s="149"/>
      <c r="S3189" s="149"/>
      <c r="T3189" s="149"/>
      <c r="U3189" s="149"/>
      <c r="V3189" s="149"/>
      <c r="W3189" s="149"/>
      <c r="X3189" s="149"/>
      <c r="Y3189" s="149"/>
      <c r="Z3189" s="149"/>
      <c r="AA3189" s="149"/>
      <c r="AB3189" s="149"/>
      <c r="AC3189" s="149"/>
      <c r="AD3189" s="149"/>
      <c r="AE3189" s="149"/>
      <c r="AF3189" s="149"/>
      <c r="AG3189" s="149"/>
      <c r="AH3189" s="149"/>
      <c r="AI3189" s="149"/>
      <c r="AJ3189" s="149"/>
      <c r="AK3189" s="149"/>
      <c r="AL3189" s="149"/>
      <c r="AM3189" s="149"/>
      <c r="AN3189" s="149"/>
      <c r="AO3189" s="149"/>
      <c r="AP3189" s="149"/>
      <c r="AQ3189" s="149"/>
      <c r="AR3189" s="149"/>
      <c r="AS3189" s="149"/>
      <c r="AT3189" s="149"/>
      <c r="AU3189" s="149"/>
      <c r="AV3189" s="149"/>
      <c r="AW3189" s="149"/>
      <c r="AX3189" s="149"/>
      <c r="AY3189" s="149"/>
      <c r="AZ3189" s="149"/>
      <c r="BA3189" s="149"/>
      <c r="BB3189" s="149"/>
      <c r="BC3189" s="149"/>
      <c r="BD3189" s="149"/>
    </row>
    <row r="3190" spans="1:59" ht="16" x14ac:dyDescent="0.2">
      <c r="B3190" s="145">
        <f t="shared" si="2226"/>
        <v>114</v>
      </c>
      <c r="C3190" s="146" t="str">
        <f t="shared" si="2226"/>
        <v>SCI HSR 5</v>
      </c>
      <c r="G3190" s="180" t="s">
        <v>380</v>
      </c>
      <c r="H3190" s="815" t="s">
        <v>169</v>
      </c>
      <c r="I3190" s="816"/>
      <c r="J3190" s="817"/>
      <c r="K3190" s="157"/>
      <c r="L3190" s="181" t="s">
        <v>23</v>
      </c>
      <c r="M3190" s="219"/>
      <c r="N3190" s="219"/>
      <c r="O3190" s="182">
        <f>SUM(O3185:O3188)</f>
        <v>17410.504706131102</v>
      </c>
      <c r="P3190" s="182">
        <f t="shared" ref="P3190:BD3190" si="2238">SUM(P3185:P3188)</f>
        <v>17526.300811235171</v>
      </c>
      <c r="Q3190" s="182">
        <f t="shared" si="2238"/>
        <v>17526.300811235171</v>
      </c>
      <c r="R3190" s="182">
        <f t="shared" si="2238"/>
        <v>17526.300811235171</v>
      </c>
      <c r="S3190" s="182">
        <f t="shared" si="2238"/>
        <v>17642.507805744448</v>
      </c>
      <c r="T3190" s="182">
        <f t="shared" si="2238"/>
        <v>17701.563819347524</v>
      </c>
      <c r="U3190" s="182">
        <f t="shared" si="2238"/>
        <v>17701.563819347524</v>
      </c>
      <c r="V3190" s="182">
        <f t="shared" si="2238"/>
        <v>17701.563819347524</v>
      </c>
      <c r="W3190" s="182">
        <f t="shared" si="2238"/>
        <v>17818.932883801892</v>
      </c>
      <c r="X3190" s="182">
        <f t="shared" si="2238"/>
        <v>17878.579457541</v>
      </c>
      <c r="Y3190" s="182">
        <f t="shared" si="2238"/>
        <v>17878.579457541</v>
      </c>
      <c r="Z3190" s="182">
        <f t="shared" si="2238"/>
        <v>17878.579457541</v>
      </c>
      <c r="AA3190" s="182">
        <f t="shared" si="2238"/>
        <v>17997.122212639912</v>
      </c>
      <c r="AB3190" s="182">
        <f t="shared" si="2238"/>
        <v>18057.365252116411</v>
      </c>
      <c r="AC3190" s="182">
        <f t="shared" si="2238"/>
        <v>18057.365252116411</v>
      </c>
      <c r="AD3190" s="182">
        <f t="shared" si="2238"/>
        <v>18057.365252116411</v>
      </c>
      <c r="AE3190" s="182">
        <f t="shared" si="2238"/>
        <v>18177.09343476631</v>
      </c>
      <c r="AF3190" s="182">
        <f t="shared" si="2238"/>
        <v>18237.938904637573</v>
      </c>
      <c r="AG3190" s="182">
        <f t="shared" si="2238"/>
        <v>18237.938904637573</v>
      </c>
      <c r="AH3190" s="182">
        <f t="shared" si="2238"/>
        <v>18237.938904637573</v>
      </c>
      <c r="AI3190" s="182">
        <f t="shared" si="2238"/>
        <v>18358.864369113977</v>
      </c>
      <c r="AJ3190" s="182">
        <f t="shared" si="2238"/>
        <v>18420.318293683951</v>
      </c>
      <c r="AK3190" s="182">
        <f t="shared" si="2238"/>
        <v>18420.318293683951</v>
      </c>
      <c r="AL3190" s="182">
        <f t="shared" si="2238"/>
        <v>18420.318293683951</v>
      </c>
      <c r="AM3190" s="182">
        <f t="shared" si="2238"/>
        <v>19993.60150945943</v>
      </c>
      <c r="AN3190" s="182">
        <f t="shared" si="2238"/>
        <v>20464.973624282869</v>
      </c>
      <c r="AO3190" s="182">
        <f t="shared" si="2238"/>
        <v>20464.973624282869</v>
      </c>
      <c r="AP3190" s="182">
        <f t="shared" si="2238"/>
        <v>20464.973624282869</v>
      </c>
      <c r="AQ3190" s="182">
        <f t="shared" si="2238"/>
        <v>20600.665297226486</v>
      </c>
      <c r="AR3190" s="182">
        <f t="shared" si="2238"/>
        <v>20669.6233605257</v>
      </c>
      <c r="AS3190" s="182">
        <f t="shared" si="2238"/>
        <v>20669.6233605257</v>
      </c>
      <c r="AT3190" s="182">
        <f t="shared" si="2238"/>
        <v>20669.6233605257</v>
      </c>
      <c r="AU3190" s="182">
        <f t="shared" si="2238"/>
        <v>20806.67195019875</v>
      </c>
      <c r="AV3190" s="182">
        <f t="shared" si="2238"/>
        <v>20876.319594130957</v>
      </c>
      <c r="AW3190" s="182">
        <f t="shared" si="2238"/>
        <v>20876.319594130957</v>
      </c>
      <c r="AX3190" s="182">
        <f t="shared" si="2238"/>
        <v>20876.319594130957</v>
      </c>
      <c r="AY3190" s="182">
        <f t="shared" si="2238"/>
        <v>21014.738669700735</v>
      </c>
      <c r="AZ3190" s="182">
        <f t="shared" si="2238"/>
        <v>21085.082790072269</v>
      </c>
      <c r="BA3190" s="182">
        <f t="shared" si="2238"/>
        <v>21085.082790072269</v>
      </c>
      <c r="BB3190" s="182">
        <f t="shared" si="2238"/>
        <v>21085.082790072269</v>
      </c>
      <c r="BC3190" s="182">
        <f t="shared" si="2238"/>
        <v>21224.886056397751</v>
      </c>
      <c r="BD3190" s="182">
        <f t="shared" si="2238"/>
        <v>21295.933617972987</v>
      </c>
    </row>
    <row r="3191" spans="1:59" ht="16" x14ac:dyDescent="0.2">
      <c r="B3191" s="145">
        <f t="shared" ref="B3191:C3196" si="2239">B3190</f>
        <v>114</v>
      </c>
      <c r="C3191" s="146" t="str">
        <f t="shared" si="2239"/>
        <v>SCI HSR 5</v>
      </c>
      <c r="D3191" s="180" t="s">
        <v>411</v>
      </c>
      <c r="E3191" s="166">
        <v>46965</v>
      </c>
      <c r="F3191" s="149"/>
      <c r="G3191" s="180" t="s">
        <v>412</v>
      </c>
      <c r="H3191" s="180" t="s">
        <v>388</v>
      </c>
      <c r="I3191" s="180" t="s">
        <v>389</v>
      </c>
      <c r="J3191" s="180" t="s">
        <v>390</v>
      </c>
      <c r="K3191" s="157"/>
      <c r="O3191" s="149"/>
      <c r="P3191" s="149"/>
      <c r="Q3191" s="149"/>
      <c r="R3191" s="149"/>
      <c r="S3191" s="149"/>
      <c r="T3191" s="149"/>
      <c r="U3191" s="149"/>
      <c r="V3191" s="149"/>
      <c r="W3191" s="149"/>
      <c r="X3191" s="149"/>
      <c r="Y3191" s="149"/>
      <c r="Z3191" s="149"/>
      <c r="AA3191" s="149"/>
      <c r="AB3191" s="149"/>
      <c r="AC3191" s="149"/>
      <c r="AD3191" s="149"/>
      <c r="AE3191" s="149"/>
      <c r="AF3191" s="149"/>
      <c r="AG3191" s="149"/>
      <c r="AH3191" s="149"/>
      <c r="AI3191" s="149"/>
      <c r="AJ3191" s="149"/>
      <c r="AK3191" s="149"/>
      <c r="AL3191" s="149"/>
      <c r="AM3191" s="149"/>
      <c r="AN3191" s="149"/>
      <c r="AO3191" s="149"/>
      <c r="AP3191" s="149"/>
      <c r="AQ3191" s="149"/>
      <c r="AR3191" s="149"/>
      <c r="AS3191" s="149"/>
      <c r="AT3191" s="149"/>
      <c r="AU3191" s="149"/>
      <c r="AV3191" s="149"/>
      <c r="AW3191" s="149"/>
      <c r="AX3191" s="149"/>
      <c r="AY3191" s="149"/>
      <c r="AZ3191" s="149"/>
      <c r="BA3191" s="149"/>
      <c r="BB3191" s="149"/>
      <c r="BC3191" s="149"/>
      <c r="BD3191" s="149"/>
    </row>
    <row r="3192" spans="1:59" ht="16" x14ac:dyDescent="0.2">
      <c r="B3192" s="145">
        <f t="shared" si="2239"/>
        <v>114</v>
      </c>
      <c r="C3192" s="146" t="str">
        <f t="shared" si="2239"/>
        <v>SCI HSR 5</v>
      </c>
      <c r="D3192" s="180" t="s">
        <v>413</v>
      </c>
      <c r="E3192" s="165">
        <v>81586.793256342513</v>
      </c>
      <c r="F3192" s="149"/>
      <c r="G3192" s="183" t="s">
        <v>414</v>
      </c>
      <c r="H3192" s="165">
        <v>0</v>
      </c>
      <c r="I3192" s="166">
        <v>0</v>
      </c>
      <c r="J3192" s="166">
        <v>0</v>
      </c>
      <c r="K3192" s="157"/>
      <c r="L3192" s="184" t="s">
        <v>415</v>
      </c>
      <c r="M3192" s="208"/>
      <c r="N3192" s="208"/>
      <c r="O3192" s="174">
        <f t="shared" ref="O3192:BD3192" si="2240">IFERROR(((O$3&gt;=$E3191)*(O$2&lt;=$E3191))*$E3195,"")</f>
        <v>0</v>
      </c>
      <c r="P3192" s="174">
        <f t="shared" si="2240"/>
        <v>0</v>
      </c>
      <c r="Q3192" s="174">
        <f t="shared" si="2240"/>
        <v>0</v>
      </c>
      <c r="R3192" s="174">
        <f t="shared" si="2240"/>
        <v>0</v>
      </c>
      <c r="S3192" s="174">
        <f t="shared" si="2240"/>
        <v>0</v>
      </c>
      <c r="T3192" s="174">
        <f t="shared" si="2240"/>
        <v>0</v>
      </c>
      <c r="U3192" s="174">
        <f t="shared" si="2240"/>
        <v>0</v>
      </c>
      <c r="V3192" s="174">
        <f t="shared" si="2240"/>
        <v>0</v>
      </c>
      <c r="W3192" s="174">
        <f t="shared" si="2240"/>
        <v>0</v>
      </c>
      <c r="X3192" s="174">
        <f t="shared" si="2240"/>
        <v>0</v>
      </c>
      <c r="Y3192" s="174">
        <f t="shared" si="2240"/>
        <v>0</v>
      </c>
      <c r="Z3192" s="174">
        <f t="shared" si="2240"/>
        <v>0</v>
      </c>
      <c r="AA3192" s="174">
        <f t="shared" si="2240"/>
        <v>0</v>
      </c>
      <c r="AB3192" s="174">
        <f t="shared" si="2240"/>
        <v>0</v>
      </c>
      <c r="AC3192" s="174">
        <f t="shared" si="2240"/>
        <v>0</v>
      </c>
      <c r="AD3192" s="174">
        <f t="shared" si="2240"/>
        <v>0</v>
      </c>
      <c r="AE3192" s="174">
        <f t="shared" si="2240"/>
        <v>0</v>
      </c>
      <c r="AF3192" s="174">
        <f t="shared" si="2240"/>
        <v>0</v>
      </c>
      <c r="AG3192" s="174">
        <f t="shared" si="2240"/>
        <v>0</v>
      </c>
      <c r="AH3192" s="174">
        <f t="shared" si="2240"/>
        <v>0</v>
      </c>
      <c r="AI3192" s="174">
        <f t="shared" si="2240"/>
        <v>0</v>
      </c>
      <c r="AJ3192" s="174">
        <f t="shared" si="2240"/>
        <v>0</v>
      </c>
      <c r="AK3192" s="174">
        <f t="shared" si="2240"/>
        <v>0</v>
      </c>
      <c r="AL3192" s="174">
        <f t="shared" si="2240"/>
        <v>0</v>
      </c>
      <c r="AM3192" s="174">
        <f t="shared" si="2240"/>
        <v>0</v>
      </c>
      <c r="AN3192" s="174">
        <f t="shared" si="2240"/>
        <v>0</v>
      </c>
      <c r="AO3192" s="174">
        <f t="shared" si="2240"/>
        <v>0</v>
      </c>
      <c r="AP3192" s="174">
        <f t="shared" si="2240"/>
        <v>0</v>
      </c>
      <c r="AQ3192" s="174">
        <f t="shared" si="2240"/>
        <v>0</v>
      </c>
      <c r="AR3192" s="174">
        <f t="shared" si="2240"/>
        <v>0</v>
      </c>
      <c r="AS3192" s="174">
        <f t="shared" si="2240"/>
        <v>0</v>
      </c>
      <c r="AT3192" s="174">
        <f t="shared" si="2240"/>
        <v>0</v>
      </c>
      <c r="AU3192" s="174">
        <f t="shared" si="2240"/>
        <v>0</v>
      </c>
      <c r="AV3192" s="174">
        <f t="shared" si="2240"/>
        <v>0</v>
      </c>
      <c r="AW3192" s="174">
        <f t="shared" si="2240"/>
        <v>0</v>
      </c>
      <c r="AX3192" s="174">
        <f t="shared" si="2240"/>
        <v>0</v>
      </c>
      <c r="AY3192" s="174">
        <f t="shared" si="2240"/>
        <v>0</v>
      </c>
      <c r="AZ3192" s="174">
        <f t="shared" si="2240"/>
        <v>0</v>
      </c>
      <c r="BA3192" s="174">
        <f t="shared" si="2240"/>
        <v>0</v>
      </c>
      <c r="BB3192" s="174">
        <f t="shared" si="2240"/>
        <v>0</v>
      </c>
      <c r="BC3192" s="174">
        <f t="shared" si="2240"/>
        <v>0</v>
      </c>
      <c r="BD3192" s="174">
        <f t="shared" si="2240"/>
        <v>0</v>
      </c>
    </row>
    <row r="3193" spans="1:59" ht="16" x14ac:dyDescent="0.2">
      <c r="B3193" s="145">
        <f t="shared" si="2239"/>
        <v>114</v>
      </c>
      <c r="C3193" s="146" t="str">
        <f t="shared" si="2239"/>
        <v>SCI HSR 5</v>
      </c>
      <c r="D3193" s="180" t="s">
        <v>121</v>
      </c>
      <c r="E3193" s="185">
        <f>IF(E3191&gt;MAX($O$3:$BD$3),BD3182,
IF(E3191&lt;MIN($O$3:$BD$3),1,SUMIFS($O3183:$BD3183,$O$2:$BD$2,"&lt;="&amp;E3191,$O$3:$BD$3,"&gt;="&amp;E3191)))</f>
        <v>1.0791382777669156</v>
      </c>
      <c r="F3193" s="149"/>
      <c r="G3193" s="183" t="s">
        <v>416</v>
      </c>
      <c r="H3193" s="165">
        <v>0</v>
      </c>
      <c r="I3193" s="166">
        <v>0</v>
      </c>
      <c r="J3193" s="166">
        <v>0</v>
      </c>
      <c r="K3193" s="157"/>
      <c r="L3193" s="186" t="s">
        <v>417</v>
      </c>
      <c r="M3193" s="210"/>
      <c r="N3193" s="210"/>
      <c r="O3193" s="175">
        <f t="shared" ref="O3193:BD3193" si="2241">IFERROR(((O$3&gt;=$E3188)*(O$2&lt;=$E3188))*$H3196,"")</f>
        <v>0</v>
      </c>
      <c r="P3193" s="175">
        <f t="shared" si="2241"/>
        <v>0</v>
      </c>
      <c r="Q3193" s="175">
        <f t="shared" si="2241"/>
        <v>0</v>
      </c>
      <c r="R3193" s="175">
        <f t="shared" si="2241"/>
        <v>0</v>
      </c>
      <c r="S3193" s="175">
        <f t="shared" si="2241"/>
        <v>0</v>
      </c>
      <c r="T3193" s="175">
        <f t="shared" si="2241"/>
        <v>0</v>
      </c>
      <c r="U3193" s="175">
        <f t="shared" si="2241"/>
        <v>0</v>
      </c>
      <c r="V3193" s="175">
        <f t="shared" si="2241"/>
        <v>0</v>
      </c>
      <c r="W3193" s="175">
        <f t="shared" si="2241"/>
        <v>0</v>
      </c>
      <c r="X3193" s="175">
        <f t="shared" si="2241"/>
        <v>0</v>
      </c>
      <c r="Y3193" s="175">
        <f t="shared" si="2241"/>
        <v>0</v>
      </c>
      <c r="Z3193" s="175">
        <f t="shared" si="2241"/>
        <v>0</v>
      </c>
      <c r="AA3193" s="175">
        <f t="shared" si="2241"/>
        <v>0</v>
      </c>
      <c r="AB3193" s="175">
        <f t="shared" si="2241"/>
        <v>0</v>
      </c>
      <c r="AC3193" s="175">
        <f t="shared" si="2241"/>
        <v>0</v>
      </c>
      <c r="AD3193" s="175">
        <f t="shared" si="2241"/>
        <v>0</v>
      </c>
      <c r="AE3193" s="175">
        <f t="shared" si="2241"/>
        <v>0</v>
      </c>
      <c r="AF3193" s="175">
        <f t="shared" si="2241"/>
        <v>0</v>
      </c>
      <c r="AG3193" s="175">
        <f t="shared" si="2241"/>
        <v>0</v>
      </c>
      <c r="AH3193" s="175">
        <f t="shared" si="2241"/>
        <v>0</v>
      </c>
      <c r="AI3193" s="175">
        <f t="shared" si="2241"/>
        <v>0</v>
      </c>
      <c r="AJ3193" s="175">
        <f t="shared" si="2241"/>
        <v>0</v>
      </c>
      <c r="AK3193" s="175">
        <f t="shared" si="2241"/>
        <v>0</v>
      </c>
      <c r="AL3193" s="175">
        <f t="shared" si="2241"/>
        <v>0</v>
      </c>
      <c r="AM3193" s="175">
        <f t="shared" si="2241"/>
        <v>0</v>
      </c>
      <c r="AN3193" s="175">
        <f t="shared" si="2241"/>
        <v>0</v>
      </c>
      <c r="AO3193" s="175">
        <f t="shared" si="2241"/>
        <v>0</v>
      </c>
      <c r="AP3193" s="175">
        <f t="shared" si="2241"/>
        <v>0</v>
      </c>
      <c r="AQ3193" s="175">
        <f t="shared" si="2241"/>
        <v>0</v>
      </c>
      <c r="AR3193" s="175">
        <f t="shared" si="2241"/>
        <v>0</v>
      </c>
      <c r="AS3193" s="175">
        <f t="shared" si="2241"/>
        <v>0</v>
      </c>
      <c r="AT3193" s="175">
        <f t="shared" si="2241"/>
        <v>0</v>
      </c>
      <c r="AU3193" s="175">
        <f t="shared" si="2241"/>
        <v>0</v>
      </c>
      <c r="AV3193" s="175">
        <f t="shared" si="2241"/>
        <v>0</v>
      </c>
      <c r="AW3193" s="175">
        <f t="shared" si="2241"/>
        <v>0</v>
      </c>
      <c r="AX3193" s="175">
        <f t="shared" si="2241"/>
        <v>0</v>
      </c>
      <c r="AY3193" s="175">
        <f t="shared" si="2241"/>
        <v>0</v>
      </c>
      <c r="AZ3193" s="175">
        <f t="shared" si="2241"/>
        <v>0</v>
      </c>
      <c r="BA3193" s="175">
        <f t="shared" si="2241"/>
        <v>0</v>
      </c>
      <c r="BB3193" s="175">
        <f t="shared" si="2241"/>
        <v>0</v>
      </c>
      <c r="BC3193" s="175">
        <f t="shared" si="2241"/>
        <v>0</v>
      </c>
      <c r="BD3193" s="175">
        <f t="shared" si="2241"/>
        <v>0</v>
      </c>
    </row>
    <row r="3194" spans="1:59" ht="16" x14ac:dyDescent="0.2">
      <c r="B3194" s="145">
        <f t="shared" si="2239"/>
        <v>114</v>
      </c>
      <c r="C3194" s="146" t="str">
        <f t="shared" si="2239"/>
        <v>SCI HSR 5</v>
      </c>
      <c r="D3194" s="180" t="s">
        <v>54</v>
      </c>
      <c r="E3194" s="176">
        <v>0</v>
      </c>
      <c r="F3194" s="149"/>
      <c r="G3194" s="183" t="s">
        <v>418</v>
      </c>
      <c r="H3194" s="165">
        <v>0</v>
      </c>
      <c r="I3194" s="166">
        <v>0</v>
      </c>
      <c r="J3194" s="166">
        <v>0</v>
      </c>
      <c r="L3194" s="186" t="s">
        <v>419</v>
      </c>
      <c r="M3194" s="210"/>
      <c r="N3194" s="210"/>
      <c r="O3194" s="175">
        <f t="shared" ref="O3194:BD3194" si="2242">IFERROR(((O$3&gt;=$E3191)*(O$2&lt;=$E3191))*$J3196,"")</f>
        <v>0</v>
      </c>
      <c r="P3194" s="175">
        <f t="shared" si="2242"/>
        <v>0</v>
      </c>
      <c r="Q3194" s="175">
        <f t="shared" si="2242"/>
        <v>0</v>
      </c>
      <c r="R3194" s="175">
        <f t="shared" si="2242"/>
        <v>0</v>
      </c>
      <c r="S3194" s="175">
        <f t="shared" si="2242"/>
        <v>0</v>
      </c>
      <c r="T3194" s="175">
        <f t="shared" si="2242"/>
        <v>0</v>
      </c>
      <c r="U3194" s="175">
        <f t="shared" si="2242"/>
        <v>0</v>
      </c>
      <c r="V3194" s="175">
        <f t="shared" si="2242"/>
        <v>0</v>
      </c>
      <c r="W3194" s="175">
        <f t="shared" si="2242"/>
        <v>0</v>
      </c>
      <c r="X3194" s="175">
        <f t="shared" si="2242"/>
        <v>0</v>
      </c>
      <c r="Y3194" s="175">
        <f t="shared" si="2242"/>
        <v>0</v>
      </c>
      <c r="Z3194" s="175">
        <f t="shared" si="2242"/>
        <v>0</v>
      </c>
      <c r="AA3194" s="175">
        <f t="shared" si="2242"/>
        <v>0</v>
      </c>
      <c r="AB3194" s="175">
        <f t="shared" si="2242"/>
        <v>0</v>
      </c>
      <c r="AC3194" s="175">
        <f t="shared" si="2242"/>
        <v>0</v>
      </c>
      <c r="AD3194" s="175">
        <f t="shared" si="2242"/>
        <v>0</v>
      </c>
      <c r="AE3194" s="175">
        <f t="shared" si="2242"/>
        <v>0</v>
      </c>
      <c r="AF3194" s="175">
        <f t="shared" si="2242"/>
        <v>0</v>
      </c>
      <c r="AG3194" s="175">
        <f t="shared" si="2242"/>
        <v>0</v>
      </c>
      <c r="AH3194" s="175">
        <f t="shared" si="2242"/>
        <v>0</v>
      </c>
      <c r="AI3194" s="175">
        <f t="shared" si="2242"/>
        <v>0</v>
      </c>
      <c r="AJ3194" s="175">
        <f t="shared" si="2242"/>
        <v>0</v>
      </c>
      <c r="AK3194" s="175">
        <f t="shared" si="2242"/>
        <v>0</v>
      </c>
      <c r="AL3194" s="175">
        <f t="shared" si="2242"/>
        <v>0</v>
      </c>
      <c r="AM3194" s="175">
        <f t="shared" si="2242"/>
        <v>0</v>
      </c>
      <c r="AN3194" s="175">
        <f t="shared" si="2242"/>
        <v>0</v>
      </c>
      <c r="AO3194" s="175">
        <f t="shared" si="2242"/>
        <v>0</v>
      </c>
      <c r="AP3194" s="175">
        <f t="shared" si="2242"/>
        <v>0</v>
      </c>
      <c r="AQ3194" s="175">
        <f t="shared" si="2242"/>
        <v>0</v>
      </c>
      <c r="AR3194" s="175">
        <f t="shared" si="2242"/>
        <v>0</v>
      </c>
      <c r="AS3194" s="175">
        <f t="shared" si="2242"/>
        <v>0</v>
      </c>
      <c r="AT3194" s="175">
        <f t="shared" si="2242"/>
        <v>0</v>
      </c>
      <c r="AU3194" s="175">
        <f t="shared" si="2242"/>
        <v>0</v>
      </c>
      <c r="AV3194" s="175">
        <f t="shared" si="2242"/>
        <v>0</v>
      </c>
      <c r="AW3194" s="175">
        <f t="shared" si="2242"/>
        <v>0</v>
      </c>
      <c r="AX3194" s="175">
        <f t="shared" si="2242"/>
        <v>0</v>
      </c>
      <c r="AY3194" s="175">
        <f t="shared" si="2242"/>
        <v>0</v>
      </c>
      <c r="AZ3194" s="175">
        <f t="shared" si="2242"/>
        <v>0</v>
      </c>
      <c r="BA3194" s="175">
        <f t="shared" si="2242"/>
        <v>0</v>
      </c>
      <c r="BB3194" s="175">
        <f t="shared" si="2242"/>
        <v>0</v>
      </c>
      <c r="BC3194" s="175">
        <f t="shared" si="2242"/>
        <v>0</v>
      </c>
      <c r="BD3194" s="175">
        <f t="shared" si="2242"/>
        <v>0</v>
      </c>
    </row>
    <row r="3195" spans="1:59" ht="16" x14ac:dyDescent="0.2">
      <c r="B3195" s="145">
        <f t="shared" si="2239"/>
        <v>114</v>
      </c>
      <c r="C3195" s="146" t="str">
        <f t="shared" si="2239"/>
        <v>SCI HSR 5</v>
      </c>
      <c r="D3195" s="180" t="s">
        <v>420</v>
      </c>
      <c r="E3195" s="165">
        <v>0</v>
      </c>
      <c r="F3195" s="149"/>
      <c r="G3195" s="187"/>
      <c r="H3195" s="149"/>
      <c r="I3195" s="149"/>
      <c r="J3195" s="157"/>
      <c r="L3195" s="186" t="s">
        <v>421</v>
      </c>
      <c r="M3195" s="210"/>
      <c r="N3195" s="210"/>
      <c r="O3195" s="175">
        <f t="shared" ref="O3195:BD3195" si="2243">IFERROR(((O$3&gt;=$J3185)*(O$2&lt;=$J3185))*$E3196,"")</f>
        <v>0</v>
      </c>
      <c r="P3195" s="175">
        <f t="shared" si="2243"/>
        <v>0</v>
      </c>
      <c r="Q3195" s="175">
        <f t="shared" si="2243"/>
        <v>0</v>
      </c>
      <c r="R3195" s="175">
        <f t="shared" si="2243"/>
        <v>0</v>
      </c>
      <c r="S3195" s="175">
        <f t="shared" si="2243"/>
        <v>0</v>
      </c>
      <c r="T3195" s="175">
        <f t="shared" si="2243"/>
        <v>0</v>
      </c>
      <c r="U3195" s="175">
        <f t="shared" si="2243"/>
        <v>0</v>
      </c>
      <c r="V3195" s="175">
        <f t="shared" si="2243"/>
        <v>0</v>
      </c>
      <c r="W3195" s="175">
        <f t="shared" si="2243"/>
        <v>0</v>
      </c>
      <c r="X3195" s="175">
        <f t="shared" si="2243"/>
        <v>0</v>
      </c>
      <c r="Y3195" s="175">
        <f t="shared" si="2243"/>
        <v>0</v>
      </c>
      <c r="Z3195" s="175">
        <f t="shared" si="2243"/>
        <v>0</v>
      </c>
      <c r="AA3195" s="175">
        <f t="shared" si="2243"/>
        <v>0</v>
      </c>
      <c r="AB3195" s="175">
        <f t="shared" si="2243"/>
        <v>0</v>
      </c>
      <c r="AC3195" s="175">
        <f t="shared" si="2243"/>
        <v>0</v>
      </c>
      <c r="AD3195" s="175">
        <f t="shared" si="2243"/>
        <v>0</v>
      </c>
      <c r="AE3195" s="175">
        <f t="shared" si="2243"/>
        <v>0</v>
      </c>
      <c r="AF3195" s="175">
        <f t="shared" si="2243"/>
        <v>0</v>
      </c>
      <c r="AG3195" s="175">
        <f t="shared" si="2243"/>
        <v>0</v>
      </c>
      <c r="AH3195" s="175">
        <f t="shared" si="2243"/>
        <v>0</v>
      </c>
      <c r="AI3195" s="175">
        <f t="shared" si="2243"/>
        <v>0</v>
      </c>
      <c r="AJ3195" s="175">
        <f t="shared" si="2243"/>
        <v>0</v>
      </c>
      <c r="AK3195" s="175">
        <f t="shared" si="2243"/>
        <v>0</v>
      </c>
      <c r="AL3195" s="175">
        <f t="shared" si="2243"/>
        <v>0</v>
      </c>
      <c r="AM3195" s="175">
        <f t="shared" si="2243"/>
        <v>0</v>
      </c>
      <c r="AN3195" s="175">
        <f t="shared" si="2243"/>
        <v>0</v>
      </c>
      <c r="AO3195" s="175">
        <f t="shared" si="2243"/>
        <v>0</v>
      </c>
      <c r="AP3195" s="175">
        <f t="shared" si="2243"/>
        <v>0</v>
      </c>
      <c r="AQ3195" s="175">
        <f t="shared" si="2243"/>
        <v>0</v>
      </c>
      <c r="AR3195" s="175">
        <f t="shared" si="2243"/>
        <v>0</v>
      </c>
      <c r="AS3195" s="175">
        <f t="shared" si="2243"/>
        <v>0</v>
      </c>
      <c r="AT3195" s="175">
        <f t="shared" si="2243"/>
        <v>0</v>
      </c>
      <c r="AU3195" s="175">
        <f t="shared" si="2243"/>
        <v>0</v>
      </c>
      <c r="AV3195" s="175">
        <f t="shared" si="2243"/>
        <v>0</v>
      </c>
      <c r="AW3195" s="175">
        <f t="shared" si="2243"/>
        <v>0</v>
      </c>
      <c r="AX3195" s="175">
        <f t="shared" si="2243"/>
        <v>0</v>
      </c>
      <c r="AY3195" s="175">
        <f t="shared" si="2243"/>
        <v>0</v>
      </c>
      <c r="AZ3195" s="175">
        <f t="shared" si="2243"/>
        <v>0</v>
      </c>
      <c r="BA3195" s="175">
        <f t="shared" si="2243"/>
        <v>0</v>
      </c>
      <c r="BB3195" s="175">
        <f t="shared" si="2243"/>
        <v>0</v>
      </c>
      <c r="BC3195" s="175">
        <f t="shared" si="2243"/>
        <v>0</v>
      </c>
      <c r="BD3195" s="175">
        <f t="shared" si="2243"/>
        <v>0</v>
      </c>
    </row>
    <row r="3196" spans="1:59" ht="16" x14ac:dyDescent="0.2">
      <c r="B3196" s="145">
        <f t="shared" si="2239"/>
        <v>114</v>
      </c>
      <c r="C3196" s="146" t="str">
        <f t="shared" si="2239"/>
        <v>SCI HSR 5</v>
      </c>
      <c r="D3196" s="180" t="s">
        <v>421</v>
      </c>
      <c r="E3196" s="165">
        <v>0</v>
      </c>
      <c r="F3196" s="149"/>
      <c r="G3196" s="180" t="s">
        <v>417</v>
      </c>
      <c r="H3196" s="165">
        <v>0</v>
      </c>
      <c r="I3196" s="180" t="s">
        <v>419</v>
      </c>
      <c r="J3196" s="165">
        <v>0</v>
      </c>
      <c r="L3196" s="188" t="s">
        <v>422</v>
      </c>
      <c r="M3196" s="211"/>
      <c r="N3196" s="211"/>
      <c r="O3196" s="179">
        <f t="shared" ref="O3196:BD3196" si="2244">IFERROR(-($E3177+$H3177+$J3177)*O3178,"")</f>
        <v>0</v>
      </c>
      <c r="P3196" s="179">
        <f t="shared" si="2244"/>
        <v>0</v>
      </c>
      <c r="Q3196" s="179">
        <f t="shared" si="2244"/>
        <v>0</v>
      </c>
      <c r="R3196" s="179">
        <f t="shared" si="2244"/>
        <v>0</v>
      </c>
      <c r="S3196" s="179">
        <f t="shared" si="2244"/>
        <v>0</v>
      </c>
      <c r="T3196" s="179">
        <f t="shared" si="2244"/>
        <v>0</v>
      </c>
      <c r="U3196" s="179">
        <f t="shared" si="2244"/>
        <v>0</v>
      </c>
      <c r="V3196" s="179">
        <f t="shared" si="2244"/>
        <v>0</v>
      </c>
      <c r="W3196" s="179">
        <f t="shared" si="2244"/>
        <v>0</v>
      </c>
      <c r="X3196" s="179">
        <f t="shared" si="2244"/>
        <v>0</v>
      </c>
      <c r="Y3196" s="179">
        <f t="shared" si="2244"/>
        <v>0</v>
      </c>
      <c r="Z3196" s="179">
        <f t="shared" si="2244"/>
        <v>0</v>
      </c>
      <c r="AA3196" s="179">
        <f t="shared" si="2244"/>
        <v>0</v>
      </c>
      <c r="AB3196" s="179">
        <f t="shared" si="2244"/>
        <v>0</v>
      </c>
      <c r="AC3196" s="179">
        <f t="shared" si="2244"/>
        <v>0</v>
      </c>
      <c r="AD3196" s="179">
        <f t="shared" si="2244"/>
        <v>0</v>
      </c>
      <c r="AE3196" s="179">
        <f t="shared" si="2244"/>
        <v>0</v>
      </c>
      <c r="AF3196" s="179">
        <f t="shared" si="2244"/>
        <v>0</v>
      </c>
      <c r="AG3196" s="179">
        <f t="shared" si="2244"/>
        <v>0</v>
      </c>
      <c r="AH3196" s="179">
        <f t="shared" si="2244"/>
        <v>0</v>
      </c>
      <c r="AI3196" s="179">
        <f t="shared" si="2244"/>
        <v>0</v>
      </c>
      <c r="AJ3196" s="179">
        <f t="shared" si="2244"/>
        <v>0</v>
      </c>
      <c r="AK3196" s="179">
        <f t="shared" si="2244"/>
        <v>0</v>
      </c>
      <c r="AL3196" s="179">
        <f t="shared" si="2244"/>
        <v>0</v>
      </c>
      <c r="AM3196" s="179">
        <f t="shared" si="2244"/>
        <v>0</v>
      </c>
      <c r="AN3196" s="179">
        <f t="shared" si="2244"/>
        <v>0</v>
      </c>
      <c r="AO3196" s="179">
        <f t="shared" si="2244"/>
        <v>0</v>
      </c>
      <c r="AP3196" s="179">
        <f t="shared" si="2244"/>
        <v>0</v>
      </c>
      <c r="AQ3196" s="179">
        <f t="shared" si="2244"/>
        <v>0</v>
      </c>
      <c r="AR3196" s="179">
        <f t="shared" si="2244"/>
        <v>0</v>
      </c>
      <c r="AS3196" s="179">
        <f t="shared" si="2244"/>
        <v>0</v>
      </c>
      <c r="AT3196" s="179">
        <f t="shared" si="2244"/>
        <v>0</v>
      </c>
      <c r="AU3196" s="179">
        <f t="shared" si="2244"/>
        <v>0</v>
      </c>
      <c r="AV3196" s="179">
        <f t="shared" si="2244"/>
        <v>0</v>
      </c>
      <c r="AW3196" s="179">
        <f t="shared" si="2244"/>
        <v>0</v>
      </c>
      <c r="AX3196" s="179">
        <f t="shared" si="2244"/>
        <v>0</v>
      </c>
      <c r="AY3196" s="179">
        <f t="shared" si="2244"/>
        <v>0</v>
      </c>
      <c r="AZ3196" s="179">
        <f t="shared" si="2244"/>
        <v>0</v>
      </c>
      <c r="BA3196" s="179">
        <f t="shared" si="2244"/>
        <v>0</v>
      </c>
      <c r="BB3196" s="179">
        <f t="shared" si="2244"/>
        <v>0</v>
      </c>
      <c r="BC3196" s="179">
        <f t="shared" si="2244"/>
        <v>0</v>
      </c>
      <c r="BD3196" s="179">
        <f t="shared" si="2244"/>
        <v>0</v>
      </c>
    </row>
    <row r="3197" spans="1:59" x14ac:dyDescent="0.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6" x14ac:dyDescent="0.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5"/>
    </row>
    <row r="3199" spans="1:59" ht="16" x14ac:dyDescent="0.2">
      <c r="A3199" s="135"/>
      <c r="B3199" s="205">
        <v>115</v>
      </c>
      <c r="C3199" s="206" t="str">
        <f>H3201</f>
        <v>SCI HSR 5</v>
      </c>
      <c r="D3199" s="207" t="s">
        <v>328</v>
      </c>
      <c r="E3199" s="207"/>
      <c r="F3199" s="207"/>
      <c r="G3199" s="207"/>
      <c r="H3199" s="207"/>
      <c r="I3199" s="207"/>
      <c r="J3199" s="207"/>
      <c r="K3199" s="206"/>
      <c r="L3199" s="206"/>
      <c r="M3199" s="206"/>
      <c r="N3199" s="206"/>
      <c r="O3199" s="220"/>
      <c r="P3199" s="220"/>
      <c r="Q3199" s="220"/>
      <c r="R3199" s="220"/>
      <c r="S3199" s="220"/>
      <c r="T3199" s="220"/>
      <c r="U3199" s="220"/>
      <c r="V3199" s="220"/>
      <c r="W3199" s="220"/>
      <c r="X3199" s="220"/>
      <c r="Y3199" s="220"/>
      <c r="Z3199" s="220"/>
      <c r="AA3199" s="220"/>
      <c r="AB3199" s="220"/>
      <c r="AC3199" s="220"/>
      <c r="AD3199" s="220"/>
      <c r="AE3199" s="220"/>
      <c r="AF3199" s="220"/>
      <c r="AG3199" s="220"/>
      <c r="AH3199" s="220"/>
      <c r="AI3199" s="220"/>
      <c r="AJ3199" s="220"/>
      <c r="AK3199" s="220"/>
      <c r="AL3199" s="220"/>
      <c r="AM3199" s="220"/>
      <c r="AN3199" s="220"/>
      <c r="AO3199" s="220"/>
      <c r="AP3199" s="220"/>
      <c r="AQ3199" s="220"/>
      <c r="AR3199" s="220"/>
      <c r="AS3199" s="220"/>
      <c r="AT3199" s="220"/>
      <c r="AU3199" s="220"/>
      <c r="AV3199" s="220"/>
      <c r="AW3199" s="220"/>
      <c r="AX3199" s="220"/>
      <c r="AY3199" s="220"/>
      <c r="AZ3199" s="220"/>
      <c r="BA3199" s="220"/>
      <c r="BB3199" s="220"/>
      <c r="BC3199" s="220"/>
      <c r="BD3199" s="220"/>
      <c r="BE3199" s="135"/>
      <c r="BF3199" s="135"/>
      <c r="BG3199" s="135"/>
    </row>
    <row r="3200" spans="1:59" ht="16" x14ac:dyDescent="0.2">
      <c r="A3200" s="169"/>
      <c r="B3200" s="145">
        <f>B3199</f>
        <v>115</v>
      </c>
      <c r="C3200" s="146" t="str">
        <f>C3199</f>
        <v>SCI HSR 5</v>
      </c>
      <c r="D3200" s="169"/>
      <c r="E3200" s="169"/>
      <c r="F3200" s="169"/>
      <c r="G3200" s="169"/>
      <c r="H3200" s="169"/>
      <c r="I3200" s="169"/>
      <c r="J3200" s="169"/>
      <c r="K3200" s="169"/>
      <c r="L3200" s="169"/>
      <c r="M3200" s="169"/>
      <c r="N3200" s="169"/>
      <c r="O3200" s="178"/>
      <c r="P3200" s="178"/>
      <c r="Q3200" s="178"/>
      <c r="R3200" s="178"/>
      <c r="S3200" s="178"/>
      <c r="T3200" s="178"/>
      <c r="U3200" s="178"/>
      <c r="V3200" s="178"/>
      <c r="W3200" s="178"/>
      <c r="X3200" s="178"/>
      <c r="Y3200" s="178"/>
      <c r="Z3200" s="178"/>
      <c r="AA3200" s="178"/>
      <c r="AB3200" s="178"/>
      <c r="AC3200" s="178"/>
      <c r="AD3200" s="178"/>
      <c r="AE3200" s="178"/>
      <c r="AF3200" s="178"/>
      <c r="AG3200" s="178"/>
      <c r="AH3200" s="178"/>
      <c r="AI3200" s="178"/>
      <c r="AJ3200" s="178"/>
      <c r="AK3200" s="178"/>
      <c r="AL3200" s="178"/>
      <c r="AM3200" s="178"/>
      <c r="AN3200" s="178"/>
      <c r="AO3200" s="178"/>
      <c r="AP3200" s="178"/>
      <c r="AQ3200" s="178"/>
      <c r="AR3200" s="178"/>
      <c r="AS3200" s="178"/>
      <c r="AT3200" s="178"/>
      <c r="AU3200" s="178"/>
      <c r="AV3200" s="178"/>
      <c r="AW3200" s="178"/>
      <c r="AX3200" s="178"/>
      <c r="AY3200" s="178"/>
      <c r="AZ3200" s="178"/>
      <c r="BA3200" s="178"/>
      <c r="BB3200" s="178"/>
      <c r="BC3200" s="178"/>
      <c r="BD3200" s="178"/>
      <c r="BE3200" s="169"/>
      <c r="BF3200" s="169"/>
      <c r="BG3200" s="169"/>
    </row>
    <row r="3201" spans="1:59" ht="16" x14ac:dyDescent="0.2">
      <c r="B3201" s="145">
        <f t="shared" ref="B3201:C3216" si="2245">B3200</f>
        <v>115</v>
      </c>
      <c r="C3201" s="146" t="str">
        <f t="shared" si="2245"/>
        <v>SCI HSR 5</v>
      </c>
      <c r="D3201" s="147" t="s">
        <v>20</v>
      </c>
      <c r="E3201" s="148" t="s">
        <v>264</v>
      </c>
      <c r="F3201" s="149"/>
      <c r="G3201" s="147" t="s">
        <v>380</v>
      </c>
      <c r="H3201" s="148" t="s">
        <v>169</v>
      </c>
      <c r="I3201" s="148"/>
      <c r="J3201" s="148"/>
      <c r="L3201" s="150" t="s">
        <v>381</v>
      </c>
      <c r="M3201" s="208"/>
      <c r="N3201" s="208"/>
      <c r="O3201" s="151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1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1">
        <f t="shared" si="2246"/>
        <v>0</v>
      </c>
      <c r="R3201" s="151">
        <f t="shared" si="2246"/>
        <v>0</v>
      </c>
      <c r="S3201" s="151">
        <f t="shared" si="2246"/>
        <v>0</v>
      </c>
      <c r="T3201" s="151">
        <f t="shared" si="2246"/>
        <v>0</v>
      </c>
      <c r="U3201" s="151">
        <f t="shared" si="2246"/>
        <v>0</v>
      </c>
      <c r="V3201" s="151">
        <f t="shared" si="2246"/>
        <v>0</v>
      </c>
      <c r="W3201" s="151">
        <f t="shared" si="2246"/>
        <v>0</v>
      </c>
      <c r="X3201" s="151">
        <f t="shared" si="2246"/>
        <v>0</v>
      </c>
      <c r="Y3201" s="151">
        <f t="shared" si="2246"/>
        <v>0</v>
      </c>
      <c r="Z3201" s="151">
        <f t="shared" si="2246"/>
        <v>0</v>
      </c>
      <c r="AA3201" s="151">
        <f t="shared" si="2246"/>
        <v>0</v>
      </c>
      <c r="AB3201" s="151">
        <f t="shared" si="2246"/>
        <v>0</v>
      </c>
      <c r="AC3201" s="151">
        <f t="shared" si="2246"/>
        <v>0</v>
      </c>
      <c r="AD3201" s="151">
        <f t="shared" si="2246"/>
        <v>0</v>
      </c>
      <c r="AE3201" s="151">
        <f t="shared" si="2246"/>
        <v>0</v>
      </c>
      <c r="AF3201" s="151">
        <f t="shared" si="2246"/>
        <v>0</v>
      </c>
      <c r="AG3201" s="151">
        <f t="shared" si="2246"/>
        <v>0</v>
      </c>
      <c r="AH3201" s="151">
        <f t="shared" si="2246"/>
        <v>0</v>
      </c>
      <c r="AI3201" s="151">
        <f t="shared" si="2246"/>
        <v>0</v>
      </c>
      <c r="AJ3201" s="151">
        <f t="shared" si="2246"/>
        <v>0</v>
      </c>
      <c r="AK3201" s="151">
        <f t="shared" si="2246"/>
        <v>0</v>
      </c>
      <c r="AL3201" s="151">
        <f t="shared" si="2246"/>
        <v>0</v>
      </c>
      <c r="AM3201" s="151">
        <f t="shared" si="2246"/>
        <v>0</v>
      </c>
      <c r="AN3201" s="151">
        <f t="shared" si="2246"/>
        <v>0</v>
      </c>
      <c r="AO3201" s="151">
        <f t="shared" si="2246"/>
        <v>0</v>
      </c>
      <c r="AP3201" s="151">
        <f t="shared" si="2246"/>
        <v>0</v>
      </c>
      <c r="AQ3201" s="151">
        <f t="shared" si="2246"/>
        <v>0</v>
      </c>
      <c r="AR3201" s="151">
        <f t="shared" si="2246"/>
        <v>0</v>
      </c>
      <c r="AS3201" s="151">
        <f t="shared" si="2246"/>
        <v>0</v>
      </c>
      <c r="AT3201" s="151">
        <f t="shared" si="2246"/>
        <v>0</v>
      </c>
      <c r="AU3201" s="151">
        <f t="shared" si="2246"/>
        <v>0</v>
      </c>
      <c r="AV3201" s="151">
        <f t="shared" si="2246"/>
        <v>0</v>
      </c>
      <c r="AW3201" s="151">
        <f t="shared" si="2246"/>
        <v>0</v>
      </c>
      <c r="AX3201" s="151">
        <f t="shared" si="2246"/>
        <v>0</v>
      </c>
      <c r="AY3201" s="151">
        <f t="shared" si="2246"/>
        <v>0</v>
      </c>
      <c r="AZ3201" s="151">
        <f t="shared" si="2246"/>
        <v>0</v>
      </c>
      <c r="BA3201" s="151">
        <f t="shared" si="2246"/>
        <v>0</v>
      </c>
      <c r="BB3201" s="151">
        <f t="shared" si="2246"/>
        <v>0</v>
      </c>
      <c r="BC3201" s="151">
        <f t="shared" si="2246"/>
        <v>0</v>
      </c>
      <c r="BD3201" s="151">
        <f t="shared" si="2246"/>
        <v>0</v>
      </c>
    </row>
    <row r="3202" spans="1:59" ht="16" x14ac:dyDescent="0.2">
      <c r="B3202" s="145">
        <f t="shared" si="2245"/>
        <v>115</v>
      </c>
      <c r="C3202" s="146" t="str">
        <f t="shared" si="2245"/>
        <v>SCI HSR 5</v>
      </c>
      <c r="D3202" s="147" t="s">
        <v>50</v>
      </c>
      <c r="E3202" s="152">
        <v>575.20000000000005</v>
      </c>
      <c r="F3202" s="149"/>
      <c r="G3202" s="147" t="s">
        <v>3</v>
      </c>
      <c r="H3202" s="153">
        <v>187.9</v>
      </c>
      <c r="I3202" s="147" t="s">
        <v>106</v>
      </c>
      <c r="J3202" s="153">
        <v>105.9</v>
      </c>
      <c r="L3202" s="154" t="s">
        <v>382</v>
      </c>
      <c r="M3202" s="210"/>
      <c r="N3202" s="210"/>
      <c r="O3202" s="155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5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5">
        <f t="shared" si="2247"/>
        <v>0</v>
      </c>
      <c r="R3202" s="155">
        <f t="shared" si="2247"/>
        <v>0</v>
      </c>
      <c r="S3202" s="155">
        <f t="shared" si="2247"/>
        <v>0</v>
      </c>
      <c r="T3202" s="155">
        <f t="shared" si="2247"/>
        <v>0</v>
      </c>
      <c r="U3202" s="155">
        <f t="shared" si="2247"/>
        <v>0</v>
      </c>
      <c r="V3202" s="155">
        <f t="shared" si="2247"/>
        <v>0</v>
      </c>
      <c r="W3202" s="155">
        <f t="shared" si="2247"/>
        <v>0</v>
      </c>
      <c r="X3202" s="155">
        <f t="shared" si="2247"/>
        <v>0</v>
      </c>
      <c r="Y3202" s="155">
        <f t="shared" si="2247"/>
        <v>0</v>
      </c>
      <c r="Z3202" s="155">
        <f t="shared" si="2247"/>
        <v>0</v>
      </c>
      <c r="AA3202" s="155">
        <f t="shared" si="2247"/>
        <v>0</v>
      </c>
      <c r="AB3202" s="155">
        <f t="shared" si="2247"/>
        <v>0</v>
      </c>
      <c r="AC3202" s="155">
        <f t="shared" si="2247"/>
        <v>0</v>
      </c>
      <c r="AD3202" s="155">
        <f t="shared" si="2247"/>
        <v>0</v>
      </c>
      <c r="AE3202" s="155">
        <f t="shared" si="2247"/>
        <v>0</v>
      </c>
      <c r="AF3202" s="155">
        <f t="shared" si="2247"/>
        <v>0</v>
      </c>
      <c r="AG3202" s="155">
        <f t="shared" si="2247"/>
        <v>0</v>
      </c>
      <c r="AH3202" s="155">
        <f t="shared" si="2247"/>
        <v>0</v>
      </c>
      <c r="AI3202" s="155">
        <f t="shared" si="2247"/>
        <v>0</v>
      </c>
      <c r="AJ3202" s="155">
        <f t="shared" si="2247"/>
        <v>0</v>
      </c>
      <c r="AK3202" s="155">
        <f t="shared" si="2247"/>
        <v>0</v>
      </c>
      <c r="AL3202" s="155">
        <f t="shared" si="2247"/>
        <v>0</v>
      </c>
      <c r="AM3202" s="155">
        <f t="shared" si="2247"/>
        <v>0</v>
      </c>
      <c r="AN3202" s="155">
        <f t="shared" si="2247"/>
        <v>0</v>
      </c>
      <c r="AO3202" s="155">
        <f t="shared" si="2247"/>
        <v>0</v>
      </c>
      <c r="AP3202" s="155">
        <f t="shared" si="2247"/>
        <v>0</v>
      </c>
      <c r="AQ3202" s="155">
        <f t="shared" si="2247"/>
        <v>0</v>
      </c>
      <c r="AR3202" s="155">
        <f t="shared" si="2247"/>
        <v>0</v>
      </c>
      <c r="AS3202" s="155">
        <f t="shared" si="2247"/>
        <v>0</v>
      </c>
      <c r="AT3202" s="155">
        <f t="shared" si="2247"/>
        <v>0</v>
      </c>
      <c r="AU3202" s="155">
        <f t="shared" si="2247"/>
        <v>0</v>
      </c>
      <c r="AV3202" s="155">
        <f t="shared" si="2247"/>
        <v>0</v>
      </c>
      <c r="AW3202" s="155">
        <f t="shared" si="2247"/>
        <v>0</v>
      </c>
      <c r="AX3202" s="155">
        <f t="shared" si="2247"/>
        <v>0</v>
      </c>
      <c r="AY3202" s="155">
        <f t="shared" si="2247"/>
        <v>0</v>
      </c>
      <c r="AZ3202" s="155">
        <f t="shared" si="2247"/>
        <v>0</v>
      </c>
      <c r="BA3202" s="155">
        <f t="shared" si="2247"/>
        <v>0</v>
      </c>
      <c r="BB3202" s="155">
        <f t="shared" si="2247"/>
        <v>0</v>
      </c>
      <c r="BC3202" s="155">
        <f t="shared" si="2247"/>
        <v>0</v>
      </c>
      <c r="BD3202" s="155">
        <f t="shared" si="2247"/>
        <v>0</v>
      </c>
    </row>
    <row r="3203" spans="1:59" ht="16" x14ac:dyDescent="0.2">
      <c r="B3203" s="145">
        <f t="shared" si="2245"/>
        <v>115</v>
      </c>
      <c r="C3203" s="146" t="str">
        <f t="shared" si="2245"/>
        <v>SCI HSR 5</v>
      </c>
      <c r="D3203" s="147" t="s">
        <v>111</v>
      </c>
      <c r="E3203" s="156">
        <v>0</v>
      </c>
      <c r="F3203" s="149"/>
      <c r="G3203" s="147" t="s">
        <v>112</v>
      </c>
      <c r="H3203" s="156">
        <v>0</v>
      </c>
      <c r="I3203" s="147" t="s">
        <v>113</v>
      </c>
      <c r="J3203" s="156">
        <v>0</v>
      </c>
      <c r="K3203" s="157"/>
      <c r="L3203" s="154" t="s">
        <v>383</v>
      </c>
      <c r="M3203" s="210"/>
      <c r="N3203" s="210"/>
      <c r="O3203" s="155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5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5">
        <f t="shared" si="2248"/>
        <v>1</v>
      </c>
      <c r="R3203" s="155">
        <f t="shared" si="2248"/>
        <v>0.32967032967032972</v>
      </c>
      <c r="S3203" s="155">
        <f t="shared" si="2248"/>
        <v>0</v>
      </c>
      <c r="T3203" s="155">
        <f t="shared" si="2248"/>
        <v>0</v>
      </c>
      <c r="U3203" s="155">
        <f t="shared" si="2248"/>
        <v>0</v>
      </c>
      <c r="V3203" s="155">
        <f t="shared" si="2248"/>
        <v>0</v>
      </c>
      <c r="W3203" s="155">
        <f t="shared" si="2248"/>
        <v>0</v>
      </c>
      <c r="X3203" s="155">
        <f t="shared" si="2248"/>
        <v>0</v>
      </c>
      <c r="Y3203" s="155">
        <f t="shared" si="2248"/>
        <v>0</v>
      </c>
      <c r="Z3203" s="155">
        <f t="shared" si="2248"/>
        <v>0</v>
      </c>
      <c r="AA3203" s="155">
        <f t="shared" si="2248"/>
        <v>0</v>
      </c>
      <c r="AB3203" s="155">
        <f t="shared" si="2248"/>
        <v>0</v>
      </c>
      <c r="AC3203" s="155">
        <f t="shared" si="2248"/>
        <v>0</v>
      </c>
      <c r="AD3203" s="155">
        <f t="shared" si="2248"/>
        <v>0</v>
      </c>
      <c r="AE3203" s="155">
        <f t="shared" si="2248"/>
        <v>0</v>
      </c>
      <c r="AF3203" s="155">
        <f t="shared" si="2248"/>
        <v>0</v>
      </c>
      <c r="AG3203" s="155">
        <f t="shared" si="2248"/>
        <v>0</v>
      </c>
      <c r="AH3203" s="155">
        <f t="shared" si="2248"/>
        <v>0</v>
      </c>
      <c r="AI3203" s="155">
        <f t="shared" si="2248"/>
        <v>0</v>
      </c>
      <c r="AJ3203" s="155">
        <f t="shared" si="2248"/>
        <v>0</v>
      </c>
      <c r="AK3203" s="155">
        <f t="shared" si="2248"/>
        <v>0</v>
      </c>
      <c r="AL3203" s="155">
        <f t="shared" si="2248"/>
        <v>0</v>
      </c>
      <c r="AM3203" s="155">
        <f t="shared" si="2248"/>
        <v>0</v>
      </c>
      <c r="AN3203" s="155">
        <f t="shared" si="2248"/>
        <v>0</v>
      </c>
      <c r="AO3203" s="155">
        <f t="shared" si="2248"/>
        <v>0</v>
      </c>
      <c r="AP3203" s="155">
        <f t="shared" si="2248"/>
        <v>0</v>
      </c>
      <c r="AQ3203" s="155">
        <f t="shared" si="2248"/>
        <v>0</v>
      </c>
      <c r="AR3203" s="155">
        <f t="shared" si="2248"/>
        <v>0</v>
      </c>
      <c r="AS3203" s="155">
        <f t="shared" si="2248"/>
        <v>0</v>
      </c>
      <c r="AT3203" s="155">
        <f t="shared" si="2248"/>
        <v>0</v>
      </c>
      <c r="AU3203" s="155">
        <f t="shared" si="2248"/>
        <v>0</v>
      </c>
      <c r="AV3203" s="155">
        <f t="shared" si="2248"/>
        <v>0</v>
      </c>
      <c r="AW3203" s="155">
        <f t="shared" si="2248"/>
        <v>0</v>
      </c>
      <c r="AX3203" s="155">
        <f t="shared" si="2248"/>
        <v>0</v>
      </c>
      <c r="AY3203" s="155">
        <f t="shared" si="2248"/>
        <v>0</v>
      </c>
      <c r="AZ3203" s="155">
        <f t="shared" si="2248"/>
        <v>0</v>
      </c>
      <c r="BA3203" s="155">
        <f t="shared" si="2248"/>
        <v>0</v>
      </c>
      <c r="BB3203" s="155">
        <f t="shared" si="2248"/>
        <v>0</v>
      </c>
      <c r="BC3203" s="155">
        <f t="shared" si="2248"/>
        <v>0</v>
      </c>
      <c r="BD3203" s="155">
        <f t="shared" si="2248"/>
        <v>0</v>
      </c>
    </row>
    <row r="3204" spans="1:59" ht="16" x14ac:dyDescent="0.2">
      <c r="B3204" s="145">
        <f t="shared" si="2245"/>
        <v>115</v>
      </c>
      <c r="C3204" s="146" t="str">
        <f t="shared" si="2245"/>
        <v>SCI HSR 5</v>
      </c>
      <c r="D3204" s="147" t="s">
        <v>15</v>
      </c>
      <c r="E3204" s="156">
        <v>319464</v>
      </c>
      <c r="F3204" s="149"/>
      <c r="G3204" s="149"/>
      <c r="H3204" s="149"/>
      <c r="I3204" s="149"/>
      <c r="J3204" s="149"/>
      <c r="L3204" s="154" t="s">
        <v>384</v>
      </c>
      <c r="M3204" s="210"/>
      <c r="N3204" s="210"/>
      <c r="O3204" s="155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5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5">
        <f t="shared" si="2249"/>
        <v>0</v>
      </c>
      <c r="R3204" s="155">
        <f t="shared" si="2249"/>
        <v>1.098901098901099E-2</v>
      </c>
      <c r="S3204" s="155">
        <f t="shared" si="2249"/>
        <v>0</v>
      </c>
      <c r="T3204" s="155">
        <f t="shared" si="2249"/>
        <v>0</v>
      </c>
      <c r="U3204" s="155">
        <f t="shared" si="2249"/>
        <v>0</v>
      </c>
      <c r="V3204" s="155">
        <f t="shared" si="2249"/>
        <v>0</v>
      </c>
      <c r="W3204" s="155">
        <f t="shared" si="2249"/>
        <v>0</v>
      </c>
      <c r="X3204" s="155">
        <f t="shared" si="2249"/>
        <v>0</v>
      </c>
      <c r="Y3204" s="155">
        <f t="shared" si="2249"/>
        <v>0</v>
      </c>
      <c r="Z3204" s="155">
        <f t="shared" si="2249"/>
        <v>0</v>
      </c>
      <c r="AA3204" s="155">
        <f t="shared" si="2249"/>
        <v>0</v>
      </c>
      <c r="AB3204" s="155">
        <f t="shared" si="2249"/>
        <v>0</v>
      </c>
      <c r="AC3204" s="155">
        <f t="shared" si="2249"/>
        <v>0</v>
      </c>
      <c r="AD3204" s="155">
        <f t="shared" si="2249"/>
        <v>0</v>
      </c>
      <c r="AE3204" s="155">
        <f t="shared" si="2249"/>
        <v>0</v>
      </c>
      <c r="AF3204" s="155">
        <f t="shared" si="2249"/>
        <v>0</v>
      </c>
      <c r="AG3204" s="155">
        <f t="shared" si="2249"/>
        <v>0</v>
      </c>
      <c r="AH3204" s="155">
        <f t="shared" si="2249"/>
        <v>0</v>
      </c>
      <c r="AI3204" s="155">
        <f t="shared" si="2249"/>
        <v>0</v>
      </c>
      <c r="AJ3204" s="155">
        <f t="shared" si="2249"/>
        <v>0</v>
      </c>
      <c r="AK3204" s="155">
        <f t="shared" si="2249"/>
        <v>0</v>
      </c>
      <c r="AL3204" s="155">
        <f t="shared" si="2249"/>
        <v>0</v>
      </c>
      <c r="AM3204" s="155">
        <f t="shared" si="2249"/>
        <v>0</v>
      </c>
      <c r="AN3204" s="155">
        <f t="shared" si="2249"/>
        <v>0</v>
      </c>
      <c r="AO3204" s="155">
        <f t="shared" si="2249"/>
        <v>0</v>
      </c>
      <c r="AP3204" s="155">
        <f t="shared" si="2249"/>
        <v>0</v>
      </c>
      <c r="AQ3204" s="155">
        <f t="shared" si="2249"/>
        <v>0</v>
      </c>
      <c r="AR3204" s="155">
        <f t="shared" si="2249"/>
        <v>0</v>
      </c>
      <c r="AS3204" s="155">
        <f t="shared" si="2249"/>
        <v>0</v>
      </c>
      <c r="AT3204" s="155">
        <f t="shared" si="2249"/>
        <v>0</v>
      </c>
      <c r="AU3204" s="155">
        <f t="shared" si="2249"/>
        <v>0</v>
      </c>
      <c r="AV3204" s="155">
        <f t="shared" si="2249"/>
        <v>0</v>
      </c>
      <c r="AW3204" s="155">
        <f t="shared" si="2249"/>
        <v>0</v>
      </c>
      <c r="AX3204" s="155">
        <f t="shared" si="2249"/>
        <v>0</v>
      </c>
      <c r="AY3204" s="155">
        <f t="shared" si="2249"/>
        <v>0</v>
      </c>
      <c r="AZ3204" s="155">
        <f t="shared" si="2249"/>
        <v>0</v>
      </c>
      <c r="BA3204" s="155">
        <f t="shared" si="2249"/>
        <v>0</v>
      </c>
      <c r="BB3204" s="155">
        <f t="shared" si="2249"/>
        <v>0</v>
      </c>
      <c r="BC3204" s="155">
        <f t="shared" si="2249"/>
        <v>0</v>
      </c>
      <c r="BD3204" s="155">
        <f t="shared" si="2249"/>
        <v>0</v>
      </c>
    </row>
    <row r="3205" spans="1:59" ht="16" x14ac:dyDescent="0.2">
      <c r="B3205" s="145">
        <f t="shared" si="2245"/>
        <v>115</v>
      </c>
      <c r="C3205" s="146" t="str">
        <f t="shared" si="2245"/>
        <v>SCI HSR 5</v>
      </c>
      <c r="K3205" s="158"/>
      <c r="L3205" s="154" t="s">
        <v>385</v>
      </c>
      <c r="M3205" s="210"/>
      <c r="N3205" s="210"/>
      <c r="O3205" s="155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5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5">
        <f t="shared" si="2250"/>
        <v>0</v>
      </c>
      <c r="R3205" s="155">
        <f t="shared" si="2250"/>
        <v>0.67032967032967028</v>
      </c>
      <c r="S3205" s="155">
        <f t="shared" si="2250"/>
        <v>0</v>
      </c>
      <c r="T3205" s="155">
        <f t="shared" si="2250"/>
        <v>0</v>
      </c>
      <c r="U3205" s="155">
        <f t="shared" si="2250"/>
        <v>0</v>
      </c>
      <c r="V3205" s="155">
        <f t="shared" si="2250"/>
        <v>0</v>
      </c>
      <c r="W3205" s="155">
        <f t="shared" si="2250"/>
        <v>0</v>
      </c>
      <c r="X3205" s="155">
        <f t="shared" si="2250"/>
        <v>0</v>
      </c>
      <c r="Y3205" s="155">
        <f t="shared" si="2250"/>
        <v>0</v>
      </c>
      <c r="Z3205" s="155">
        <f t="shared" si="2250"/>
        <v>0</v>
      </c>
      <c r="AA3205" s="155">
        <f t="shared" si="2250"/>
        <v>0</v>
      </c>
      <c r="AB3205" s="155">
        <f t="shared" si="2250"/>
        <v>0</v>
      </c>
      <c r="AC3205" s="155">
        <f t="shared" si="2250"/>
        <v>0</v>
      </c>
      <c r="AD3205" s="155">
        <f t="shared" si="2250"/>
        <v>0</v>
      </c>
      <c r="AE3205" s="155">
        <f t="shared" si="2250"/>
        <v>0</v>
      </c>
      <c r="AF3205" s="155">
        <f t="shared" si="2250"/>
        <v>0</v>
      </c>
      <c r="AG3205" s="155">
        <f t="shared" si="2250"/>
        <v>0</v>
      </c>
      <c r="AH3205" s="155">
        <f t="shared" si="2250"/>
        <v>0</v>
      </c>
      <c r="AI3205" s="155">
        <f t="shared" si="2250"/>
        <v>0</v>
      </c>
      <c r="AJ3205" s="155">
        <f t="shared" si="2250"/>
        <v>0</v>
      </c>
      <c r="AK3205" s="155">
        <f t="shared" si="2250"/>
        <v>0</v>
      </c>
      <c r="AL3205" s="155">
        <f t="shared" si="2250"/>
        <v>0</v>
      </c>
      <c r="AM3205" s="155">
        <f t="shared" si="2250"/>
        <v>0</v>
      </c>
      <c r="AN3205" s="155">
        <f t="shared" si="2250"/>
        <v>0</v>
      </c>
      <c r="AO3205" s="155">
        <f t="shared" si="2250"/>
        <v>0</v>
      </c>
      <c r="AP3205" s="155">
        <f t="shared" si="2250"/>
        <v>0</v>
      </c>
      <c r="AQ3205" s="155">
        <f t="shared" si="2250"/>
        <v>0</v>
      </c>
      <c r="AR3205" s="155">
        <f t="shared" si="2250"/>
        <v>0</v>
      </c>
      <c r="AS3205" s="155">
        <f t="shared" si="2250"/>
        <v>0</v>
      </c>
      <c r="AT3205" s="155">
        <f t="shared" si="2250"/>
        <v>0</v>
      </c>
      <c r="AU3205" s="155">
        <f t="shared" si="2250"/>
        <v>0</v>
      </c>
      <c r="AV3205" s="155">
        <f t="shared" si="2250"/>
        <v>0</v>
      </c>
      <c r="AW3205" s="155">
        <f t="shared" si="2250"/>
        <v>0</v>
      </c>
      <c r="AX3205" s="155">
        <f t="shared" si="2250"/>
        <v>0</v>
      </c>
      <c r="AY3205" s="155">
        <f t="shared" si="2250"/>
        <v>0</v>
      </c>
      <c r="AZ3205" s="155">
        <f t="shared" si="2250"/>
        <v>0</v>
      </c>
      <c r="BA3205" s="155">
        <f t="shared" si="2250"/>
        <v>0</v>
      </c>
      <c r="BB3205" s="155">
        <f t="shared" si="2250"/>
        <v>0</v>
      </c>
      <c r="BC3205" s="155">
        <f t="shared" si="2250"/>
        <v>0</v>
      </c>
      <c r="BD3205" s="155">
        <f t="shared" si="2250"/>
        <v>0</v>
      </c>
    </row>
    <row r="3206" spans="1:59" ht="16" x14ac:dyDescent="0.2">
      <c r="B3206" s="145">
        <f t="shared" si="2245"/>
        <v>115</v>
      </c>
      <c r="C3206" s="146" t="str">
        <f t="shared" si="2245"/>
        <v>SCI HSR 5</v>
      </c>
      <c r="D3206" s="159" t="s">
        <v>386</v>
      </c>
      <c r="E3206" s="160">
        <v>43466</v>
      </c>
      <c r="F3206" s="149"/>
      <c r="G3206" s="159" t="s">
        <v>387</v>
      </c>
      <c r="H3206" s="159" t="s">
        <v>388</v>
      </c>
      <c r="I3206" s="159" t="s">
        <v>389</v>
      </c>
      <c r="J3206" s="159" t="s">
        <v>390</v>
      </c>
      <c r="K3206" s="158"/>
      <c r="L3206" s="161" t="s">
        <v>391</v>
      </c>
      <c r="M3206" s="221"/>
      <c r="N3206" s="221"/>
      <c r="O3206" s="162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2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2">
        <f t="shared" si="2251"/>
        <v>0</v>
      </c>
      <c r="R3206" s="162">
        <f t="shared" si="2251"/>
        <v>0.67032967032967028</v>
      </c>
      <c r="S3206" s="162">
        <f t="shared" si="2251"/>
        <v>1</v>
      </c>
      <c r="T3206" s="162">
        <f t="shared" si="2251"/>
        <v>1</v>
      </c>
      <c r="U3206" s="162">
        <f t="shared" si="2251"/>
        <v>1</v>
      </c>
      <c r="V3206" s="162">
        <f t="shared" si="2251"/>
        <v>1</v>
      </c>
      <c r="W3206" s="162">
        <f t="shared" si="2251"/>
        <v>1</v>
      </c>
      <c r="X3206" s="162">
        <f t="shared" si="2251"/>
        <v>1</v>
      </c>
      <c r="Y3206" s="162">
        <f t="shared" si="2251"/>
        <v>1</v>
      </c>
      <c r="Z3206" s="162">
        <f t="shared" si="2251"/>
        <v>0.31868131868131866</v>
      </c>
      <c r="AA3206" s="162">
        <f t="shared" si="2251"/>
        <v>0</v>
      </c>
      <c r="AB3206" s="162">
        <f t="shared" si="2251"/>
        <v>0</v>
      </c>
      <c r="AC3206" s="162">
        <f t="shared" si="2251"/>
        <v>0</v>
      </c>
      <c r="AD3206" s="162">
        <f t="shared" si="2251"/>
        <v>0</v>
      </c>
      <c r="AE3206" s="162">
        <f t="shared" si="2251"/>
        <v>0</v>
      </c>
      <c r="AF3206" s="162">
        <f t="shared" si="2251"/>
        <v>0</v>
      </c>
      <c r="AG3206" s="162">
        <f t="shared" si="2251"/>
        <v>0</v>
      </c>
      <c r="AH3206" s="162">
        <f t="shared" si="2251"/>
        <v>0</v>
      </c>
      <c r="AI3206" s="162">
        <f t="shared" si="2251"/>
        <v>0</v>
      </c>
      <c r="AJ3206" s="162">
        <f t="shared" si="2251"/>
        <v>0</v>
      </c>
      <c r="AK3206" s="162">
        <f t="shared" si="2251"/>
        <v>0</v>
      </c>
      <c r="AL3206" s="162">
        <f t="shared" si="2251"/>
        <v>0</v>
      </c>
      <c r="AM3206" s="162">
        <f t="shared" si="2251"/>
        <v>0</v>
      </c>
      <c r="AN3206" s="162">
        <f t="shared" si="2251"/>
        <v>0</v>
      </c>
      <c r="AO3206" s="162">
        <f t="shared" si="2251"/>
        <v>0</v>
      </c>
      <c r="AP3206" s="162">
        <f t="shared" si="2251"/>
        <v>0</v>
      </c>
      <c r="AQ3206" s="162">
        <f t="shared" si="2251"/>
        <v>0</v>
      </c>
      <c r="AR3206" s="162">
        <f t="shared" si="2251"/>
        <v>0</v>
      </c>
      <c r="AS3206" s="162">
        <f t="shared" si="2251"/>
        <v>0</v>
      </c>
      <c r="AT3206" s="162">
        <f t="shared" si="2251"/>
        <v>0</v>
      </c>
      <c r="AU3206" s="162">
        <f t="shared" si="2251"/>
        <v>0</v>
      </c>
      <c r="AV3206" s="162">
        <f t="shared" si="2251"/>
        <v>0</v>
      </c>
      <c r="AW3206" s="162">
        <f t="shared" si="2251"/>
        <v>0</v>
      </c>
      <c r="AX3206" s="162">
        <f t="shared" si="2251"/>
        <v>0</v>
      </c>
      <c r="AY3206" s="162">
        <f t="shared" si="2251"/>
        <v>0</v>
      </c>
      <c r="AZ3206" s="162">
        <f t="shared" si="2251"/>
        <v>0</v>
      </c>
      <c r="BA3206" s="162">
        <f t="shared" si="2251"/>
        <v>0</v>
      </c>
      <c r="BB3206" s="162">
        <f t="shared" si="2251"/>
        <v>0</v>
      </c>
      <c r="BC3206" s="162">
        <f t="shared" si="2251"/>
        <v>0</v>
      </c>
      <c r="BD3206" s="162">
        <f t="shared" si="2251"/>
        <v>0</v>
      </c>
    </row>
    <row r="3207" spans="1:59" ht="16" x14ac:dyDescent="0.2">
      <c r="B3207" s="145">
        <f t="shared" si="2245"/>
        <v>115</v>
      </c>
      <c r="C3207" s="146" t="str">
        <f t="shared" si="2245"/>
        <v>SCI HSR 5</v>
      </c>
      <c r="D3207" s="159" t="s">
        <v>392</v>
      </c>
      <c r="E3207" s="163">
        <v>234000</v>
      </c>
      <c r="F3207" s="149"/>
      <c r="G3207" s="164" t="s">
        <v>59</v>
      </c>
      <c r="H3207" s="165">
        <v>0</v>
      </c>
      <c r="I3207" s="166">
        <v>0</v>
      </c>
      <c r="J3207" s="166">
        <v>0</v>
      </c>
      <c r="K3207" s="158"/>
      <c r="L3207" s="167" t="s">
        <v>393</v>
      </c>
      <c r="M3207" s="211"/>
      <c r="N3207" s="211"/>
      <c r="O3207" s="168">
        <f>($E3217&lt;=O$3)*($E3217&gt;O$2)*((O$3-$E3217+1)/O$4)
+($E3217&lt;=O$2)*((O$3-O$2+1)/O$4)
+($E3217&gt;O$3)*(0)</f>
        <v>0</v>
      </c>
      <c r="P3207" s="168">
        <f t="shared" ref="P3207:BD3207" si="2252">($E3217&lt;=P$3)*($E3217&gt;P$2)*((P$3-$E3217+1)/P$4)
+($E3217&lt;=P$2)*((P$3-P$2+1)/P$4)
+($E3217&gt;P$3)*(0)</f>
        <v>0</v>
      </c>
      <c r="Q3207" s="168">
        <f t="shared" si="2252"/>
        <v>0</v>
      </c>
      <c r="R3207" s="168">
        <f t="shared" si="2252"/>
        <v>0.67032967032967028</v>
      </c>
      <c r="S3207" s="168">
        <f t="shared" si="2252"/>
        <v>1</v>
      </c>
      <c r="T3207" s="168">
        <f t="shared" si="2252"/>
        <v>1</v>
      </c>
      <c r="U3207" s="168">
        <f t="shared" si="2252"/>
        <v>1</v>
      </c>
      <c r="V3207" s="168">
        <f t="shared" si="2252"/>
        <v>1</v>
      </c>
      <c r="W3207" s="168">
        <f t="shared" si="2252"/>
        <v>1</v>
      </c>
      <c r="X3207" s="168">
        <f t="shared" si="2252"/>
        <v>1</v>
      </c>
      <c r="Y3207" s="168">
        <f t="shared" si="2252"/>
        <v>1</v>
      </c>
      <c r="Z3207" s="168">
        <f t="shared" si="2252"/>
        <v>1</v>
      </c>
      <c r="AA3207" s="168">
        <f t="shared" si="2252"/>
        <v>1</v>
      </c>
      <c r="AB3207" s="168">
        <f t="shared" si="2252"/>
        <v>1</v>
      </c>
      <c r="AC3207" s="168">
        <f t="shared" si="2252"/>
        <v>1</v>
      </c>
      <c r="AD3207" s="168">
        <f t="shared" si="2252"/>
        <v>1</v>
      </c>
      <c r="AE3207" s="168">
        <f t="shared" si="2252"/>
        <v>1</v>
      </c>
      <c r="AF3207" s="168">
        <f t="shared" si="2252"/>
        <v>1</v>
      </c>
      <c r="AG3207" s="168">
        <f t="shared" si="2252"/>
        <v>1</v>
      </c>
      <c r="AH3207" s="168">
        <f t="shared" si="2252"/>
        <v>1</v>
      </c>
      <c r="AI3207" s="168">
        <f t="shared" si="2252"/>
        <v>1</v>
      </c>
      <c r="AJ3207" s="168">
        <f t="shared" si="2252"/>
        <v>1</v>
      </c>
      <c r="AK3207" s="168">
        <f t="shared" si="2252"/>
        <v>1</v>
      </c>
      <c r="AL3207" s="168">
        <f t="shared" si="2252"/>
        <v>1</v>
      </c>
      <c r="AM3207" s="168">
        <f t="shared" si="2252"/>
        <v>1</v>
      </c>
      <c r="AN3207" s="168">
        <f t="shared" si="2252"/>
        <v>1</v>
      </c>
      <c r="AO3207" s="168">
        <f t="shared" si="2252"/>
        <v>1</v>
      </c>
      <c r="AP3207" s="168">
        <f t="shared" si="2252"/>
        <v>1</v>
      </c>
      <c r="AQ3207" s="168">
        <f t="shared" si="2252"/>
        <v>1</v>
      </c>
      <c r="AR3207" s="168">
        <f t="shared" si="2252"/>
        <v>1</v>
      </c>
      <c r="AS3207" s="168">
        <f t="shared" si="2252"/>
        <v>1</v>
      </c>
      <c r="AT3207" s="168">
        <f t="shared" si="2252"/>
        <v>1</v>
      </c>
      <c r="AU3207" s="168">
        <f t="shared" si="2252"/>
        <v>1</v>
      </c>
      <c r="AV3207" s="168">
        <f t="shared" si="2252"/>
        <v>1</v>
      </c>
      <c r="AW3207" s="168">
        <f t="shared" si="2252"/>
        <v>1</v>
      </c>
      <c r="AX3207" s="168">
        <f t="shared" si="2252"/>
        <v>1</v>
      </c>
      <c r="AY3207" s="168">
        <f t="shared" si="2252"/>
        <v>1</v>
      </c>
      <c r="AZ3207" s="168">
        <f t="shared" si="2252"/>
        <v>1</v>
      </c>
      <c r="BA3207" s="168">
        <f t="shared" si="2252"/>
        <v>1</v>
      </c>
      <c r="BB3207" s="168">
        <f t="shared" si="2252"/>
        <v>1</v>
      </c>
      <c r="BC3207" s="168">
        <f t="shared" si="2252"/>
        <v>1</v>
      </c>
      <c r="BD3207" s="168">
        <f t="shared" si="2252"/>
        <v>1</v>
      </c>
    </row>
    <row r="3208" spans="1:59" ht="16" x14ac:dyDescent="0.2">
      <c r="A3208" s="169"/>
      <c r="B3208" s="145">
        <f t="shared" si="2245"/>
        <v>115</v>
      </c>
      <c r="C3208" s="146" t="str">
        <f t="shared" si="2245"/>
        <v>SCI HSR 5</v>
      </c>
      <c r="D3208" s="159" t="s">
        <v>394</v>
      </c>
      <c r="E3208" s="163">
        <v>246891.1414720141</v>
      </c>
      <c r="F3208" s="149"/>
      <c r="G3208" s="164" t="s">
        <v>60</v>
      </c>
      <c r="H3208" s="165">
        <v>0</v>
      </c>
      <c r="I3208" s="166">
        <v>0</v>
      </c>
      <c r="J3208" s="166">
        <v>0</v>
      </c>
      <c r="K3208" s="169"/>
      <c r="M3208" s="222">
        <v>43466</v>
      </c>
      <c r="O3208" s="149"/>
      <c r="P3208" s="149"/>
      <c r="Q3208" s="149"/>
      <c r="R3208" s="149"/>
      <c r="S3208" s="149"/>
      <c r="T3208" s="149"/>
      <c r="U3208" s="149"/>
      <c r="V3208" s="149"/>
      <c r="W3208" s="149"/>
      <c r="X3208" s="149"/>
      <c r="Y3208" s="149"/>
      <c r="Z3208" s="149"/>
      <c r="AA3208" s="149"/>
      <c r="AB3208" s="149"/>
      <c r="AC3208" s="149"/>
      <c r="AD3208" s="149"/>
      <c r="AE3208" s="149"/>
      <c r="AF3208" s="149"/>
      <c r="AG3208" s="149"/>
      <c r="AH3208" s="149"/>
      <c r="AI3208" s="149"/>
      <c r="AJ3208" s="149"/>
      <c r="AK3208" s="149"/>
      <c r="AL3208" s="149"/>
      <c r="AM3208" s="149"/>
      <c r="AN3208" s="149"/>
      <c r="AO3208" s="149"/>
      <c r="AP3208" s="149"/>
      <c r="AQ3208" s="149"/>
      <c r="AR3208" s="149"/>
      <c r="AS3208" s="149"/>
      <c r="AT3208" s="149"/>
      <c r="AU3208" s="149"/>
      <c r="AV3208" s="149"/>
      <c r="AW3208" s="149"/>
      <c r="AX3208" s="149"/>
      <c r="AY3208" s="149"/>
      <c r="AZ3208" s="149"/>
      <c r="BA3208" s="149"/>
      <c r="BB3208" s="149"/>
      <c r="BC3208" s="149"/>
      <c r="BD3208" s="149"/>
      <c r="BE3208" s="169"/>
      <c r="BF3208" s="169"/>
      <c r="BG3208" s="169"/>
    </row>
    <row r="3209" spans="1:59" ht="16" x14ac:dyDescent="0.2">
      <c r="B3209" s="145">
        <f t="shared" si="2245"/>
        <v>115</v>
      </c>
      <c r="C3209" s="146" t="str">
        <f t="shared" si="2245"/>
        <v>SCI HSR 5</v>
      </c>
      <c r="D3209" s="159" t="s">
        <v>395</v>
      </c>
      <c r="E3209" s="163">
        <v>246891.1414720141</v>
      </c>
      <c r="F3209" s="149"/>
      <c r="G3209" s="170" t="s">
        <v>61</v>
      </c>
      <c r="H3209" s="165">
        <v>0</v>
      </c>
      <c r="I3209" s="166">
        <v>0</v>
      </c>
      <c r="J3209" s="166">
        <v>0</v>
      </c>
      <c r="K3209" s="158"/>
      <c r="L3209" s="171" t="s">
        <v>396</v>
      </c>
      <c r="M3209" s="212">
        <v>1</v>
      </c>
      <c r="N3209" s="212">
        <v>1</v>
      </c>
      <c r="O3209" s="172">
        <v>1</v>
      </c>
      <c r="P3209" s="172">
        <v>1</v>
      </c>
      <c r="Q3209" s="172">
        <v>1.01</v>
      </c>
      <c r="R3209" s="172">
        <v>1.01</v>
      </c>
      <c r="S3209" s="172">
        <v>1.01</v>
      </c>
      <c r="T3209" s="172">
        <v>1.01</v>
      </c>
      <c r="U3209" s="172">
        <v>1.0201</v>
      </c>
      <c r="V3209" s="172">
        <v>1.0201</v>
      </c>
      <c r="W3209" s="172">
        <v>1.0201</v>
      </c>
      <c r="X3209" s="172">
        <v>1.0201</v>
      </c>
      <c r="Y3209" s="172">
        <v>1.0303009999999999</v>
      </c>
      <c r="Z3209" s="172">
        <v>1.0303009999999999</v>
      </c>
      <c r="AA3209" s="172">
        <v>1.0303009999999999</v>
      </c>
      <c r="AB3209" s="172">
        <v>1.0303009999999999</v>
      </c>
      <c r="AC3209" s="172">
        <v>1.04060401</v>
      </c>
      <c r="AD3209" s="172">
        <v>1.04060401</v>
      </c>
      <c r="AE3209" s="172">
        <v>1.04060401</v>
      </c>
      <c r="AF3209" s="172">
        <v>1.04060401</v>
      </c>
      <c r="AG3209" s="172">
        <v>1.0510100500999999</v>
      </c>
      <c r="AH3209" s="172">
        <v>1.0510100500999999</v>
      </c>
      <c r="AI3209" s="172">
        <v>1.0510100500999999</v>
      </c>
      <c r="AJ3209" s="172">
        <v>1.0510100500999999</v>
      </c>
      <c r="AK3209" s="172">
        <v>1.0615201506009999</v>
      </c>
      <c r="AL3209" s="172">
        <v>1.0615201506009999</v>
      </c>
      <c r="AM3209" s="172">
        <v>1.0615201506009999</v>
      </c>
      <c r="AN3209" s="172">
        <v>1.0615201506009999</v>
      </c>
      <c r="AO3209" s="172">
        <v>1.0721353521070098</v>
      </c>
      <c r="AP3209" s="172">
        <v>1.0721353521070098</v>
      </c>
      <c r="AQ3209" s="172">
        <v>1.0721353521070098</v>
      </c>
      <c r="AR3209" s="172">
        <v>1.0721353521070098</v>
      </c>
      <c r="AS3209" s="172">
        <v>1.08285670562808</v>
      </c>
      <c r="AT3209" s="172">
        <v>1.08285670562808</v>
      </c>
      <c r="AU3209" s="172">
        <v>1.08285670562808</v>
      </c>
      <c r="AV3209" s="172">
        <v>1.08285670562808</v>
      </c>
      <c r="AW3209" s="172">
        <v>1.0936852726843609</v>
      </c>
      <c r="AX3209" s="172">
        <v>1.0936852726843609</v>
      </c>
      <c r="AY3209" s="172">
        <v>1.0936852726843609</v>
      </c>
      <c r="AZ3209" s="172">
        <v>1.0936852726843609</v>
      </c>
      <c r="BA3209" s="172">
        <v>1.1046221254112045</v>
      </c>
      <c r="BB3209" s="172">
        <v>1.1046221254112045</v>
      </c>
      <c r="BC3209" s="172">
        <v>1.1046221254112045</v>
      </c>
      <c r="BD3209" s="172">
        <v>1.1046221254112045</v>
      </c>
    </row>
    <row r="3210" spans="1:59" ht="16" x14ac:dyDescent="0.2">
      <c r="B3210" s="145">
        <f t="shared" si="2245"/>
        <v>115</v>
      </c>
      <c r="C3210" s="146" t="str">
        <f t="shared" si="2245"/>
        <v>SCI HSR 5</v>
      </c>
      <c r="D3210" s="159" t="s">
        <v>140</v>
      </c>
      <c r="E3210" s="173" t="s">
        <v>165</v>
      </c>
      <c r="F3210" s="149"/>
      <c r="K3210" s="158"/>
      <c r="L3210" s="150" t="s">
        <v>397</v>
      </c>
      <c r="M3210" s="208"/>
      <c r="N3210" s="208"/>
      <c r="O3210" s="174">
        <f>O3203*$E3207/4+O3207*$E3218/4</f>
        <v>58500</v>
      </c>
      <c r="P3210" s="174">
        <f t="shared" ref="P3210:BD3210" si="2253">P3203*$E3207/4+P3207*$E3218/4</f>
        <v>58500</v>
      </c>
      <c r="Q3210" s="174">
        <f t="shared" si="2253"/>
        <v>58500</v>
      </c>
      <c r="R3210" s="174">
        <f t="shared" si="2253"/>
        <v>82967.032967032967</v>
      </c>
      <c r="S3210" s="174">
        <f t="shared" si="2253"/>
        <v>95000</v>
      </c>
      <c r="T3210" s="174">
        <f t="shared" si="2253"/>
        <v>95000</v>
      </c>
      <c r="U3210" s="174">
        <f t="shared" si="2253"/>
        <v>95000</v>
      </c>
      <c r="V3210" s="174">
        <f t="shared" si="2253"/>
        <v>95000</v>
      </c>
      <c r="W3210" s="174">
        <f t="shared" si="2253"/>
        <v>95000</v>
      </c>
      <c r="X3210" s="174">
        <f t="shared" si="2253"/>
        <v>95000</v>
      </c>
      <c r="Y3210" s="174">
        <f t="shared" si="2253"/>
        <v>95000</v>
      </c>
      <c r="Z3210" s="174">
        <f t="shared" si="2253"/>
        <v>95000</v>
      </c>
      <c r="AA3210" s="174">
        <f t="shared" si="2253"/>
        <v>95000</v>
      </c>
      <c r="AB3210" s="174">
        <f t="shared" si="2253"/>
        <v>95000</v>
      </c>
      <c r="AC3210" s="174">
        <f t="shared" si="2253"/>
        <v>95000</v>
      </c>
      <c r="AD3210" s="174">
        <f t="shared" si="2253"/>
        <v>95000</v>
      </c>
      <c r="AE3210" s="174">
        <f t="shared" si="2253"/>
        <v>95000</v>
      </c>
      <c r="AF3210" s="174">
        <f t="shared" si="2253"/>
        <v>95000</v>
      </c>
      <c r="AG3210" s="174">
        <f t="shared" si="2253"/>
        <v>95000</v>
      </c>
      <c r="AH3210" s="174">
        <f t="shared" si="2253"/>
        <v>95000</v>
      </c>
      <c r="AI3210" s="174">
        <f t="shared" si="2253"/>
        <v>95000</v>
      </c>
      <c r="AJ3210" s="174">
        <f t="shared" si="2253"/>
        <v>95000</v>
      </c>
      <c r="AK3210" s="174">
        <f t="shared" si="2253"/>
        <v>95000</v>
      </c>
      <c r="AL3210" s="174">
        <f t="shared" si="2253"/>
        <v>95000</v>
      </c>
      <c r="AM3210" s="174">
        <f t="shared" si="2253"/>
        <v>95000</v>
      </c>
      <c r="AN3210" s="174">
        <f t="shared" si="2253"/>
        <v>95000</v>
      </c>
      <c r="AO3210" s="174">
        <f t="shared" si="2253"/>
        <v>95000</v>
      </c>
      <c r="AP3210" s="174">
        <f t="shared" si="2253"/>
        <v>95000</v>
      </c>
      <c r="AQ3210" s="174">
        <f t="shared" si="2253"/>
        <v>95000</v>
      </c>
      <c r="AR3210" s="174">
        <f t="shared" si="2253"/>
        <v>95000</v>
      </c>
      <c r="AS3210" s="174">
        <f t="shared" si="2253"/>
        <v>95000</v>
      </c>
      <c r="AT3210" s="174">
        <f t="shared" si="2253"/>
        <v>95000</v>
      </c>
      <c r="AU3210" s="174">
        <f t="shared" si="2253"/>
        <v>95000</v>
      </c>
      <c r="AV3210" s="174">
        <f t="shared" si="2253"/>
        <v>95000</v>
      </c>
      <c r="AW3210" s="174">
        <f t="shared" si="2253"/>
        <v>95000</v>
      </c>
      <c r="AX3210" s="174">
        <f t="shared" si="2253"/>
        <v>95000</v>
      </c>
      <c r="AY3210" s="174">
        <f t="shared" si="2253"/>
        <v>95000</v>
      </c>
      <c r="AZ3210" s="174">
        <f t="shared" si="2253"/>
        <v>95000</v>
      </c>
      <c r="BA3210" s="174">
        <f t="shared" si="2253"/>
        <v>95000</v>
      </c>
      <c r="BB3210" s="174">
        <f t="shared" si="2253"/>
        <v>95000</v>
      </c>
      <c r="BC3210" s="174">
        <f t="shared" si="2253"/>
        <v>95000</v>
      </c>
      <c r="BD3210" s="174">
        <f t="shared" si="2253"/>
        <v>95000</v>
      </c>
    </row>
    <row r="3211" spans="1:59" ht="16" x14ac:dyDescent="0.2">
      <c r="B3211" s="145">
        <f t="shared" si="2245"/>
        <v>115</v>
      </c>
      <c r="C3211" s="146" t="str">
        <f t="shared" si="2245"/>
        <v>SCI HSR 5</v>
      </c>
      <c r="D3211" s="159" t="s">
        <v>398</v>
      </c>
      <c r="E3211" s="173" t="s">
        <v>399</v>
      </c>
      <c r="F3211" s="149"/>
      <c r="G3211" s="159" t="s">
        <v>400</v>
      </c>
      <c r="H3211" s="160">
        <v>45657</v>
      </c>
      <c r="I3211" s="159" t="s">
        <v>390</v>
      </c>
      <c r="J3211" s="160">
        <v>47118</v>
      </c>
      <c r="K3211" s="158"/>
      <c r="L3211" s="154" t="s">
        <v>401</v>
      </c>
      <c r="M3211" s="210"/>
      <c r="N3211" s="210"/>
      <c r="O3211" s="175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5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5">
        <f t="shared" si="2254"/>
        <v>62340.013221683563</v>
      </c>
      <c r="R3211" s="175">
        <f t="shared" si="2254"/>
        <v>84232.9713917638</v>
      </c>
      <c r="S3211" s="175">
        <f t="shared" si="2254"/>
        <v>95000</v>
      </c>
      <c r="T3211" s="175">
        <f t="shared" si="2254"/>
        <v>95000</v>
      </c>
      <c r="U3211" s="175">
        <f t="shared" si="2254"/>
        <v>95950</v>
      </c>
      <c r="V3211" s="175">
        <f t="shared" si="2254"/>
        <v>95950</v>
      </c>
      <c r="W3211" s="175">
        <f t="shared" si="2254"/>
        <v>95950</v>
      </c>
      <c r="X3211" s="175">
        <f t="shared" si="2254"/>
        <v>95950</v>
      </c>
      <c r="Y3211" s="175">
        <f t="shared" si="2254"/>
        <v>96909.5</v>
      </c>
      <c r="Z3211" s="175">
        <f t="shared" si="2254"/>
        <v>96909.5</v>
      </c>
      <c r="AA3211" s="175">
        <f t="shared" si="2254"/>
        <v>96909.5</v>
      </c>
      <c r="AB3211" s="175">
        <f t="shared" si="2254"/>
        <v>96909.5</v>
      </c>
      <c r="AC3211" s="175">
        <f t="shared" si="2254"/>
        <v>97878.594999999987</v>
      </c>
      <c r="AD3211" s="175">
        <f t="shared" si="2254"/>
        <v>97878.594999999987</v>
      </c>
      <c r="AE3211" s="175">
        <f t="shared" si="2254"/>
        <v>97878.594999999987</v>
      </c>
      <c r="AF3211" s="175">
        <f t="shared" si="2254"/>
        <v>97878.594999999987</v>
      </c>
      <c r="AG3211" s="175">
        <f t="shared" si="2254"/>
        <v>98857.380950000006</v>
      </c>
      <c r="AH3211" s="175">
        <f t="shared" si="2254"/>
        <v>98857.380950000006</v>
      </c>
      <c r="AI3211" s="175">
        <f t="shared" si="2254"/>
        <v>98857.380950000006</v>
      </c>
      <c r="AJ3211" s="175">
        <f t="shared" si="2254"/>
        <v>98857.380950000006</v>
      </c>
      <c r="AK3211" s="175">
        <f t="shared" si="2254"/>
        <v>99845.954759499989</v>
      </c>
      <c r="AL3211" s="175">
        <f t="shared" si="2254"/>
        <v>99845.954759499989</v>
      </c>
      <c r="AM3211" s="175">
        <f t="shared" si="2254"/>
        <v>99845.954759499989</v>
      </c>
      <c r="AN3211" s="175">
        <f t="shared" si="2254"/>
        <v>99845.954759499989</v>
      </c>
      <c r="AO3211" s="175">
        <f t="shared" si="2254"/>
        <v>100844.41430709499</v>
      </c>
      <c r="AP3211" s="175">
        <f t="shared" si="2254"/>
        <v>100844.41430709499</v>
      </c>
      <c r="AQ3211" s="175">
        <f t="shared" si="2254"/>
        <v>100844.41430709499</v>
      </c>
      <c r="AR3211" s="175">
        <f t="shared" si="2254"/>
        <v>100844.41430709499</v>
      </c>
      <c r="AS3211" s="175">
        <f t="shared" si="2254"/>
        <v>101852.85845016594</v>
      </c>
      <c r="AT3211" s="175">
        <f t="shared" si="2254"/>
        <v>101852.85845016594</v>
      </c>
      <c r="AU3211" s="175">
        <f t="shared" si="2254"/>
        <v>101852.85845016594</v>
      </c>
      <c r="AV3211" s="175">
        <f t="shared" si="2254"/>
        <v>101852.85845016594</v>
      </c>
      <c r="AW3211" s="175">
        <f t="shared" si="2254"/>
        <v>102871.3870346676</v>
      </c>
      <c r="AX3211" s="175">
        <f t="shared" si="2254"/>
        <v>102871.3870346676</v>
      </c>
      <c r="AY3211" s="175">
        <f t="shared" si="2254"/>
        <v>102871.3870346676</v>
      </c>
      <c r="AZ3211" s="175">
        <f t="shared" si="2254"/>
        <v>102871.3870346676</v>
      </c>
      <c r="BA3211" s="175">
        <f t="shared" si="2254"/>
        <v>103900.10090501429</v>
      </c>
      <c r="BB3211" s="175">
        <f t="shared" si="2254"/>
        <v>103900.10090501429</v>
      </c>
      <c r="BC3211" s="175">
        <f t="shared" si="2254"/>
        <v>103900.10090501429</v>
      </c>
      <c r="BD3211" s="175">
        <f t="shared" si="2254"/>
        <v>103900.10090501429</v>
      </c>
    </row>
    <row r="3212" spans="1:59" ht="16" x14ac:dyDescent="0.2">
      <c r="B3212" s="145">
        <f t="shared" si="2245"/>
        <v>115</v>
      </c>
      <c r="C3212" s="146" t="str">
        <f t="shared" si="2245"/>
        <v>SCI HSR 5</v>
      </c>
      <c r="D3212" s="159" t="s">
        <v>54</v>
      </c>
      <c r="E3212" s="176">
        <v>0</v>
      </c>
      <c r="F3212" s="149"/>
      <c r="I3212" s="149"/>
      <c r="J3212" s="158"/>
      <c r="K3212" s="158"/>
      <c r="L3212" s="154" t="s">
        <v>402</v>
      </c>
      <c r="M3212" s="210"/>
      <c r="N3212" s="210"/>
      <c r="O3212" s="175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5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5">
        <f t="shared" si="2255"/>
        <v>0</v>
      </c>
      <c r="R3212" s="175">
        <f t="shared" si="2255"/>
        <v>-4189.5604395604387</v>
      </c>
      <c r="S3212" s="175">
        <f t="shared" si="2255"/>
        <v>-6250</v>
      </c>
      <c r="T3212" s="175">
        <f t="shared" si="2255"/>
        <v>-6250</v>
      </c>
      <c r="U3212" s="175">
        <f t="shared" si="2255"/>
        <v>-6250</v>
      </c>
      <c r="V3212" s="175">
        <f t="shared" si="2255"/>
        <v>-6250</v>
      </c>
      <c r="W3212" s="175">
        <f t="shared" si="2255"/>
        <v>-6250</v>
      </c>
      <c r="X3212" s="175">
        <f t="shared" si="2255"/>
        <v>-6250</v>
      </c>
      <c r="Y3212" s="175">
        <f t="shared" si="2255"/>
        <v>-6250</v>
      </c>
      <c r="Z3212" s="175">
        <f t="shared" si="2255"/>
        <v>-1991.7582417582416</v>
      </c>
      <c r="AA3212" s="175">
        <f t="shared" si="2255"/>
        <v>0</v>
      </c>
      <c r="AB3212" s="175">
        <f t="shared" si="2255"/>
        <v>0</v>
      </c>
      <c r="AC3212" s="175">
        <f t="shared" si="2255"/>
        <v>0</v>
      </c>
      <c r="AD3212" s="175">
        <f t="shared" si="2255"/>
        <v>0</v>
      </c>
      <c r="AE3212" s="175">
        <f t="shared" si="2255"/>
        <v>0</v>
      </c>
      <c r="AF3212" s="175">
        <f t="shared" si="2255"/>
        <v>0</v>
      </c>
      <c r="AG3212" s="175">
        <f t="shared" si="2255"/>
        <v>0</v>
      </c>
      <c r="AH3212" s="175">
        <f t="shared" si="2255"/>
        <v>0</v>
      </c>
      <c r="AI3212" s="175">
        <f t="shared" si="2255"/>
        <v>0</v>
      </c>
      <c r="AJ3212" s="175">
        <f t="shared" si="2255"/>
        <v>0</v>
      </c>
      <c r="AK3212" s="175">
        <f t="shared" si="2255"/>
        <v>0</v>
      </c>
      <c r="AL3212" s="175">
        <f t="shared" si="2255"/>
        <v>0</v>
      </c>
      <c r="AM3212" s="175">
        <f t="shared" si="2255"/>
        <v>0</v>
      </c>
      <c r="AN3212" s="175">
        <f t="shared" si="2255"/>
        <v>0</v>
      </c>
      <c r="AO3212" s="175">
        <f t="shared" si="2255"/>
        <v>0</v>
      </c>
      <c r="AP3212" s="175">
        <f t="shared" si="2255"/>
        <v>0</v>
      </c>
      <c r="AQ3212" s="175">
        <f t="shared" si="2255"/>
        <v>0</v>
      </c>
      <c r="AR3212" s="175">
        <f t="shared" si="2255"/>
        <v>0</v>
      </c>
      <c r="AS3212" s="175">
        <f t="shared" si="2255"/>
        <v>0</v>
      </c>
      <c r="AT3212" s="175">
        <f t="shared" si="2255"/>
        <v>0</v>
      </c>
      <c r="AU3212" s="175">
        <f t="shared" si="2255"/>
        <v>0</v>
      </c>
      <c r="AV3212" s="175">
        <f t="shared" si="2255"/>
        <v>0</v>
      </c>
      <c r="AW3212" s="175">
        <f t="shared" si="2255"/>
        <v>0</v>
      </c>
      <c r="AX3212" s="175">
        <f t="shared" si="2255"/>
        <v>0</v>
      </c>
      <c r="AY3212" s="175">
        <f t="shared" si="2255"/>
        <v>0</v>
      </c>
      <c r="AZ3212" s="175">
        <f t="shared" si="2255"/>
        <v>0</v>
      </c>
      <c r="BA3212" s="175">
        <f t="shared" si="2255"/>
        <v>0</v>
      </c>
      <c r="BB3212" s="175">
        <f t="shared" si="2255"/>
        <v>0</v>
      </c>
      <c r="BC3212" s="175">
        <f t="shared" si="2255"/>
        <v>0</v>
      </c>
      <c r="BD3212" s="175">
        <f t="shared" si="2255"/>
        <v>0</v>
      </c>
    </row>
    <row r="3213" spans="1:59" ht="16" x14ac:dyDescent="0.2">
      <c r="B3213" s="145">
        <f t="shared" si="2245"/>
        <v>115</v>
      </c>
      <c r="C3213" s="146" t="str">
        <f t="shared" si="2245"/>
        <v>SCI HSR 5</v>
      </c>
      <c r="D3213" s="177" t="s">
        <v>403</v>
      </c>
      <c r="E3213" s="176" t="s">
        <v>439</v>
      </c>
      <c r="F3213" s="178"/>
      <c r="G3213" s="177" t="s">
        <v>404</v>
      </c>
      <c r="H3213" s="173">
        <v>0</v>
      </c>
      <c r="I3213" s="177" t="s">
        <v>405</v>
      </c>
      <c r="J3213" s="166">
        <v>45046</v>
      </c>
      <c r="K3213" s="158"/>
      <c r="L3213" s="154" t="s">
        <v>406</v>
      </c>
      <c r="M3213" s="210"/>
      <c r="N3213" s="210"/>
      <c r="O3213" s="175">
        <v>0</v>
      </c>
      <c r="P3213" s="175">
        <v>0</v>
      </c>
      <c r="Q3213" s="175">
        <v>0</v>
      </c>
      <c r="R3213" s="175">
        <v>0</v>
      </c>
      <c r="S3213" s="175">
        <v>0</v>
      </c>
      <c r="T3213" s="175">
        <v>0</v>
      </c>
      <c r="U3213" s="175">
        <v>0</v>
      </c>
      <c r="V3213" s="175">
        <v>0</v>
      </c>
      <c r="W3213" s="175">
        <v>0</v>
      </c>
      <c r="X3213" s="175">
        <v>0</v>
      </c>
      <c r="Y3213" s="175">
        <v>0</v>
      </c>
      <c r="Z3213" s="175">
        <v>0</v>
      </c>
      <c r="AA3213" s="175">
        <v>0</v>
      </c>
      <c r="AB3213" s="175">
        <v>0</v>
      </c>
      <c r="AC3213" s="175">
        <v>0</v>
      </c>
      <c r="AD3213" s="175">
        <v>0</v>
      </c>
      <c r="AE3213" s="175">
        <v>0</v>
      </c>
      <c r="AF3213" s="175">
        <v>0</v>
      </c>
      <c r="AG3213" s="175">
        <v>0</v>
      </c>
      <c r="AH3213" s="175">
        <v>0</v>
      </c>
      <c r="AI3213" s="175">
        <v>0</v>
      </c>
      <c r="AJ3213" s="175">
        <v>0</v>
      </c>
      <c r="AK3213" s="175">
        <v>0</v>
      </c>
      <c r="AL3213" s="175">
        <v>0</v>
      </c>
      <c r="AM3213" s="175">
        <v>0</v>
      </c>
      <c r="AN3213" s="175">
        <v>0</v>
      </c>
      <c r="AO3213" s="175">
        <v>0</v>
      </c>
      <c r="AP3213" s="175">
        <v>0</v>
      </c>
      <c r="AQ3213" s="175">
        <v>0</v>
      </c>
      <c r="AR3213" s="175">
        <v>0</v>
      </c>
      <c r="AS3213" s="175">
        <v>0</v>
      </c>
      <c r="AT3213" s="175">
        <v>0</v>
      </c>
      <c r="AU3213" s="175">
        <v>0</v>
      </c>
      <c r="AV3213" s="175">
        <v>0</v>
      </c>
      <c r="AW3213" s="175">
        <v>0</v>
      </c>
      <c r="AX3213" s="175">
        <v>0</v>
      </c>
      <c r="AY3213" s="175">
        <v>0</v>
      </c>
      <c r="AZ3213" s="175">
        <v>0</v>
      </c>
      <c r="BA3213" s="175">
        <v>0</v>
      </c>
      <c r="BB3213" s="175">
        <v>0</v>
      </c>
      <c r="BC3213" s="175">
        <v>0</v>
      </c>
      <c r="BD3213" s="175">
        <v>0</v>
      </c>
    </row>
    <row r="3214" spans="1:59" ht="16" x14ac:dyDescent="0.2">
      <c r="B3214" s="145">
        <f t="shared" si="2245"/>
        <v>115</v>
      </c>
      <c r="C3214" s="146" t="str">
        <f t="shared" si="2245"/>
        <v>SCI HSR 5</v>
      </c>
      <c r="D3214" s="177" t="s">
        <v>407</v>
      </c>
      <c r="E3214" s="166">
        <v>45046</v>
      </c>
      <c r="G3214" s="177" t="s">
        <v>408</v>
      </c>
      <c r="H3214" s="176">
        <v>0</v>
      </c>
      <c r="I3214" s="177" t="s">
        <v>409</v>
      </c>
      <c r="J3214" s="163">
        <v>380000</v>
      </c>
      <c r="K3214" s="157"/>
      <c r="L3214" s="167" t="s">
        <v>410</v>
      </c>
      <c r="M3214" s="211"/>
      <c r="N3214" s="211"/>
      <c r="O3214" s="179">
        <f>-(O3211+O3212)*IFERROR((O3201+O3205)/(O3203+O3207),0)</f>
        <v>0</v>
      </c>
      <c r="P3214" s="179">
        <f t="shared" ref="P3214:BD3214" si="2256">-(P3211+P3212)*IFERROR((P3201+P3205)/(P3203+P3207),0)</f>
        <v>0</v>
      </c>
      <c r="Q3214" s="179">
        <f t="shared" si="2256"/>
        <v>0</v>
      </c>
      <c r="R3214" s="179">
        <f t="shared" si="2256"/>
        <v>-53655.473275652796</v>
      </c>
      <c r="S3214" s="179">
        <f t="shared" si="2256"/>
        <v>0</v>
      </c>
      <c r="T3214" s="179">
        <f t="shared" si="2256"/>
        <v>0</v>
      </c>
      <c r="U3214" s="179">
        <f t="shared" si="2256"/>
        <v>0</v>
      </c>
      <c r="V3214" s="179">
        <f t="shared" si="2256"/>
        <v>0</v>
      </c>
      <c r="W3214" s="179">
        <f t="shared" si="2256"/>
        <v>0</v>
      </c>
      <c r="X3214" s="179">
        <f t="shared" si="2256"/>
        <v>0</v>
      </c>
      <c r="Y3214" s="179">
        <f t="shared" si="2256"/>
        <v>0</v>
      </c>
      <c r="Z3214" s="179">
        <f t="shared" si="2256"/>
        <v>0</v>
      </c>
      <c r="AA3214" s="179">
        <f t="shared" si="2256"/>
        <v>0</v>
      </c>
      <c r="AB3214" s="179">
        <f t="shared" si="2256"/>
        <v>0</v>
      </c>
      <c r="AC3214" s="179">
        <f t="shared" si="2256"/>
        <v>0</v>
      </c>
      <c r="AD3214" s="179">
        <f t="shared" si="2256"/>
        <v>0</v>
      </c>
      <c r="AE3214" s="179">
        <f t="shared" si="2256"/>
        <v>0</v>
      </c>
      <c r="AF3214" s="179">
        <f t="shared" si="2256"/>
        <v>0</v>
      </c>
      <c r="AG3214" s="179">
        <f t="shared" si="2256"/>
        <v>0</v>
      </c>
      <c r="AH3214" s="179">
        <f t="shared" si="2256"/>
        <v>0</v>
      </c>
      <c r="AI3214" s="179">
        <f t="shared" si="2256"/>
        <v>0</v>
      </c>
      <c r="AJ3214" s="179">
        <f t="shared" si="2256"/>
        <v>0</v>
      </c>
      <c r="AK3214" s="179">
        <f t="shared" si="2256"/>
        <v>0</v>
      </c>
      <c r="AL3214" s="179">
        <f t="shared" si="2256"/>
        <v>0</v>
      </c>
      <c r="AM3214" s="179">
        <f t="shared" si="2256"/>
        <v>0</v>
      </c>
      <c r="AN3214" s="179">
        <f t="shared" si="2256"/>
        <v>0</v>
      </c>
      <c r="AO3214" s="179">
        <f t="shared" si="2256"/>
        <v>0</v>
      </c>
      <c r="AP3214" s="179">
        <f t="shared" si="2256"/>
        <v>0</v>
      </c>
      <c r="AQ3214" s="179">
        <f t="shared" si="2256"/>
        <v>0</v>
      </c>
      <c r="AR3214" s="179">
        <f t="shared" si="2256"/>
        <v>0</v>
      </c>
      <c r="AS3214" s="179">
        <f t="shared" si="2256"/>
        <v>0</v>
      </c>
      <c r="AT3214" s="179">
        <f t="shared" si="2256"/>
        <v>0</v>
      </c>
      <c r="AU3214" s="179">
        <f t="shared" si="2256"/>
        <v>0</v>
      </c>
      <c r="AV3214" s="179">
        <f t="shared" si="2256"/>
        <v>0</v>
      </c>
      <c r="AW3214" s="179">
        <f t="shared" si="2256"/>
        <v>0</v>
      </c>
      <c r="AX3214" s="179">
        <f t="shared" si="2256"/>
        <v>0</v>
      </c>
      <c r="AY3214" s="179">
        <f t="shared" si="2256"/>
        <v>0</v>
      </c>
      <c r="AZ3214" s="179">
        <f t="shared" si="2256"/>
        <v>0</v>
      </c>
      <c r="BA3214" s="179">
        <f t="shared" si="2256"/>
        <v>0</v>
      </c>
      <c r="BB3214" s="179">
        <f t="shared" si="2256"/>
        <v>0</v>
      </c>
      <c r="BC3214" s="179">
        <f t="shared" si="2256"/>
        <v>0</v>
      </c>
      <c r="BD3214" s="179">
        <f t="shared" si="2256"/>
        <v>0</v>
      </c>
    </row>
    <row r="3215" spans="1:59" ht="16" x14ac:dyDescent="0.2">
      <c r="B3215" s="145">
        <f t="shared" si="2245"/>
        <v>115</v>
      </c>
      <c r="C3215" s="146" t="str">
        <f t="shared" si="2245"/>
        <v>SCI HSR 5</v>
      </c>
      <c r="K3215" s="158"/>
      <c r="O3215" s="149"/>
      <c r="P3215" s="149"/>
      <c r="Q3215" s="149"/>
      <c r="R3215" s="149"/>
      <c r="S3215" s="149"/>
      <c r="T3215" s="149"/>
      <c r="U3215" s="149"/>
      <c r="V3215" s="149"/>
      <c r="W3215" s="149"/>
      <c r="X3215" s="149"/>
      <c r="Y3215" s="149"/>
      <c r="Z3215" s="149"/>
      <c r="AA3215" s="149"/>
      <c r="AB3215" s="149"/>
      <c r="AC3215" s="149"/>
      <c r="AD3215" s="149"/>
      <c r="AE3215" s="149"/>
      <c r="AF3215" s="149"/>
      <c r="AG3215" s="149"/>
      <c r="AH3215" s="149"/>
      <c r="AI3215" s="149"/>
      <c r="AJ3215" s="149"/>
      <c r="AK3215" s="149"/>
      <c r="AL3215" s="149"/>
      <c r="AM3215" s="149"/>
      <c r="AN3215" s="149"/>
      <c r="AO3215" s="149"/>
      <c r="AP3215" s="149"/>
      <c r="AQ3215" s="149"/>
      <c r="AR3215" s="149"/>
      <c r="AS3215" s="149"/>
      <c r="AT3215" s="149"/>
      <c r="AU3215" s="149"/>
      <c r="AV3215" s="149"/>
      <c r="AW3215" s="149"/>
      <c r="AX3215" s="149"/>
      <c r="AY3215" s="149"/>
      <c r="AZ3215" s="149"/>
      <c r="BA3215" s="149"/>
      <c r="BB3215" s="149"/>
      <c r="BC3215" s="149"/>
      <c r="BD3215" s="149"/>
    </row>
    <row r="3216" spans="1:59" ht="16" x14ac:dyDescent="0.2">
      <c r="B3216" s="145">
        <f t="shared" si="2245"/>
        <v>115</v>
      </c>
      <c r="C3216" s="146" t="str">
        <f t="shared" si="2245"/>
        <v>SCI HSR 5</v>
      </c>
      <c r="G3216" s="180" t="s">
        <v>380</v>
      </c>
      <c r="H3216" s="815" t="s">
        <v>437</v>
      </c>
      <c r="I3216" s="816"/>
      <c r="J3216" s="817"/>
      <c r="K3216" s="157"/>
      <c r="L3216" s="181" t="s">
        <v>23</v>
      </c>
      <c r="M3216" s="219"/>
      <c r="N3216" s="219"/>
      <c r="O3216" s="182">
        <f>SUM(O3211:O3214)</f>
        <v>61722.785368003526</v>
      </c>
      <c r="P3216" s="182">
        <f t="shared" ref="P3216:BD3216" si="2257">SUM(P3211:P3214)</f>
        <v>61722.785368003526</v>
      </c>
      <c r="Q3216" s="182">
        <f t="shared" si="2257"/>
        <v>62340.013221683563</v>
      </c>
      <c r="R3216" s="182">
        <f t="shared" si="2257"/>
        <v>26387.937676550559</v>
      </c>
      <c r="S3216" s="182">
        <f t="shared" si="2257"/>
        <v>88750</v>
      </c>
      <c r="T3216" s="182">
        <f t="shared" si="2257"/>
        <v>88750</v>
      </c>
      <c r="U3216" s="182">
        <f t="shared" si="2257"/>
        <v>89700</v>
      </c>
      <c r="V3216" s="182">
        <f t="shared" si="2257"/>
        <v>89700</v>
      </c>
      <c r="W3216" s="182">
        <f t="shared" si="2257"/>
        <v>89700</v>
      </c>
      <c r="X3216" s="182">
        <f t="shared" si="2257"/>
        <v>89700</v>
      </c>
      <c r="Y3216" s="182">
        <f t="shared" si="2257"/>
        <v>90659.5</v>
      </c>
      <c r="Z3216" s="182">
        <f t="shared" si="2257"/>
        <v>94917.741758241755</v>
      </c>
      <c r="AA3216" s="182">
        <f t="shared" si="2257"/>
        <v>96909.5</v>
      </c>
      <c r="AB3216" s="182">
        <f t="shared" si="2257"/>
        <v>96909.5</v>
      </c>
      <c r="AC3216" s="182">
        <f t="shared" si="2257"/>
        <v>97878.594999999987</v>
      </c>
      <c r="AD3216" s="182">
        <f t="shared" si="2257"/>
        <v>97878.594999999987</v>
      </c>
      <c r="AE3216" s="182">
        <f t="shared" si="2257"/>
        <v>97878.594999999987</v>
      </c>
      <c r="AF3216" s="182">
        <f t="shared" si="2257"/>
        <v>97878.594999999987</v>
      </c>
      <c r="AG3216" s="182">
        <f t="shared" si="2257"/>
        <v>98857.380950000006</v>
      </c>
      <c r="AH3216" s="182">
        <f t="shared" si="2257"/>
        <v>98857.380950000006</v>
      </c>
      <c r="AI3216" s="182">
        <f t="shared" si="2257"/>
        <v>98857.380950000006</v>
      </c>
      <c r="AJ3216" s="182">
        <f t="shared" si="2257"/>
        <v>98857.380950000006</v>
      </c>
      <c r="AK3216" s="182">
        <f t="shared" si="2257"/>
        <v>99845.954759499989</v>
      </c>
      <c r="AL3216" s="182">
        <f t="shared" si="2257"/>
        <v>99845.954759499989</v>
      </c>
      <c r="AM3216" s="182">
        <f t="shared" si="2257"/>
        <v>99845.954759499989</v>
      </c>
      <c r="AN3216" s="182">
        <f t="shared" si="2257"/>
        <v>99845.954759499989</v>
      </c>
      <c r="AO3216" s="182">
        <f t="shared" si="2257"/>
        <v>100844.41430709499</v>
      </c>
      <c r="AP3216" s="182">
        <f t="shared" si="2257"/>
        <v>100844.41430709499</v>
      </c>
      <c r="AQ3216" s="182">
        <f t="shared" si="2257"/>
        <v>100844.41430709499</v>
      </c>
      <c r="AR3216" s="182">
        <f t="shared" si="2257"/>
        <v>100844.41430709499</v>
      </c>
      <c r="AS3216" s="182">
        <f t="shared" si="2257"/>
        <v>101852.85845016594</v>
      </c>
      <c r="AT3216" s="182">
        <f t="shared" si="2257"/>
        <v>101852.85845016594</v>
      </c>
      <c r="AU3216" s="182">
        <f t="shared" si="2257"/>
        <v>101852.85845016594</v>
      </c>
      <c r="AV3216" s="182">
        <f t="shared" si="2257"/>
        <v>101852.85845016594</v>
      </c>
      <c r="AW3216" s="182">
        <f t="shared" si="2257"/>
        <v>102871.3870346676</v>
      </c>
      <c r="AX3216" s="182">
        <f t="shared" si="2257"/>
        <v>102871.3870346676</v>
      </c>
      <c r="AY3216" s="182">
        <f t="shared" si="2257"/>
        <v>102871.3870346676</v>
      </c>
      <c r="AZ3216" s="182">
        <f t="shared" si="2257"/>
        <v>102871.3870346676</v>
      </c>
      <c r="BA3216" s="182">
        <f t="shared" si="2257"/>
        <v>103900.10090501429</v>
      </c>
      <c r="BB3216" s="182">
        <f t="shared" si="2257"/>
        <v>103900.10090501429</v>
      </c>
      <c r="BC3216" s="182">
        <f t="shared" si="2257"/>
        <v>103900.10090501429</v>
      </c>
      <c r="BD3216" s="182">
        <f t="shared" si="2257"/>
        <v>103900.10090501429</v>
      </c>
    </row>
    <row r="3217" spans="1:59" ht="16" x14ac:dyDescent="0.2">
      <c r="B3217" s="145">
        <f t="shared" ref="B3217:C3222" si="2258">B3216</f>
        <v>115</v>
      </c>
      <c r="C3217" s="146" t="str">
        <f t="shared" si="2258"/>
        <v>SCI HSR 5</v>
      </c>
      <c r="D3217" s="180" t="s">
        <v>411</v>
      </c>
      <c r="E3217" s="166">
        <v>45047</v>
      </c>
      <c r="F3217" s="149"/>
      <c r="G3217" s="180" t="s">
        <v>412</v>
      </c>
      <c r="H3217" s="180" t="s">
        <v>388</v>
      </c>
      <c r="I3217" s="180" t="s">
        <v>389</v>
      </c>
      <c r="J3217" s="180" t="s">
        <v>390</v>
      </c>
      <c r="K3217" s="157"/>
      <c r="O3217" s="149"/>
      <c r="P3217" s="149"/>
      <c r="Q3217" s="149"/>
      <c r="R3217" s="149"/>
      <c r="S3217" s="149"/>
      <c r="T3217" s="149"/>
      <c r="U3217" s="149"/>
      <c r="V3217" s="149"/>
      <c r="W3217" s="149"/>
      <c r="X3217" s="149"/>
      <c r="Y3217" s="149"/>
      <c r="Z3217" s="149"/>
      <c r="AA3217" s="149"/>
      <c r="AB3217" s="149"/>
      <c r="AC3217" s="149"/>
      <c r="AD3217" s="149"/>
      <c r="AE3217" s="149"/>
      <c r="AF3217" s="149"/>
      <c r="AG3217" s="149"/>
      <c r="AH3217" s="149"/>
      <c r="AI3217" s="149"/>
      <c r="AJ3217" s="149"/>
      <c r="AK3217" s="149"/>
      <c r="AL3217" s="149"/>
      <c r="AM3217" s="149"/>
      <c r="AN3217" s="149"/>
      <c r="AO3217" s="149"/>
      <c r="AP3217" s="149"/>
      <c r="AQ3217" s="149"/>
      <c r="AR3217" s="149"/>
      <c r="AS3217" s="149"/>
      <c r="AT3217" s="149"/>
      <c r="AU3217" s="149"/>
      <c r="AV3217" s="149"/>
      <c r="AW3217" s="149"/>
      <c r="AX3217" s="149"/>
      <c r="AY3217" s="149"/>
      <c r="AZ3217" s="149"/>
      <c r="BA3217" s="149"/>
      <c r="BB3217" s="149"/>
      <c r="BC3217" s="149"/>
      <c r="BD3217" s="149"/>
    </row>
    <row r="3218" spans="1:59" ht="16" x14ac:dyDescent="0.2">
      <c r="B3218" s="145">
        <f t="shared" si="2258"/>
        <v>115</v>
      </c>
      <c r="C3218" s="146" t="str">
        <f t="shared" si="2258"/>
        <v>SCI HSR 5</v>
      </c>
      <c r="D3218" s="180" t="s">
        <v>413</v>
      </c>
      <c r="E3218" s="165">
        <v>380000</v>
      </c>
      <c r="F3218" s="149"/>
      <c r="G3218" s="183" t="s">
        <v>414</v>
      </c>
      <c r="H3218" s="165">
        <v>355000</v>
      </c>
      <c r="I3218" s="166">
        <v>45047</v>
      </c>
      <c r="J3218" s="166">
        <v>45411</v>
      </c>
      <c r="K3218" s="157"/>
      <c r="L3218" s="184" t="s">
        <v>415</v>
      </c>
      <c r="M3218" s="208"/>
      <c r="N3218" s="208"/>
      <c r="O3218" s="174">
        <f t="shared" ref="O3218:BD3218" si="2259">IFERROR(((O$3&gt;=$E3217)*(O$2&lt;=$E3217))*$E3221,"")</f>
        <v>0</v>
      </c>
      <c r="P3218" s="174">
        <f t="shared" si="2259"/>
        <v>0</v>
      </c>
      <c r="Q3218" s="174">
        <f t="shared" si="2259"/>
        <v>0</v>
      </c>
      <c r="R3218" s="174">
        <f t="shared" si="2259"/>
        <v>0</v>
      </c>
      <c r="S3218" s="174">
        <f t="shared" si="2259"/>
        <v>0</v>
      </c>
      <c r="T3218" s="174">
        <f t="shared" si="2259"/>
        <v>0</v>
      </c>
      <c r="U3218" s="174">
        <f t="shared" si="2259"/>
        <v>0</v>
      </c>
      <c r="V3218" s="174">
        <f t="shared" si="2259"/>
        <v>0</v>
      </c>
      <c r="W3218" s="174">
        <f t="shared" si="2259"/>
        <v>0</v>
      </c>
      <c r="X3218" s="174">
        <f t="shared" si="2259"/>
        <v>0</v>
      </c>
      <c r="Y3218" s="174">
        <f t="shared" si="2259"/>
        <v>0</v>
      </c>
      <c r="Z3218" s="174">
        <f t="shared" si="2259"/>
        <v>0</v>
      </c>
      <c r="AA3218" s="174">
        <f t="shared" si="2259"/>
        <v>0</v>
      </c>
      <c r="AB3218" s="174">
        <f t="shared" si="2259"/>
        <v>0</v>
      </c>
      <c r="AC3218" s="174">
        <f t="shared" si="2259"/>
        <v>0</v>
      </c>
      <c r="AD3218" s="174">
        <f t="shared" si="2259"/>
        <v>0</v>
      </c>
      <c r="AE3218" s="174">
        <f t="shared" si="2259"/>
        <v>0</v>
      </c>
      <c r="AF3218" s="174">
        <f t="shared" si="2259"/>
        <v>0</v>
      </c>
      <c r="AG3218" s="174">
        <f t="shared" si="2259"/>
        <v>0</v>
      </c>
      <c r="AH3218" s="174">
        <f t="shared" si="2259"/>
        <v>0</v>
      </c>
      <c r="AI3218" s="174">
        <f t="shared" si="2259"/>
        <v>0</v>
      </c>
      <c r="AJ3218" s="174">
        <f t="shared" si="2259"/>
        <v>0</v>
      </c>
      <c r="AK3218" s="174">
        <f t="shared" si="2259"/>
        <v>0</v>
      </c>
      <c r="AL3218" s="174">
        <f t="shared" si="2259"/>
        <v>0</v>
      </c>
      <c r="AM3218" s="174">
        <f t="shared" si="2259"/>
        <v>0</v>
      </c>
      <c r="AN3218" s="174">
        <f t="shared" si="2259"/>
        <v>0</v>
      </c>
      <c r="AO3218" s="174">
        <f t="shared" si="2259"/>
        <v>0</v>
      </c>
      <c r="AP3218" s="174">
        <f t="shared" si="2259"/>
        <v>0</v>
      </c>
      <c r="AQ3218" s="174">
        <f t="shared" si="2259"/>
        <v>0</v>
      </c>
      <c r="AR3218" s="174">
        <f t="shared" si="2259"/>
        <v>0</v>
      </c>
      <c r="AS3218" s="174">
        <f t="shared" si="2259"/>
        <v>0</v>
      </c>
      <c r="AT3218" s="174">
        <f t="shared" si="2259"/>
        <v>0</v>
      </c>
      <c r="AU3218" s="174">
        <f t="shared" si="2259"/>
        <v>0</v>
      </c>
      <c r="AV3218" s="174">
        <f t="shared" si="2259"/>
        <v>0</v>
      </c>
      <c r="AW3218" s="174">
        <f t="shared" si="2259"/>
        <v>0</v>
      </c>
      <c r="AX3218" s="174">
        <f t="shared" si="2259"/>
        <v>0</v>
      </c>
      <c r="AY3218" s="174">
        <f t="shared" si="2259"/>
        <v>0</v>
      </c>
      <c r="AZ3218" s="174">
        <f t="shared" si="2259"/>
        <v>0</v>
      </c>
      <c r="BA3218" s="174">
        <f t="shared" si="2259"/>
        <v>0</v>
      </c>
      <c r="BB3218" s="174">
        <f t="shared" si="2259"/>
        <v>0</v>
      </c>
      <c r="BC3218" s="174">
        <f t="shared" si="2259"/>
        <v>0</v>
      </c>
      <c r="BD3218" s="174">
        <f t="shared" si="2259"/>
        <v>0</v>
      </c>
    </row>
    <row r="3219" spans="1:59" ht="16" x14ac:dyDescent="0.2">
      <c r="B3219" s="145">
        <f t="shared" si="2258"/>
        <v>115</v>
      </c>
      <c r="C3219" s="146" t="str">
        <f t="shared" si="2258"/>
        <v>SCI HSR 5</v>
      </c>
      <c r="D3219" s="180" t="s">
        <v>121</v>
      </c>
      <c r="E3219" s="185">
        <f>IF(E3217&gt;MAX($O$3:$BD$3),BD3208,
IF(E3217&lt;MIN($O$3:$BD$3),1,SUMIFS($O3209:$BD3209,$O$2:$BD$2,"&lt;="&amp;E3217,$O$3:$BD$3,"&gt;="&amp;E3217)))</f>
        <v>1.01</v>
      </c>
      <c r="F3219" s="149"/>
      <c r="G3219" s="183" t="s">
        <v>416</v>
      </c>
      <c r="H3219" s="165">
        <v>355000</v>
      </c>
      <c r="I3219" s="166">
        <v>45412</v>
      </c>
      <c r="J3219" s="166">
        <v>45776</v>
      </c>
      <c r="K3219" s="157"/>
      <c r="L3219" s="186" t="s">
        <v>417</v>
      </c>
      <c r="M3219" s="210"/>
      <c r="N3219" s="210"/>
      <c r="O3219" s="175">
        <f t="shared" ref="O3219:BD3219" si="2260">IFERROR(((O$3&gt;=$E3214)*(O$2&lt;=$E3214))*$H3222,"")</f>
        <v>0</v>
      </c>
      <c r="P3219" s="175">
        <f t="shared" si="2260"/>
        <v>0</v>
      </c>
      <c r="Q3219" s="175">
        <f t="shared" si="2260"/>
        <v>0</v>
      </c>
      <c r="R3219" s="175">
        <f t="shared" si="2260"/>
        <v>500000</v>
      </c>
      <c r="S3219" s="175">
        <f t="shared" si="2260"/>
        <v>0</v>
      </c>
      <c r="T3219" s="175">
        <f t="shared" si="2260"/>
        <v>0</v>
      </c>
      <c r="U3219" s="175">
        <f t="shared" si="2260"/>
        <v>0</v>
      </c>
      <c r="V3219" s="175">
        <f t="shared" si="2260"/>
        <v>0</v>
      </c>
      <c r="W3219" s="175">
        <f t="shared" si="2260"/>
        <v>0</v>
      </c>
      <c r="X3219" s="175">
        <f t="shared" si="2260"/>
        <v>0</v>
      </c>
      <c r="Y3219" s="175">
        <f t="shared" si="2260"/>
        <v>0</v>
      </c>
      <c r="Z3219" s="175">
        <f t="shared" si="2260"/>
        <v>0</v>
      </c>
      <c r="AA3219" s="175">
        <f t="shared" si="2260"/>
        <v>0</v>
      </c>
      <c r="AB3219" s="175">
        <f t="shared" si="2260"/>
        <v>0</v>
      </c>
      <c r="AC3219" s="175">
        <f t="shared" si="2260"/>
        <v>0</v>
      </c>
      <c r="AD3219" s="175">
        <f t="shared" si="2260"/>
        <v>0</v>
      </c>
      <c r="AE3219" s="175">
        <f t="shared" si="2260"/>
        <v>0</v>
      </c>
      <c r="AF3219" s="175">
        <f t="shared" si="2260"/>
        <v>0</v>
      </c>
      <c r="AG3219" s="175">
        <f t="shared" si="2260"/>
        <v>0</v>
      </c>
      <c r="AH3219" s="175">
        <f t="shared" si="2260"/>
        <v>0</v>
      </c>
      <c r="AI3219" s="175">
        <f t="shared" si="2260"/>
        <v>0</v>
      </c>
      <c r="AJ3219" s="175">
        <f t="shared" si="2260"/>
        <v>0</v>
      </c>
      <c r="AK3219" s="175">
        <f t="shared" si="2260"/>
        <v>0</v>
      </c>
      <c r="AL3219" s="175">
        <f t="shared" si="2260"/>
        <v>0</v>
      </c>
      <c r="AM3219" s="175">
        <f t="shared" si="2260"/>
        <v>0</v>
      </c>
      <c r="AN3219" s="175">
        <f t="shared" si="2260"/>
        <v>0</v>
      </c>
      <c r="AO3219" s="175">
        <f t="shared" si="2260"/>
        <v>0</v>
      </c>
      <c r="AP3219" s="175">
        <f t="shared" si="2260"/>
        <v>0</v>
      </c>
      <c r="AQ3219" s="175">
        <f t="shared" si="2260"/>
        <v>0</v>
      </c>
      <c r="AR3219" s="175">
        <f t="shared" si="2260"/>
        <v>0</v>
      </c>
      <c r="AS3219" s="175">
        <f t="shared" si="2260"/>
        <v>0</v>
      </c>
      <c r="AT3219" s="175">
        <f t="shared" si="2260"/>
        <v>0</v>
      </c>
      <c r="AU3219" s="175">
        <f t="shared" si="2260"/>
        <v>0</v>
      </c>
      <c r="AV3219" s="175">
        <f t="shared" si="2260"/>
        <v>0</v>
      </c>
      <c r="AW3219" s="175">
        <f t="shared" si="2260"/>
        <v>0</v>
      </c>
      <c r="AX3219" s="175">
        <f t="shared" si="2260"/>
        <v>0</v>
      </c>
      <c r="AY3219" s="175">
        <f t="shared" si="2260"/>
        <v>0</v>
      </c>
      <c r="AZ3219" s="175">
        <f t="shared" si="2260"/>
        <v>0</v>
      </c>
      <c r="BA3219" s="175">
        <f t="shared" si="2260"/>
        <v>0</v>
      </c>
      <c r="BB3219" s="175">
        <f t="shared" si="2260"/>
        <v>0</v>
      </c>
      <c r="BC3219" s="175">
        <f t="shared" si="2260"/>
        <v>0</v>
      </c>
      <c r="BD3219" s="175">
        <f t="shared" si="2260"/>
        <v>0</v>
      </c>
    </row>
    <row r="3220" spans="1:59" ht="16" x14ac:dyDescent="0.2">
      <c r="B3220" s="145">
        <f t="shared" si="2258"/>
        <v>115</v>
      </c>
      <c r="C3220" s="146" t="str">
        <f t="shared" si="2258"/>
        <v>SCI HSR 5</v>
      </c>
      <c r="D3220" s="180" t="s">
        <v>54</v>
      </c>
      <c r="E3220" s="176">
        <v>2</v>
      </c>
      <c r="F3220" s="149"/>
      <c r="G3220" s="183" t="s">
        <v>418</v>
      </c>
      <c r="H3220" s="165">
        <v>0</v>
      </c>
      <c r="I3220" s="166">
        <v>0</v>
      </c>
      <c r="J3220" s="166">
        <v>0</v>
      </c>
      <c r="L3220" s="186" t="s">
        <v>419</v>
      </c>
      <c r="M3220" s="210"/>
      <c r="N3220" s="210"/>
      <c r="O3220" s="175">
        <f t="shared" ref="O3220:BD3220" si="2261">IFERROR(((O$3&gt;=$E3217)*(O$2&lt;=$E3217))*$J3222,"")</f>
        <v>0</v>
      </c>
      <c r="P3220" s="175">
        <f t="shared" si="2261"/>
        <v>0</v>
      </c>
      <c r="Q3220" s="175">
        <f t="shared" si="2261"/>
        <v>0</v>
      </c>
      <c r="R3220" s="175">
        <f t="shared" si="2261"/>
        <v>300000</v>
      </c>
      <c r="S3220" s="175">
        <f t="shared" si="2261"/>
        <v>0</v>
      </c>
      <c r="T3220" s="175">
        <f t="shared" si="2261"/>
        <v>0</v>
      </c>
      <c r="U3220" s="175">
        <f t="shared" si="2261"/>
        <v>0</v>
      </c>
      <c r="V3220" s="175">
        <f t="shared" si="2261"/>
        <v>0</v>
      </c>
      <c r="W3220" s="175">
        <f t="shared" si="2261"/>
        <v>0</v>
      </c>
      <c r="X3220" s="175">
        <f t="shared" si="2261"/>
        <v>0</v>
      </c>
      <c r="Y3220" s="175">
        <f t="shared" si="2261"/>
        <v>0</v>
      </c>
      <c r="Z3220" s="175">
        <f t="shared" si="2261"/>
        <v>0</v>
      </c>
      <c r="AA3220" s="175">
        <f t="shared" si="2261"/>
        <v>0</v>
      </c>
      <c r="AB3220" s="175">
        <f t="shared" si="2261"/>
        <v>0</v>
      </c>
      <c r="AC3220" s="175">
        <f t="shared" si="2261"/>
        <v>0</v>
      </c>
      <c r="AD3220" s="175">
        <f t="shared" si="2261"/>
        <v>0</v>
      </c>
      <c r="AE3220" s="175">
        <f t="shared" si="2261"/>
        <v>0</v>
      </c>
      <c r="AF3220" s="175">
        <f t="shared" si="2261"/>
        <v>0</v>
      </c>
      <c r="AG3220" s="175">
        <f t="shared" si="2261"/>
        <v>0</v>
      </c>
      <c r="AH3220" s="175">
        <f t="shared" si="2261"/>
        <v>0</v>
      </c>
      <c r="AI3220" s="175">
        <f t="shared" si="2261"/>
        <v>0</v>
      </c>
      <c r="AJ3220" s="175">
        <f t="shared" si="2261"/>
        <v>0</v>
      </c>
      <c r="AK3220" s="175">
        <f t="shared" si="2261"/>
        <v>0</v>
      </c>
      <c r="AL3220" s="175">
        <f t="shared" si="2261"/>
        <v>0</v>
      </c>
      <c r="AM3220" s="175">
        <f t="shared" si="2261"/>
        <v>0</v>
      </c>
      <c r="AN3220" s="175">
        <f t="shared" si="2261"/>
        <v>0</v>
      </c>
      <c r="AO3220" s="175">
        <f t="shared" si="2261"/>
        <v>0</v>
      </c>
      <c r="AP3220" s="175">
        <f t="shared" si="2261"/>
        <v>0</v>
      </c>
      <c r="AQ3220" s="175">
        <f t="shared" si="2261"/>
        <v>0</v>
      </c>
      <c r="AR3220" s="175">
        <f t="shared" si="2261"/>
        <v>0</v>
      </c>
      <c r="AS3220" s="175">
        <f t="shared" si="2261"/>
        <v>0</v>
      </c>
      <c r="AT3220" s="175">
        <f t="shared" si="2261"/>
        <v>0</v>
      </c>
      <c r="AU3220" s="175">
        <f t="shared" si="2261"/>
        <v>0</v>
      </c>
      <c r="AV3220" s="175">
        <f t="shared" si="2261"/>
        <v>0</v>
      </c>
      <c r="AW3220" s="175">
        <f t="shared" si="2261"/>
        <v>0</v>
      </c>
      <c r="AX3220" s="175">
        <f t="shared" si="2261"/>
        <v>0</v>
      </c>
      <c r="AY3220" s="175">
        <f t="shared" si="2261"/>
        <v>0</v>
      </c>
      <c r="AZ3220" s="175">
        <f t="shared" si="2261"/>
        <v>0</v>
      </c>
      <c r="BA3220" s="175">
        <f t="shared" si="2261"/>
        <v>0</v>
      </c>
      <c r="BB3220" s="175">
        <f t="shared" si="2261"/>
        <v>0</v>
      </c>
      <c r="BC3220" s="175">
        <f t="shared" si="2261"/>
        <v>0</v>
      </c>
      <c r="BD3220" s="175">
        <f t="shared" si="2261"/>
        <v>0</v>
      </c>
    </row>
    <row r="3221" spans="1:59" ht="16" x14ac:dyDescent="0.2">
      <c r="B3221" s="145">
        <f t="shared" si="2258"/>
        <v>115</v>
      </c>
      <c r="C3221" s="146" t="str">
        <f t="shared" si="2258"/>
        <v>SCI HSR 5</v>
      </c>
      <c r="D3221" s="180" t="s">
        <v>420</v>
      </c>
      <c r="E3221" s="165">
        <v>0</v>
      </c>
      <c r="F3221" s="149"/>
      <c r="G3221" s="187"/>
      <c r="H3221" s="149"/>
      <c r="I3221" s="149"/>
      <c r="J3221" s="157"/>
      <c r="L3221" s="186" t="s">
        <v>421</v>
      </c>
      <c r="M3221" s="210"/>
      <c r="N3221" s="210"/>
      <c r="O3221" s="175">
        <f t="shared" ref="O3221:BD3221" si="2262">IFERROR(((O$3&gt;=$J3211)*(O$2&lt;=$J3211))*$E3222,"")</f>
        <v>0</v>
      </c>
      <c r="P3221" s="175">
        <f t="shared" si="2262"/>
        <v>0</v>
      </c>
      <c r="Q3221" s="175">
        <f t="shared" si="2262"/>
        <v>0</v>
      </c>
      <c r="R3221" s="175">
        <f t="shared" si="2262"/>
        <v>0</v>
      </c>
      <c r="S3221" s="175">
        <f t="shared" si="2262"/>
        <v>0</v>
      </c>
      <c r="T3221" s="175">
        <f t="shared" si="2262"/>
        <v>0</v>
      </c>
      <c r="U3221" s="175">
        <f t="shared" si="2262"/>
        <v>0</v>
      </c>
      <c r="V3221" s="175">
        <f t="shared" si="2262"/>
        <v>0</v>
      </c>
      <c r="W3221" s="175">
        <f t="shared" si="2262"/>
        <v>0</v>
      </c>
      <c r="X3221" s="175">
        <f t="shared" si="2262"/>
        <v>0</v>
      </c>
      <c r="Y3221" s="175">
        <f t="shared" si="2262"/>
        <v>0</v>
      </c>
      <c r="Z3221" s="175">
        <f t="shared" si="2262"/>
        <v>0</v>
      </c>
      <c r="AA3221" s="175">
        <f t="shared" si="2262"/>
        <v>0</v>
      </c>
      <c r="AB3221" s="175">
        <f t="shared" si="2262"/>
        <v>0</v>
      </c>
      <c r="AC3221" s="175">
        <f t="shared" si="2262"/>
        <v>0</v>
      </c>
      <c r="AD3221" s="175">
        <f t="shared" si="2262"/>
        <v>0</v>
      </c>
      <c r="AE3221" s="175">
        <f t="shared" si="2262"/>
        <v>0</v>
      </c>
      <c r="AF3221" s="175">
        <f t="shared" si="2262"/>
        <v>0</v>
      </c>
      <c r="AG3221" s="175">
        <f t="shared" si="2262"/>
        <v>0</v>
      </c>
      <c r="AH3221" s="175">
        <f t="shared" si="2262"/>
        <v>0</v>
      </c>
      <c r="AI3221" s="175">
        <f t="shared" si="2262"/>
        <v>0</v>
      </c>
      <c r="AJ3221" s="175">
        <f t="shared" si="2262"/>
        <v>0</v>
      </c>
      <c r="AK3221" s="175">
        <f t="shared" si="2262"/>
        <v>0</v>
      </c>
      <c r="AL3221" s="175">
        <f t="shared" si="2262"/>
        <v>0</v>
      </c>
      <c r="AM3221" s="175">
        <f t="shared" si="2262"/>
        <v>0</v>
      </c>
      <c r="AN3221" s="175">
        <f t="shared" si="2262"/>
        <v>0</v>
      </c>
      <c r="AO3221" s="175">
        <f t="shared" si="2262"/>
        <v>0</v>
      </c>
      <c r="AP3221" s="175">
        <f t="shared" si="2262"/>
        <v>0</v>
      </c>
      <c r="AQ3221" s="175">
        <f t="shared" si="2262"/>
        <v>0</v>
      </c>
      <c r="AR3221" s="175">
        <f t="shared" si="2262"/>
        <v>0</v>
      </c>
      <c r="AS3221" s="175">
        <f t="shared" si="2262"/>
        <v>0</v>
      </c>
      <c r="AT3221" s="175">
        <f t="shared" si="2262"/>
        <v>0</v>
      </c>
      <c r="AU3221" s="175">
        <f t="shared" si="2262"/>
        <v>0</v>
      </c>
      <c r="AV3221" s="175">
        <f t="shared" si="2262"/>
        <v>0</v>
      </c>
      <c r="AW3221" s="175">
        <f t="shared" si="2262"/>
        <v>0</v>
      </c>
      <c r="AX3221" s="175">
        <f t="shared" si="2262"/>
        <v>0</v>
      </c>
      <c r="AY3221" s="175">
        <f t="shared" si="2262"/>
        <v>0</v>
      </c>
      <c r="AZ3221" s="175">
        <f t="shared" si="2262"/>
        <v>0</v>
      </c>
      <c r="BA3221" s="175">
        <f t="shared" si="2262"/>
        <v>0</v>
      </c>
      <c r="BB3221" s="175">
        <f t="shared" si="2262"/>
        <v>0</v>
      </c>
      <c r="BC3221" s="175">
        <f t="shared" si="2262"/>
        <v>0</v>
      </c>
      <c r="BD3221" s="175">
        <f t="shared" si="2262"/>
        <v>0</v>
      </c>
    </row>
    <row r="3222" spans="1:59" ht="16" x14ac:dyDescent="0.2">
      <c r="B3222" s="145">
        <f t="shared" si="2258"/>
        <v>115</v>
      </c>
      <c r="C3222" s="146" t="str">
        <f t="shared" si="2258"/>
        <v>SCI HSR 5</v>
      </c>
      <c r="D3222" s="180" t="s">
        <v>421</v>
      </c>
      <c r="E3222" s="165">
        <v>0</v>
      </c>
      <c r="F3222" s="149"/>
      <c r="G3222" s="180" t="s">
        <v>417</v>
      </c>
      <c r="H3222" s="165">
        <v>500000</v>
      </c>
      <c r="I3222" s="180" t="s">
        <v>419</v>
      </c>
      <c r="J3222" s="165">
        <v>300000</v>
      </c>
      <c r="L3222" s="188" t="s">
        <v>422</v>
      </c>
      <c r="M3222" s="211"/>
      <c r="N3222" s="211"/>
      <c r="O3222" s="179">
        <f t="shared" ref="O3222:BD3222" si="2263">IFERROR(-($E3203+$H3203+$J3203)*O3204,"")</f>
        <v>0</v>
      </c>
      <c r="P3222" s="179">
        <f t="shared" si="2263"/>
        <v>0</v>
      </c>
      <c r="Q3222" s="179">
        <f t="shared" si="2263"/>
        <v>0</v>
      </c>
      <c r="R3222" s="179">
        <f t="shared" si="2263"/>
        <v>0</v>
      </c>
      <c r="S3222" s="179">
        <f t="shared" si="2263"/>
        <v>0</v>
      </c>
      <c r="T3222" s="179">
        <f t="shared" si="2263"/>
        <v>0</v>
      </c>
      <c r="U3222" s="179">
        <f t="shared" si="2263"/>
        <v>0</v>
      </c>
      <c r="V3222" s="179">
        <f t="shared" si="2263"/>
        <v>0</v>
      </c>
      <c r="W3222" s="179">
        <f t="shared" si="2263"/>
        <v>0</v>
      </c>
      <c r="X3222" s="179">
        <f t="shared" si="2263"/>
        <v>0</v>
      </c>
      <c r="Y3222" s="179">
        <f t="shared" si="2263"/>
        <v>0</v>
      </c>
      <c r="Z3222" s="179">
        <f t="shared" si="2263"/>
        <v>0</v>
      </c>
      <c r="AA3222" s="179">
        <f t="shared" si="2263"/>
        <v>0</v>
      </c>
      <c r="AB3222" s="179">
        <f t="shared" si="2263"/>
        <v>0</v>
      </c>
      <c r="AC3222" s="179">
        <f t="shared" si="2263"/>
        <v>0</v>
      </c>
      <c r="AD3222" s="179">
        <f t="shared" si="2263"/>
        <v>0</v>
      </c>
      <c r="AE3222" s="179">
        <f t="shared" si="2263"/>
        <v>0</v>
      </c>
      <c r="AF3222" s="179">
        <f t="shared" si="2263"/>
        <v>0</v>
      </c>
      <c r="AG3222" s="179">
        <f t="shared" si="2263"/>
        <v>0</v>
      </c>
      <c r="AH3222" s="179">
        <f t="shared" si="2263"/>
        <v>0</v>
      </c>
      <c r="AI3222" s="179">
        <f t="shared" si="2263"/>
        <v>0</v>
      </c>
      <c r="AJ3222" s="179">
        <f t="shared" si="2263"/>
        <v>0</v>
      </c>
      <c r="AK3222" s="179">
        <f t="shared" si="2263"/>
        <v>0</v>
      </c>
      <c r="AL3222" s="179">
        <f t="shared" si="2263"/>
        <v>0</v>
      </c>
      <c r="AM3222" s="179">
        <f t="shared" si="2263"/>
        <v>0</v>
      </c>
      <c r="AN3222" s="179">
        <f t="shared" si="2263"/>
        <v>0</v>
      </c>
      <c r="AO3222" s="179">
        <f t="shared" si="2263"/>
        <v>0</v>
      </c>
      <c r="AP3222" s="179">
        <f t="shared" si="2263"/>
        <v>0</v>
      </c>
      <c r="AQ3222" s="179">
        <f t="shared" si="2263"/>
        <v>0</v>
      </c>
      <c r="AR3222" s="179">
        <f t="shared" si="2263"/>
        <v>0</v>
      </c>
      <c r="AS3222" s="179">
        <f t="shared" si="2263"/>
        <v>0</v>
      </c>
      <c r="AT3222" s="179">
        <f t="shared" si="2263"/>
        <v>0</v>
      </c>
      <c r="AU3222" s="179">
        <f t="shared" si="2263"/>
        <v>0</v>
      </c>
      <c r="AV3222" s="179">
        <f t="shared" si="2263"/>
        <v>0</v>
      </c>
      <c r="AW3222" s="179">
        <f t="shared" si="2263"/>
        <v>0</v>
      </c>
      <c r="AX3222" s="179">
        <f t="shared" si="2263"/>
        <v>0</v>
      </c>
      <c r="AY3222" s="179">
        <f t="shared" si="2263"/>
        <v>0</v>
      </c>
      <c r="AZ3222" s="179">
        <f t="shared" si="2263"/>
        <v>0</v>
      </c>
      <c r="BA3222" s="179">
        <f t="shared" si="2263"/>
        <v>0</v>
      </c>
      <c r="BB3222" s="179">
        <f t="shared" si="2263"/>
        <v>0</v>
      </c>
      <c r="BC3222" s="179">
        <f t="shared" si="2263"/>
        <v>0</v>
      </c>
      <c r="BD3222" s="179">
        <f t="shared" si="2263"/>
        <v>0</v>
      </c>
    </row>
    <row r="3223" spans="1:59" x14ac:dyDescent="0.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6" x14ac:dyDescent="0.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5"/>
    </row>
    <row r="3225" spans="1:59" ht="16" x14ac:dyDescent="0.2">
      <c r="A3225" s="135"/>
      <c r="B3225" s="205">
        <v>116</v>
      </c>
      <c r="C3225" s="206" t="str">
        <f>H3227</f>
        <v>SCI HSR 5</v>
      </c>
      <c r="D3225" s="207" t="s">
        <v>430</v>
      </c>
      <c r="E3225" s="207"/>
      <c r="F3225" s="207"/>
      <c r="G3225" s="207"/>
      <c r="H3225" s="207"/>
      <c r="I3225" s="207"/>
      <c r="J3225" s="207"/>
      <c r="K3225" s="206"/>
      <c r="L3225" s="206"/>
      <c r="M3225" s="206"/>
      <c r="N3225" s="206"/>
      <c r="O3225" s="220"/>
      <c r="P3225" s="220"/>
      <c r="Q3225" s="220"/>
      <c r="R3225" s="220"/>
      <c r="S3225" s="220"/>
      <c r="T3225" s="220"/>
      <c r="U3225" s="220"/>
      <c r="V3225" s="220"/>
      <c r="W3225" s="220"/>
      <c r="X3225" s="220"/>
      <c r="Y3225" s="220"/>
      <c r="Z3225" s="220"/>
      <c r="AA3225" s="220"/>
      <c r="AB3225" s="220"/>
      <c r="AC3225" s="220"/>
      <c r="AD3225" s="220"/>
      <c r="AE3225" s="220"/>
      <c r="AF3225" s="220"/>
      <c r="AG3225" s="220"/>
      <c r="AH3225" s="220"/>
      <c r="AI3225" s="220"/>
      <c r="AJ3225" s="220"/>
      <c r="AK3225" s="220"/>
      <c r="AL3225" s="220"/>
      <c r="AM3225" s="220"/>
      <c r="AN3225" s="220"/>
      <c r="AO3225" s="220"/>
      <c r="AP3225" s="220"/>
      <c r="AQ3225" s="220"/>
      <c r="AR3225" s="220"/>
      <c r="AS3225" s="220"/>
      <c r="AT3225" s="220"/>
      <c r="AU3225" s="220"/>
      <c r="AV3225" s="220"/>
      <c r="AW3225" s="220"/>
      <c r="AX3225" s="220"/>
      <c r="AY3225" s="220"/>
      <c r="AZ3225" s="220"/>
      <c r="BA3225" s="220"/>
      <c r="BB3225" s="220"/>
      <c r="BC3225" s="220"/>
      <c r="BD3225" s="220"/>
      <c r="BE3225" s="135"/>
      <c r="BF3225" s="135"/>
      <c r="BG3225" s="135"/>
    </row>
    <row r="3226" spans="1:59" ht="16" x14ac:dyDescent="0.2">
      <c r="A3226" s="169"/>
      <c r="B3226" s="145">
        <f>B3225</f>
        <v>116</v>
      </c>
      <c r="C3226" s="146" t="str">
        <f>C3225</f>
        <v>SCI HSR 5</v>
      </c>
      <c r="D3226" s="169"/>
      <c r="E3226" s="169"/>
      <c r="F3226" s="169"/>
      <c r="G3226" s="169"/>
      <c r="H3226" s="169"/>
      <c r="I3226" s="169"/>
      <c r="J3226" s="169"/>
      <c r="K3226" s="169"/>
      <c r="L3226" s="169"/>
      <c r="M3226" s="169"/>
      <c r="N3226" s="169"/>
      <c r="O3226" s="178"/>
      <c r="P3226" s="178"/>
      <c r="Q3226" s="178"/>
      <c r="R3226" s="178"/>
      <c r="S3226" s="178"/>
      <c r="T3226" s="178"/>
      <c r="U3226" s="178"/>
      <c r="V3226" s="178"/>
      <c r="W3226" s="178"/>
      <c r="X3226" s="178"/>
      <c r="Y3226" s="178"/>
      <c r="Z3226" s="178"/>
      <c r="AA3226" s="178"/>
      <c r="AB3226" s="178"/>
      <c r="AC3226" s="178"/>
      <c r="AD3226" s="178"/>
      <c r="AE3226" s="178"/>
      <c r="AF3226" s="178"/>
      <c r="AG3226" s="178"/>
      <c r="AH3226" s="178"/>
      <c r="AI3226" s="178"/>
      <c r="AJ3226" s="178"/>
      <c r="AK3226" s="178"/>
      <c r="AL3226" s="178"/>
      <c r="AM3226" s="178"/>
      <c r="AN3226" s="178"/>
      <c r="AO3226" s="178"/>
      <c r="AP3226" s="178"/>
      <c r="AQ3226" s="178"/>
      <c r="AR3226" s="178"/>
      <c r="AS3226" s="178"/>
      <c r="AT3226" s="178"/>
      <c r="AU3226" s="178"/>
      <c r="AV3226" s="178"/>
      <c r="AW3226" s="178"/>
      <c r="AX3226" s="178"/>
      <c r="AY3226" s="178"/>
      <c r="AZ3226" s="178"/>
      <c r="BA3226" s="178"/>
      <c r="BB3226" s="178"/>
      <c r="BC3226" s="178"/>
      <c r="BD3226" s="178"/>
      <c r="BE3226" s="169"/>
      <c r="BF3226" s="169"/>
      <c r="BG3226" s="169"/>
    </row>
    <row r="3227" spans="1:59" ht="16" x14ac:dyDescent="0.2">
      <c r="B3227" s="145">
        <f t="shared" ref="B3227:C3242" si="2264">B3226</f>
        <v>116</v>
      </c>
      <c r="C3227" s="146" t="str">
        <f t="shared" si="2264"/>
        <v>SCI HSR 5</v>
      </c>
      <c r="D3227" s="147" t="s">
        <v>20</v>
      </c>
      <c r="E3227" s="148" t="s">
        <v>281</v>
      </c>
      <c r="F3227" s="149"/>
      <c r="G3227" s="147" t="s">
        <v>380</v>
      </c>
      <c r="H3227" s="148" t="s">
        <v>169</v>
      </c>
      <c r="I3227" s="148"/>
      <c r="J3227" s="148"/>
      <c r="L3227" s="150" t="s">
        <v>381</v>
      </c>
      <c r="M3227" s="208"/>
      <c r="N3227" s="208"/>
      <c r="O3227" s="151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1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1">
        <f t="shared" si="2265"/>
        <v>0</v>
      </c>
      <c r="R3227" s="151">
        <f t="shared" si="2265"/>
        <v>0</v>
      </c>
      <c r="S3227" s="151">
        <f t="shared" si="2265"/>
        <v>0</v>
      </c>
      <c r="T3227" s="151">
        <f t="shared" si="2265"/>
        <v>0</v>
      </c>
      <c r="U3227" s="151">
        <f t="shared" si="2265"/>
        <v>0</v>
      </c>
      <c r="V3227" s="151">
        <f t="shared" si="2265"/>
        <v>0</v>
      </c>
      <c r="W3227" s="151">
        <f t="shared" si="2265"/>
        <v>0</v>
      </c>
      <c r="X3227" s="151">
        <f t="shared" si="2265"/>
        <v>0</v>
      </c>
      <c r="Y3227" s="151">
        <f t="shared" si="2265"/>
        <v>0</v>
      </c>
      <c r="Z3227" s="151">
        <f t="shared" si="2265"/>
        <v>0</v>
      </c>
      <c r="AA3227" s="151">
        <f t="shared" si="2265"/>
        <v>0</v>
      </c>
      <c r="AB3227" s="151">
        <f t="shared" si="2265"/>
        <v>0</v>
      </c>
      <c r="AC3227" s="151">
        <f t="shared" si="2265"/>
        <v>0</v>
      </c>
      <c r="AD3227" s="151">
        <f t="shared" si="2265"/>
        <v>0</v>
      </c>
      <c r="AE3227" s="151">
        <f t="shared" si="2265"/>
        <v>0</v>
      </c>
      <c r="AF3227" s="151">
        <f t="shared" si="2265"/>
        <v>0</v>
      </c>
      <c r="AG3227" s="151">
        <f t="shared" si="2265"/>
        <v>0</v>
      </c>
      <c r="AH3227" s="151">
        <f t="shared" si="2265"/>
        <v>0</v>
      </c>
      <c r="AI3227" s="151">
        <f t="shared" si="2265"/>
        <v>0</v>
      </c>
      <c r="AJ3227" s="151">
        <f t="shared" si="2265"/>
        <v>0</v>
      </c>
      <c r="AK3227" s="151">
        <f t="shared" si="2265"/>
        <v>0</v>
      </c>
      <c r="AL3227" s="151">
        <f t="shared" si="2265"/>
        <v>0</v>
      </c>
      <c r="AM3227" s="151">
        <f t="shared" si="2265"/>
        <v>0</v>
      </c>
      <c r="AN3227" s="151">
        <f t="shared" si="2265"/>
        <v>0</v>
      </c>
      <c r="AO3227" s="151">
        <f t="shared" si="2265"/>
        <v>0</v>
      </c>
      <c r="AP3227" s="151">
        <f t="shared" si="2265"/>
        <v>0</v>
      </c>
      <c r="AQ3227" s="151">
        <f t="shared" si="2265"/>
        <v>0</v>
      </c>
      <c r="AR3227" s="151">
        <f t="shared" si="2265"/>
        <v>0</v>
      </c>
      <c r="AS3227" s="151">
        <f t="shared" si="2265"/>
        <v>0</v>
      </c>
      <c r="AT3227" s="151">
        <f t="shared" si="2265"/>
        <v>0</v>
      </c>
      <c r="AU3227" s="151">
        <f t="shared" si="2265"/>
        <v>0</v>
      </c>
      <c r="AV3227" s="151">
        <f t="shared" si="2265"/>
        <v>0</v>
      </c>
      <c r="AW3227" s="151">
        <f t="shared" si="2265"/>
        <v>0</v>
      </c>
      <c r="AX3227" s="151">
        <f t="shared" si="2265"/>
        <v>0</v>
      </c>
      <c r="AY3227" s="151">
        <f t="shared" si="2265"/>
        <v>0</v>
      </c>
      <c r="AZ3227" s="151">
        <f t="shared" si="2265"/>
        <v>0</v>
      </c>
      <c r="BA3227" s="151">
        <f t="shared" si="2265"/>
        <v>0</v>
      </c>
      <c r="BB3227" s="151">
        <f t="shared" si="2265"/>
        <v>0</v>
      </c>
      <c r="BC3227" s="151">
        <f t="shared" si="2265"/>
        <v>0</v>
      </c>
      <c r="BD3227" s="151">
        <f t="shared" si="2265"/>
        <v>0</v>
      </c>
    </row>
    <row r="3228" spans="1:59" ht="16" x14ac:dyDescent="0.2">
      <c r="B3228" s="145">
        <f t="shared" si="2264"/>
        <v>116</v>
      </c>
      <c r="C3228" s="146" t="str">
        <f t="shared" si="2264"/>
        <v>SCI HSR 5</v>
      </c>
      <c r="D3228" s="147" t="s">
        <v>50</v>
      </c>
      <c r="E3228" s="152">
        <v>65</v>
      </c>
      <c r="F3228" s="149"/>
      <c r="G3228" s="147" t="s">
        <v>3</v>
      </c>
      <c r="H3228" s="153">
        <v>17</v>
      </c>
      <c r="I3228" s="147" t="s">
        <v>106</v>
      </c>
      <c r="J3228" s="153">
        <v>14.4</v>
      </c>
      <c r="L3228" s="154" t="s">
        <v>382</v>
      </c>
      <c r="M3228" s="210"/>
      <c r="N3228" s="210"/>
      <c r="O3228" s="155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5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5">
        <f t="shared" si="2266"/>
        <v>0</v>
      </c>
      <c r="R3228" s="155">
        <f t="shared" si="2266"/>
        <v>0</v>
      </c>
      <c r="S3228" s="155">
        <f t="shared" si="2266"/>
        <v>0</v>
      </c>
      <c r="T3228" s="155">
        <f t="shared" si="2266"/>
        <v>0</v>
      </c>
      <c r="U3228" s="155">
        <f t="shared" si="2266"/>
        <v>0</v>
      </c>
      <c r="V3228" s="155">
        <f t="shared" si="2266"/>
        <v>0</v>
      </c>
      <c r="W3228" s="155">
        <f t="shared" si="2266"/>
        <v>0</v>
      </c>
      <c r="X3228" s="155">
        <f t="shared" si="2266"/>
        <v>0</v>
      </c>
      <c r="Y3228" s="155">
        <f t="shared" si="2266"/>
        <v>0</v>
      </c>
      <c r="Z3228" s="155">
        <f t="shared" si="2266"/>
        <v>0</v>
      </c>
      <c r="AA3228" s="155">
        <f t="shared" si="2266"/>
        <v>0</v>
      </c>
      <c r="AB3228" s="155">
        <f t="shared" si="2266"/>
        <v>0</v>
      </c>
      <c r="AC3228" s="155">
        <f t="shared" si="2266"/>
        <v>0</v>
      </c>
      <c r="AD3228" s="155">
        <f t="shared" si="2266"/>
        <v>0</v>
      </c>
      <c r="AE3228" s="155">
        <f t="shared" si="2266"/>
        <v>0</v>
      </c>
      <c r="AF3228" s="155">
        <f t="shared" si="2266"/>
        <v>0</v>
      </c>
      <c r="AG3228" s="155">
        <f t="shared" si="2266"/>
        <v>0</v>
      </c>
      <c r="AH3228" s="155">
        <f t="shared" si="2266"/>
        <v>0</v>
      </c>
      <c r="AI3228" s="155">
        <f t="shared" si="2266"/>
        <v>0</v>
      </c>
      <c r="AJ3228" s="155">
        <f t="shared" si="2266"/>
        <v>0</v>
      </c>
      <c r="AK3228" s="155">
        <f t="shared" si="2266"/>
        <v>0</v>
      </c>
      <c r="AL3228" s="155">
        <f t="shared" si="2266"/>
        <v>0</v>
      </c>
      <c r="AM3228" s="155">
        <f t="shared" si="2266"/>
        <v>0</v>
      </c>
      <c r="AN3228" s="155">
        <f t="shared" si="2266"/>
        <v>0</v>
      </c>
      <c r="AO3228" s="155">
        <f t="shared" si="2266"/>
        <v>0</v>
      </c>
      <c r="AP3228" s="155">
        <f t="shared" si="2266"/>
        <v>0</v>
      </c>
      <c r="AQ3228" s="155">
        <f t="shared" si="2266"/>
        <v>0</v>
      </c>
      <c r="AR3228" s="155">
        <f t="shared" si="2266"/>
        <v>0</v>
      </c>
      <c r="AS3228" s="155">
        <f t="shared" si="2266"/>
        <v>0</v>
      </c>
      <c r="AT3228" s="155">
        <f t="shared" si="2266"/>
        <v>0</v>
      </c>
      <c r="AU3228" s="155">
        <f t="shared" si="2266"/>
        <v>0</v>
      </c>
      <c r="AV3228" s="155">
        <f t="shared" si="2266"/>
        <v>0</v>
      </c>
      <c r="AW3228" s="155">
        <f t="shared" si="2266"/>
        <v>0</v>
      </c>
      <c r="AX3228" s="155">
        <f t="shared" si="2266"/>
        <v>0</v>
      </c>
      <c r="AY3228" s="155">
        <f t="shared" si="2266"/>
        <v>0</v>
      </c>
      <c r="AZ3228" s="155">
        <f t="shared" si="2266"/>
        <v>0</v>
      </c>
      <c r="BA3228" s="155">
        <f t="shared" si="2266"/>
        <v>0</v>
      </c>
      <c r="BB3228" s="155">
        <f t="shared" si="2266"/>
        <v>0</v>
      </c>
      <c r="BC3228" s="155">
        <f t="shared" si="2266"/>
        <v>0</v>
      </c>
      <c r="BD3228" s="155">
        <f t="shared" si="2266"/>
        <v>0</v>
      </c>
    </row>
    <row r="3229" spans="1:59" ht="16" x14ac:dyDescent="0.2">
      <c r="B3229" s="145">
        <f t="shared" si="2264"/>
        <v>116</v>
      </c>
      <c r="C3229" s="146" t="str">
        <f t="shared" si="2264"/>
        <v>SCI HSR 5</v>
      </c>
      <c r="D3229" s="147" t="s">
        <v>111</v>
      </c>
      <c r="E3229" s="156">
        <v>0</v>
      </c>
      <c r="F3229" s="149"/>
      <c r="G3229" s="147" t="s">
        <v>112</v>
      </c>
      <c r="H3229" s="156">
        <v>0</v>
      </c>
      <c r="I3229" s="147" t="s">
        <v>113</v>
      </c>
      <c r="J3229" s="156">
        <v>0</v>
      </c>
      <c r="K3229" s="157"/>
      <c r="L3229" s="154" t="s">
        <v>383</v>
      </c>
      <c r="M3229" s="210"/>
      <c r="N3229" s="210"/>
      <c r="O3229" s="155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5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5">
        <f t="shared" si="2267"/>
        <v>0</v>
      </c>
      <c r="R3229" s="155">
        <f t="shared" si="2267"/>
        <v>0</v>
      </c>
      <c r="S3229" s="155">
        <f t="shared" si="2267"/>
        <v>0</v>
      </c>
      <c r="T3229" s="155">
        <f t="shared" si="2267"/>
        <v>0</v>
      </c>
      <c r="U3229" s="155">
        <f t="shared" si="2267"/>
        <v>0</v>
      </c>
      <c r="V3229" s="155">
        <f t="shared" si="2267"/>
        <v>0</v>
      </c>
      <c r="W3229" s="155">
        <f t="shared" si="2267"/>
        <v>0</v>
      </c>
      <c r="X3229" s="155">
        <f t="shared" si="2267"/>
        <v>0</v>
      </c>
      <c r="Y3229" s="155">
        <f t="shared" si="2267"/>
        <v>0</v>
      </c>
      <c r="Z3229" s="155">
        <f t="shared" si="2267"/>
        <v>0</v>
      </c>
      <c r="AA3229" s="155">
        <f t="shared" si="2267"/>
        <v>0</v>
      </c>
      <c r="AB3229" s="155">
        <f t="shared" si="2267"/>
        <v>0</v>
      </c>
      <c r="AC3229" s="155">
        <f t="shared" si="2267"/>
        <v>0</v>
      </c>
      <c r="AD3229" s="155">
        <f t="shared" si="2267"/>
        <v>0</v>
      </c>
      <c r="AE3229" s="155">
        <f t="shared" si="2267"/>
        <v>0</v>
      </c>
      <c r="AF3229" s="155">
        <f t="shared" si="2267"/>
        <v>0</v>
      </c>
      <c r="AG3229" s="155">
        <f t="shared" si="2267"/>
        <v>0</v>
      </c>
      <c r="AH3229" s="155">
        <f t="shared" si="2267"/>
        <v>0</v>
      </c>
      <c r="AI3229" s="155">
        <f t="shared" si="2267"/>
        <v>0</v>
      </c>
      <c r="AJ3229" s="155">
        <f t="shared" si="2267"/>
        <v>0</v>
      </c>
      <c r="AK3229" s="155">
        <f t="shared" si="2267"/>
        <v>0</v>
      </c>
      <c r="AL3229" s="155">
        <f t="shared" si="2267"/>
        <v>0</v>
      </c>
      <c r="AM3229" s="155">
        <f t="shared" si="2267"/>
        <v>0</v>
      </c>
      <c r="AN3229" s="155">
        <f t="shared" si="2267"/>
        <v>0</v>
      </c>
      <c r="AO3229" s="155">
        <f t="shared" si="2267"/>
        <v>0</v>
      </c>
      <c r="AP3229" s="155">
        <f t="shared" si="2267"/>
        <v>0</v>
      </c>
      <c r="AQ3229" s="155">
        <f t="shared" si="2267"/>
        <v>0</v>
      </c>
      <c r="AR3229" s="155">
        <f t="shared" si="2267"/>
        <v>0</v>
      </c>
      <c r="AS3229" s="155">
        <f t="shared" si="2267"/>
        <v>0</v>
      </c>
      <c r="AT3229" s="155">
        <f t="shared" si="2267"/>
        <v>0</v>
      </c>
      <c r="AU3229" s="155">
        <f t="shared" si="2267"/>
        <v>0</v>
      </c>
      <c r="AV3229" s="155">
        <f t="shared" si="2267"/>
        <v>0</v>
      </c>
      <c r="AW3229" s="155">
        <f t="shared" si="2267"/>
        <v>0</v>
      </c>
      <c r="AX3229" s="155">
        <f t="shared" si="2267"/>
        <v>0</v>
      </c>
      <c r="AY3229" s="155">
        <f t="shared" si="2267"/>
        <v>0</v>
      </c>
      <c r="AZ3229" s="155">
        <f t="shared" si="2267"/>
        <v>0</v>
      </c>
      <c r="BA3229" s="155">
        <f t="shared" si="2267"/>
        <v>0</v>
      </c>
      <c r="BB3229" s="155">
        <f t="shared" si="2267"/>
        <v>0</v>
      </c>
      <c r="BC3229" s="155">
        <f t="shared" si="2267"/>
        <v>0</v>
      </c>
      <c r="BD3229" s="155">
        <f t="shared" si="2267"/>
        <v>0</v>
      </c>
    </row>
    <row r="3230" spans="1:59" ht="16" x14ac:dyDescent="0.2">
      <c r="B3230" s="145">
        <f t="shared" si="2264"/>
        <v>116</v>
      </c>
      <c r="C3230" s="146" t="str">
        <f t="shared" si="2264"/>
        <v>SCI HSR 5</v>
      </c>
      <c r="D3230" s="147" t="s">
        <v>15</v>
      </c>
      <c r="E3230" s="156">
        <v>0</v>
      </c>
      <c r="F3230" s="149"/>
      <c r="G3230" s="149"/>
      <c r="H3230" s="149"/>
      <c r="I3230" s="149"/>
      <c r="J3230" s="149"/>
      <c r="L3230" s="154" t="s">
        <v>384</v>
      </c>
      <c r="M3230" s="210"/>
      <c r="N3230" s="210"/>
      <c r="O3230" s="155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5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5">
        <f t="shared" si="2268"/>
        <v>0</v>
      </c>
      <c r="R3230" s="155">
        <f t="shared" si="2268"/>
        <v>0</v>
      </c>
      <c r="S3230" s="155">
        <f t="shared" si="2268"/>
        <v>0</v>
      </c>
      <c r="T3230" s="155">
        <f t="shared" si="2268"/>
        <v>0</v>
      </c>
      <c r="U3230" s="155">
        <f t="shared" si="2268"/>
        <v>0</v>
      </c>
      <c r="V3230" s="155">
        <f t="shared" si="2268"/>
        <v>0</v>
      </c>
      <c r="W3230" s="155">
        <f t="shared" si="2268"/>
        <v>0</v>
      </c>
      <c r="X3230" s="155">
        <f t="shared" si="2268"/>
        <v>0</v>
      </c>
      <c r="Y3230" s="155">
        <f t="shared" si="2268"/>
        <v>0</v>
      </c>
      <c r="Z3230" s="155">
        <f t="shared" si="2268"/>
        <v>0</v>
      </c>
      <c r="AA3230" s="155">
        <f t="shared" si="2268"/>
        <v>0</v>
      </c>
      <c r="AB3230" s="155">
        <f t="shared" si="2268"/>
        <v>0</v>
      </c>
      <c r="AC3230" s="155">
        <f t="shared" si="2268"/>
        <v>0</v>
      </c>
      <c r="AD3230" s="155">
        <f t="shared" si="2268"/>
        <v>0</v>
      </c>
      <c r="AE3230" s="155">
        <f t="shared" si="2268"/>
        <v>0</v>
      </c>
      <c r="AF3230" s="155">
        <f t="shared" si="2268"/>
        <v>0</v>
      </c>
      <c r="AG3230" s="155">
        <f t="shared" si="2268"/>
        <v>0</v>
      </c>
      <c r="AH3230" s="155">
        <f t="shared" si="2268"/>
        <v>0</v>
      </c>
      <c r="AI3230" s="155">
        <f t="shared" si="2268"/>
        <v>0</v>
      </c>
      <c r="AJ3230" s="155">
        <f t="shared" si="2268"/>
        <v>0</v>
      </c>
      <c r="AK3230" s="155">
        <f t="shared" si="2268"/>
        <v>0</v>
      </c>
      <c r="AL3230" s="155">
        <f t="shared" si="2268"/>
        <v>0</v>
      </c>
      <c r="AM3230" s="155">
        <f t="shared" si="2268"/>
        <v>0</v>
      </c>
      <c r="AN3230" s="155">
        <f t="shared" si="2268"/>
        <v>0</v>
      </c>
      <c r="AO3230" s="155">
        <f t="shared" si="2268"/>
        <v>0</v>
      </c>
      <c r="AP3230" s="155">
        <f t="shared" si="2268"/>
        <v>0</v>
      </c>
      <c r="AQ3230" s="155">
        <f t="shared" si="2268"/>
        <v>0</v>
      </c>
      <c r="AR3230" s="155">
        <f t="shared" si="2268"/>
        <v>0</v>
      </c>
      <c r="AS3230" s="155">
        <f t="shared" si="2268"/>
        <v>0</v>
      </c>
      <c r="AT3230" s="155">
        <f t="shared" si="2268"/>
        <v>0</v>
      </c>
      <c r="AU3230" s="155">
        <f t="shared" si="2268"/>
        <v>0</v>
      </c>
      <c r="AV3230" s="155">
        <f t="shared" si="2268"/>
        <v>0</v>
      </c>
      <c r="AW3230" s="155">
        <f t="shared" si="2268"/>
        <v>0</v>
      </c>
      <c r="AX3230" s="155">
        <f t="shared" si="2268"/>
        <v>0</v>
      </c>
      <c r="AY3230" s="155">
        <f t="shared" si="2268"/>
        <v>0</v>
      </c>
      <c r="AZ3230" s="155">
        <f t="shared" si="2268"/>
        <v>0</v>
      </c>
      <c r="BA3230" s="155">
        <f t="shared" si="2268"/>
        <v>0</v>
      </c>
      <c r="BB3230" s="155">
        <f t="shared" si="2268"/>
        <v>0</v>
      </c>
      <c r="BC3230" s="155">
        <f t="shared" si="2268"/>
        <v>0</v>
      </c>
      <c r="BD3230" s="155">
        <f t="shared" si="2268"/>
        <v>0</v>
      </c>
    </row>
    <row r="3231" spans="1:59" ht="16" x14ac:dyDescent="0.2">
      <c r="B3231" s="145">
        <f t="shared" si="2264"/>
        <v>116</v>
      </c>
      <c r="C3231" s="146" t="str">
        <f t="shared" si="2264"/>
        <v>SCI HSR 5</v>
      </c>
      <c r="K3231" s="158"/>
      <c r="L3231" s="154" t="s">
        <v>385</v>
      </c>
      <c r="M3231" s="210"/>
      <c r="N3231" s="210"/>
      <c r="O3231" s="155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5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5">
        <f t="shared" si="2269"/>
        <v>0</v>
      </c>
      <c r="R3231" s="155">
        <f t="shared" si="2269"/>
        <v>0</v>
      </c>
      <c r="S3231" s="155">
        <f t="shared" si="2269"/>
        <v>0</v>
      </c>
      <c r="T3231" s="155">
        <f t="shared" si="2269"/>
        <v>0</v>
      </c>
      <c r="U3231" s="155">
        <f t="shared" si="2269"/>
        <v>0</v>
      </c>
      <c r="V3231" s="155">
        <f t="shared" si="2269"/>
        <v>0</v>
      </c>
      <c r="W3231" s="155">
        <f t="shared" si="2269"/>
        <v>0</v>
      </c>
      <c r="X3231" s="155">
        <f t="shared" si="2269"/>
        <v>0</v>
      </c>
      <c r="Y3231" s="155">
        <f t="shared" si="2269"/>
        <v>0</v>
      </c>
      <c r="Z3231" s="155">
        <f t="shared" si="2269"/>
        <v>0</v>
      </c>
      <c r="AA3231" s="155">
        <f t="shared" si="2269"/>
        <v>0</v>
      </c>
      <c r="AB3231" s="155">
        <f t="shared" si="2269"/>
        <v>0</v>
      </c>
      <c r="AC3231" s="155">
        <f t="shared" si="2269"/>
        <v>0</v>
      </c>
      <c r="AD3231" s="155">
        <f t="shared" si="2269"/>
        <v>0</v>
      </c>
      <c r="AE3231" s="155">
        <f t="shared" si="2269"/>
        <v>0</v>
      </c>
      <c r="AF3231" s="155">
        <f t="shared" si="2269"/>
        <v>0</v>
      </c>
      <c r="AG3231" s="155">
        <f t="shared" si="2269"/>
        <v>0</v>
      </c>
      <c r="AH3231" s="155">
        <f t="shared" si="2269"/>
        <v>0</v>
      </c>
      <c r="AI3231" s="155">
        <f t="shared" si="2269"/>
        <v>0</v>
      </c>
      <c r="AJ3231" s="155">
        <f t="shared" si="2269"/>
        <v>0</v>
      </c>
      <c r="AK3231" s="155">
        <f t="shared" si="2269"/>
        <v>0</v>
      </c>
      <c r="AL3231" s="155">
        <f t="shared" si="2269"/>
        <v>0</v>
      </c>
      <c r="AM3231" s="155">
        <f t="shared" si="2269"/>
        <v>0</v>
      </c>
      <c r="AN3231" s="155">
        <f t="shared" si="2269"/>
        <v>0</v>
      </c>
      <c r="AO3231" s="155">
        <f t="shared" si="2269"/>
        <v>0</v>
      </c>
      <c r="AP3231" s="155">
        <f t="shared" si="2269"/>
        <v>0</v>
      </c>
      <c r="AQ3231" s="155">
        <f t="shared" si="2269"/>
        <v>0</v>
      </c>
      <c r="AR3231" s="155">
        <f t="shared" si="2269"/>
        <v>0</v>
      </c>
      <c r="AS3231" s="155">
        <f t="shared" si="2269"/>
        <v>0</v>
      </c>
      <c r="AT3231" s="155">
        <f t="shared" si="2269"/>
        <v>0</v>
      </c>
      <c r="AU3231" s="155">
        <f t="shared" si="2269"/>
        <v>0</v>
      </c>
      <c r="AV3231" s="155">
        <f t="shared" si="2269"/>
        <v>0</v>
      </c>
      <c r="AW3231" s="155">
        <f t="shared" si="2269"/>
        <v>0</v>
      </c>
      <c r="AX3231" s="155">
        <f t="shared" si="2269"/>
        <v>0</v>
      </c>
      <c r="AY3231" s="155">
        <f t="shared" si="2269"/>
        <v>0</v>
      </c>
      <c r="AZ3231" s="155">
        <f t="shared" si="2269"/>
        <v>0</v>
      </c>
      <c r="BA3231" s="155">
        <f t="shared" si="2269"/>
        <v>0</v>
      </c>
      <c r="BB3231" s="155">
        <f t="shared" si="2269"/>
        <v>0</v>
      </c>
      <c r="BC3231" s="155">
        <f t="shared" si="2269"/>
        <v>0</v>
      </c>
      <c r="BD3231" s="155">
        <f t="shared" si="2269"/>
        <v>0</v>
      </c>
    </row>
    <row r="3232" spans="1:59" ht="16" x14ac:dyDescent="0.2">
      <c r="B3232" s="145">
        <f t="shared" si="2264"/>
        <v>116</v>
      </c>
      <c r="C3232" s="146" t="str">
        <f t="shared" si="2264"/>
        <v>SCI HSR 5</v>
      </c>
      <c r="D3232" s="159" t="s">
        <v>386</v>
      </c>
      <c r="E3232" s="160">
        <v>0</v>
      </c>
      <c r="F3232" s="149"/>
      <c r="G3232" s="159" t="s">
        <v>387</v>
      </c>
      <c r="H3232" s="159" t="s">
        <v>388</v>
      </c>
      <c r="I3232" s="159" t="s">
        <v>389</v>
      </c>
      <c r="J3232" s="159" t="s">
        <v>390</v>
      </c>
      <c r="K3232" s="158"/>
      <c r="L3232" s="161" t="s">
        <v>391</v>
      </c>
      <c r="M3232" s="221"/>
      <c r="N3232" s="221"/>
      <c r="O3232" s="162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2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2">
        <f t="shared" si="2270"/>
        <v>0</v>
      </c>
      <c r="R3232" s="162">
        <f t="shared" si="2270"/>
        <v>0</v>
      </c>
      <c r="S3232" s="162">
        <f t="shared" si="2270"/>
        <v>0</v>
      </c>
      <c r="T3232" s="162">
        <f t="shared" si="2270"/>
        <v>0</v>
      </c>
      <c r="U3232" s="162">
        <f t="shared" si="2270"/>
        <v>0</v>
      </c>
      <c r="V3232" s="162">
        <f t="shared" si="2270"/>
        <v>0</v>
      </c>
      <c r="W3232" s="162">
        <f t="shared" si="2270"/>
        <v>0</v>
      </c>
      <c r="X3232" s="162">
        <f t="shared" si="2270"/>
        <v>0</v>
      </c>
      <c r="Y3232" s="162">
        <f t="shared" si="2270"/>
        <v>0</v>
      </c>
      <c r="Z3232" s="162">
        <f t="shared" si="2270"/>
        <v>0</v>
      </c>
      <c r="AA3232" s="162">
        <f t="shared" si="2270"/>
        <v>0</v>
      </c>
      <c r="AB3232" s="162">
        <f t="shared" si="2270"/>
        <v>0</v>
      </c>
      <c r="AC3232" s="162">
        <f t="shared" si="2270"/>
        <v>0</v>
      </c>
      <c r="AD3232" s="162">
        <f t="shared" si="2270"/>
        <v>0</v>
      </c>
      <c r="AE3232" s="162">
        <f t="shared" si="2270"/>
        <v>0</v>
      </c>
      <c r="AF3232" s="162">
        <f t="shared" si="2270"/>
        <v>0</v>
      </c>
      <c r="AG3232" s="162">
        <f t="shared" si="2270"/>
        <v>0</v>
      </c>
      <c r="AH3232" s="162">
        <f t="shared" si="2270"/>
        <v>0</v>
      </c>
      <c r="AI3232" s="162">
        <f t="shared" si="2270"/>
        <v>0</v>
      </c>
      <c r="AJ3232" s="162">
        <f t="shared" si="2270"/>
        <v>0</v>
      </c>
      <c r="AK3232" s="162">
        <f t="shared" si="2270"/>
        <v>0</v>
      </c>
      <c r="AL3232" s="162">
        <f t="shared" si="2270"/>
        <v>0</v>
      </c>
      <c r="AM3232" s="162">
        <f t="shared" si="2270"/>
        <v>0</v>
      </c>
      <c r="AN3232" s="162">
        <f t="shared" si="2270"/>
        <v>0</v>
      </c>
      <c r="AO3232" s="162">
        <f t="shared" si="2270"/>
        <v>0</v>
      </c>
      <c r="AP3232" s="162">
        <f t="shared" si="2270"/>
        <v>0</v>
      </c>
      <c r="AQ3232" s="162">
        <f t="shared" si="2270"/>
        <v>0</v>
      </c>
      <c r="AR3232" s="162">
        <f t="shared" si="2270"/>
        <v>0</v>
      </c>
      <c r="AS3232" s="162">
        <f t="shared" si="2270"/>
        <v>0</v>
      </c>
      <c r="AT3232" s="162">
        <f t="shared" si="2270"/>
        <v>0</v>
      </c>
      <c r="AU3232" s="162">
        <f t="shared" si="2270"/>
        <v>0</v>
      </c>
      <c r="AV3232" s="162">
        <f t="shared" si="2270"/>
        <v>0</v>
      </c>
      <c r="AW3232" s="162">
        <f t="shared" si="2270"/>
        <v>0</v>
      </c>
      <c r="AX3232" s="162">
        <f t="shared" si="2270"/>
        <v>0</v>
      </c>
      <c r="AY3232" s="162">
        <f t="shared" si="2270"/>
        <v>0</v>
      </c>
      <c r="AZ3232" s="162">
        <f t="shared" si="2270"/>
        <v>0</v>
      </c>
      <c r="BA3232" s="162">
        <f t="shared" si="2270"/>
        <v>0</v>
      </c>
      <c r="BB3232" s="162">
        <f t="shared" si="2270"/>
        <v>0</v>
      </c>
      <c r="BC3232" s="162">
        <f t="shared" si="2270"/>
        <v>0</v>
      </c>
      <c r="BD3232" s="162">
        <f t="shared" si="2270"/>
        <v>0</v>
      </c>
    </row>
    <row r="3233" spans="1:59" ht="16" x14ac:dyDescent="0.2">
      <c r="B3233" s="145">
        <f t="shared" si="2264"/>
        <v>116</v>
      </c>
      <c r="C3233" s="146" t="str">
        <f t="shared" si="2264"/>
        <v>SCI HSR 5</v>
      </c>
      <c r="D3233" s="159" t="s">
        <v>392</v>
      </c>
      <c r="E3233" s="163">
        <v>0</v>
      </c>
      <c r="F3233" s="149"/>
      <c r="G3233" s="164" t="s">
        <v>59</v>
      </c>
      <c r="H3233" s="165">
        <v>0</v>
      </c>
      <c r="I3233" s="166">
        <v>0</v>
      </c>
      <c r="J3233" s="166">
        <v>0</v>
      </c>
      <c r="K3233" s="158"/>
      <c r="L3233" s="167" t="s">
        <v>393</v>
      </c>
      <c r="M3233" s="211"/>
      <c r="N3233" s="211"/>
      <c r="O3233" s="168">
        <f>($E3243&lt;=O$3)*($E3243&gt;O$2)*((O$3-$E3243+1)/O$4)
+($E3243&lt;=O$2)*((O$3-O$2+1)/O$4)
+($E3243&gt;O$3)*(0)</f>
        <v>1</v>
      </c>
      <c r="P3233" s="168">
        <f t="shared" ref="P3233:BD3233" si="2271">($E3243&lt;=P$3)*($E3243&gt;P$2)*((P$3-$E3243+1)/P$4)
+($E3243&lt;=P$2)*((P$3-P$2+1)/P$4)
+($E3243&gt;P$3)*(0)</f>
        <v>1</v>
      </c>
      <c r="Q3233" s="168">
        <f t="shared" si="2271"/>
        <v>1</v>
      </c>
      <c r="R3233" s="168">
        <f t="shared" si="2271"/>
        <v>1</v>
      </c>
      <c r="S3233" s="168">
        <f t="shared" si="2271"/>
        <v>1</v>
      </c>
      <c r="T3233" s="168">
        <f t="shared" si="2271"/>
        <v>1</v>
      </c>
      <c r="U3233" s="168">
        <f t="shared" si="2271"/>
        <v>1</v>
      </c>
      <c r="V3233" s="168">
        <f t="shared" si="2271"/>
        <v>1</v>
      </c>
      <c r="W3233" s="168">
        <f t="shared" si="2271"/>
        <v>1</v>
      </c>
      <c r="X3233" s="168">
        <f t="shared" si="2271"/>
        <v>1</v>
      </c>
      <c r="Y3233" s="168">
        <f t="shared" si="2271"/>
        <v>1</v>
      </c>
      <c r="Z3233" s="168">
        <f t="shared" si="2271"/>
        <v>1</v>
      </c>
      <c r="AA3233" s="168">
        <f t="shared" si="2271"/>
        <v>1</v>
      </c>
      <c r="AB3233" s="168">
        <f t="shared" si="2271"/>
        <v>1</v>
      </c>
      <c r="AC3233" s="168">
        <f t="shared" si="2271"/>
        <v>1</v>
      </c>
      <c r="AD3233" s="168">
        <f t="shared" si="2271"/>
        <v>1</v>
      </c>
      <c r="AE3233" s="168">
        <f t="shared" si="2271"/>
        <v>1</v>
      </c>
      <c r="AF3233" s="168">
        <f t="shared" si="2271"/>
        <v>1</v>
      </c>
      <c r="AG3233" s="168">
        <f t="shared" si="2271"/>
        <v>1</v>
      </c>
      <c r="AH3233" s="168">
        <f t="shared" si="2271"/>
        <v>1</v>
      </c>
      <c r="AI3233" s="168">
        <f t="shared" si="2271"/>
        <v>1</v>
      </c>
      <c r="AJ3233" s="168">
        <f t="shared" si="2271"/>
        <v>1</v>
      </c>
      <c r="AK3233" s="168">
        <f t="shared" si="2271"/>
        <v>1</v>
      </c>
      <c r="AL3233" s="168">
        <f t="shared" si="2271"/>
        <v>1</v>
      </c>
      <c r="AM3233" s="168">
        <f t="shared" si="2271"/>
        <v>1</v>
      </c>
      <c r="AN3233" s="168">
        <f t="shared" si="2271"/>
        <v>1</v>
      </c>
      <c r="AO3233" s="168">
        <f t="shared" si="2271"/>
        <v>1</v>
      </c>
      <c r="AP3233" s="168">
        <f t="shared" si="2271"/>
        <v>1</v>
      </c>
      <c r="AQ3233" s="168">
        <f t="shared" si="2271"/>
        <v>1</v>
      </c>
      <c r="AR3233" s="168">
        <f t="shared" si="2271"/>
        <v>1</v>
      </c>
      <c r="AS3233" s="168">
        <f t="shared" si="2271"/>
        <v>1</v>
      </c>
      <c r="AT3233" s="168">
        <f t="shared" si="2271"/>
        <v>1</v>
      </c>
      <c r="AU3233" s="168">
        <f t="shared" si="2271"/>
        <v>1</v>
      </c>
      <c r="AV3233" s="168">
        <f t="shared" si="2271"/>
        <v>1</v>
      </c>
      <c r="AW3233" s="168">
        <f t="shared" si="2271"/>
        <v>1</v>
      </c>
      <c r="AX3233" s="168">
        <f t="shared" si="2271"/>
        <v>1</v>
      </c>
      <c r="AY3233" s="168">
        <f t="shared" si="2271"/>
        <v>1</v>
      </c>
      <c r="AZ3233" s="168">
        <f t="shared" si="2271"/>
        <v>1</v>
      </c>
      <c r="BA3233" s="168">
        <f t="shared" si="2271"/>
        <v>1</v>
      </c>
      <c r="BB3233" s="168">
        <f t="shared" si="2271"/>
        <v>1</v>
      </c>
      <c r="BC3233" s="168">
        <f t="shared" si="2271"/>
        <v>1</v>
      </c>
      <c r="BD3233" s="168">
        <f t="shared" si="2271"/>
        <v>1</v>
      </c>
    </row>
    <row r="3234" spans="1:59" ht="16" x14ac:dyDescent="0.2">
      <c r="A3234" s="169"/>
      <c r="B3234" s="145">
        <f t="shared" si="2264"/>
        <v>116</v>
      </c>
      <c r="C3234" s="146" t="str">
        <f t="shared" si="2264"/>
        <v>SCI HSR 5</v>
      </c>
      <c r="D3234" s="159" t="s">
        <v>394</v>
      </c>
      <c r="E3234" s="163">
        <v>0</v>
      </c>
      <c r="F3234" s="149"/>
      <c r="G3234" s="164" t="s">
        <v>60</v>
      </c>
      <c r="H3234" s="165">
        <v>0</v>
      </c>
      <c r="I3234" s="166">
        <v>0</v>
      </c>
      <c r="J3234" s="166">
        <v>0</v>
      </c>
      <c r="K3234" s="169"/>
      <c r="M3234" s="222">
        <v>44743</v>
      </c>
      <c r="O3234" s="149"/>
      <c r="P3234" s="149"/>
      <c r="Q3234" s="149"/>
      <c r="R3234" s="149"/>
      <c r="S3234" s="149"/>
      <c r="T3234" s="149"/>
      <c r="U3234" s="149"/>
      <c r="V3234" s="149"/>
      <c r="W3234" s="149"/>
      <c r="X3234" s="149"/>
      <c r="Y3234" s="149"/>
      <c r="Z3234" s="149"/>
      <c r="AA3234" s="149"/>
      <c r="AB3234" s="149"/>
      <c r="AC3234" s="149"/>
      <c r="AD3234" s="149"/>
      <c r="AE3234" s="149"/>
      <c r="AF3234" s="149"/>
      <c r="AG3234" s="149"/>
      <c r="AH3234" s="149"/>
      <c r="AI3234" s="149"/>
      <c r="AJ3234" s="149"/>
      <c r="AK3234" s="149"/>
      <c r="AL3234" s="149"/>
      <c r="AM3234" s="149"/>
      <c r="AN3234" s="149"/>
      <c r="AO3234" s="149"/>
      <c r="AP3234" s="149"/>
      <c r="AQ3234" s="149"/>
      <c r="AR3234" s="149"/>
      <c r="AS3234" s="149"/>
      <c r="AT3234" s="149"/>
      <c r="AU3234" s="149"/>
      <c r="AV3234" s="149"/>
      <c r="AW3234" s="149"/>
      <c r="AX3234" s="149"/>
      <c r="AY3234" s="149"/>
      <c r="AZ3234" s="149"/>
      <c r="BA3234" s="149"/>
      <c r="BB3234" s="149"/>
      <c r="BC3234" s="149"/>
      <c r="BD3234" s="149"/>
      <c r="BE3234" s="169"/>
      <c r="BF3234" s="169"/>
      <c r="BG3234" s="169"/>
    </row>
    <row r="3235" spans="1:59" ht="16" x14ac:dyDescent="0.2">
      <c r="B3235" s="145">
        <f t="shared" si="2264"/>
        <v>116</v>
      </c>
      <c r="C3235" s="146" t="str">
        <f t="shared" si="2264"/>
        <v>SCI HSR 5</v>
      </c>
      <c r="D3235" s="159" t="s">
        <v>395</v>
      </c>
      <c r="E3235" s="163">
        <v>0</v>
      </c>
      <c r="F3235" s="149"/>
      <c r="G3235" s="170" t="s">
        <v>61</v>
      </c>
      <c r="H3235" s="165">
        <v>0</v>
      </c>
      <c r="I3235" s="166">
        <v>0</v>
      </c>
      <c r="J3235" s="166">
        <v>0</v>
      </c>
      <c r="K3235" s="158"/>
      <c r="L3235" s="171" t="s">
        <v>396</v>
      </c>
      <c r="M3235" s="212">
        <v>1</v>
      </c>
      <c r="N3235" s="212">
        <v>1</v>
      </c>
      <c r="O3235" s="172">
        <v>1.02</v>
      </c>
      <c r="P3235" s="172">
        <v>1.02</v>
      </c>
      <c r="Q3235" s="172">
        <v>1.02</v>
      </c>
      <c r="R3235" s="172">
        <v>1.02</v>
      </c>
      <c r="S3235" s="172">
        <v>1.0302</v>
      </c>
      <c r="T3235" s="172">
        <v>1.0302</v>
      </c>
      <c r="U3235" s="172">
        <v>1.0302</v>
      </c>
      <c r="V3235" s="172">
        <v>1.0302</v>
      </c>
      <c r="W3235" s="172">
        <v>1.040502</v>
      </c>
      <c r="X3235" s="172">
        <v>1.040502</v>
      </c>
      <c r="Y3235" s="172">
        <v>1.040502</v>
      </c>
      <c r="Z3235" s="172">
        <v>1.040502</v>
      </c>
      <c r="AA3235" s="172">
        <v>1.0509070200000001</v>
      </c>
      <c r="AB3235" s="172">
        <v>1.0509070200000001</v>
      </c>
      <c r="AC3235" s="172">
        <v>1.0509070200000001</v>
      </c>
      <c r="AD3235" s="172">
        <v>1.0509070200000001</v>
      </c>
      <c r="AE3235" s="172">
        <v>1.0614160902000001</v>
      </c>
      <c r="AF3235" s="172">
        <v>1.0614160902000001</v>
      </c>
      <c r="AG3235" s="172">
        <v>1.0614160902000001</v>
      </c>
      <c r="AH3235" s="172">
        <v>1.0614160902000001</v>
      </c>
      <c r="AI3235" s="172">
        <v>1.0720302511020001</v>
      </c>
      <c r="AJ3235" s="172">
        <v>1.0720302511020001</v>
      </c>
      <c r="AK3235" s="172">
        <v>1.0720302511020001</v>
      </c>
      <c r="AL3235" s="172">
        <v>1.0720302511020001</v>
      </c>
      <c r="AM3235" s="172">
        <v>1.0827505536130202</v>
      </c>
      <c r="AN3235" s="172">
        <v>1.0827505536130202</v>
      </c>
      <c r="AO3235" s="172">
        <v>1.0827505536130202</v>
      </c>
      <c r="AP3235" s="172">
        <v>1.0827505536130202</v>
      </c>
      <c r="AQ3235" s="172">
        <v>1.0935780591491504</v>
      </c>
      <c r="AR3235" s="172">
        <v>1.0935780591491504</v>
      </c>
      <c r="AS3235" s="172">
        <v>1.0935780591491504</v>
      </c>
      <c r="AT3235" s="172">
        <v>1.0935780591491504</v>
      </c>
      <c r="AU3235" s="172">
        <v>1.104513839740642</v>
      </c>
      <c r="AV3235" s="172">
        <v>1.104513839740642</v>
      </c>
      <c r="AW3235" s="172">
        <v>1.104513839740642</v>
      </c>
      <c r="AX3235" s="172">
        <v>1.104513839740642</v>
      </c>
      <c r="AY3235" s="172">
        <v>1.1155589781380484</v>
      </c>
      <c r="AZ3235" s="172">
        <v>1.1155589781380484</v>
      </c>
      <c r="BA3235" s="172">
        <v>1.1155589781380484</v>
      </c>
      <c r="BB3235" s="172">
        <v>1.1155589781380484</v>
      </c>
      <c r="BC3235" s="172">
        <v>1.1267145679194288</v>
      </c>
      <c r="BD3235" s="172">
        <v>1.1267145679194288</v>
      </c>
    </row>
    <row r="3236" spans="1:59" ht="16" x14ac:dyDescent="0.2">
      <c r="B3236" s="145">
        <f t="shared" si="2264"/>
        <v>116</v>
      </c>
      <c r="C3236" s="146" t="str">
        <f t="shared" si="2264"/>
        <v>SCI HSR 5</v>
      </c>
      <c r="D3236" s="159" t="s">
        <v>140</v>
      </c>
      <c r="E3236" s="173" t="s">
        <v>165</v>
      </c>
      <c r="F3236" s="149"/>
      <c r="K3236" s="158"/>
      <c r="L3236" s="150" t="s">
        <v>397</v>
      </c>
      <c r="M3236" s="208"/>
      <c r="N3236" s="208"/>
      <c r="O3236" s="174">
        <f>O3229*$E3233/4+O3233*$E3244/4</f>
        <v>0</v>
      </c>
      <c r="P3236" s="174">
        <f t="shared" ref="P3236:BD3236" si="2272">P3229*$E3233/4+P3233*$E3244/4</f>
        <v>0</v>
      </c>
      <c r="Q3236" s="174">
        <f t="shared" si="2272"/>
        <v>0</v>
      </c>
      <c r="R3236" s="174">
        <f t="shared" si="2272"/>
        <v>0</v>
      </c>
      <c r="S3236" s="174">
        <f t="shared" si="2272"/>
        <v>0</v>
      </c>
      <c r="T3236" s="174">
        <f t="shared" si="2272"/>
        <v>0</v>
      </c>
      <c r="U3236" s="174">
        <f t="shared" si="2272"/>
        <v>0</v>
      </c>
      <c r="V3236" s="174">
        <f t="shared" si="2272"/>
        <v>0</v>
      </c>
      <c r="W3236" s="174">
        <f t="shared" si="2272"/>
        <v>0</v>
      </c>
      <c r="X3236" s="174">
        <f t="shared" si="2272"/>
        <v>0</v>
      </c>
      <c r="Y3236" s="174">
        <f t="shared" si="2272"/>
        <v>0</v>
      </c>
      <c r="Z3236" s="174">
        <f t="shared" si="2272"/>
        <v>0</v>
      </c>
      <c r="AA3236" s="174">
        <f t="shared" si="2272"/>
        <v>0</v>
      </c>
      <c r="AB3236" s="174">
        <f t="shared" si="2272"/>
        <v>0</v>
      </c>
      <c r="AC3236" s="174">
        <f t="shared" si="2272"/>
        <v>0</v>
      </c>
      <c r="AD3236" s="174">
        <f t="shared" si="2272"/>
        <v>0</v>
      </c>
      <c r="AE3236" s="174">
        <f t="shared" si="2272"/>
        <v>0</v>
      </c>
      <c r="AF3236" s="174">
        <f t="shared" si="2272"/>
        <v>0</v>
      </c>
      <c r="AG3236" s="174">
        <f t="shared" si="2272"/>
        <v>0</v>
      </c>
      <c r="AH3236" s="174">
        <f t="shared" si="2272"/>
        <v>0</v>
      </c>
      <c r="AI3236" s="174">
        <f t="shared" si="2272"/>
        <v>0</v>
      </c>
      <c r="AJ3236" s="174">
        <f t="shared" si="2272"/>
        <v>0</v>
      </c>
      <c r="AK3236" s="174">
        <f t="shared" si="2272"/>
        <v>0</v>
      </c>
      <c r="AL3236" s="174">
        <f t="shared" si="2272"/>
        <v>0</v>
      </c>
      <c r="AM3236" s="174">
        <f t="shared" si="2272"/>
        <v>0</v>
      </c>
      <c r="AN3236" s="174">
        <f t="shared" si="2272"/>
        <v>0</v>
      </c>
      <c r="AO3236" s="174">
        <f t="shared" si="2272"/>
        <v>0</v>
      </c>
      <c r="AP3236" s="174">
        <f t="shared" si="2272"/>
        <v>0</v>
      </c>
      <c r="AQ3236" s="174">
        <f t="shared" si="2272"/>
        <v>0</v>
      </c>
      <c r="AR3236" s="174">
        <f t="shared" si="2272"/>
        <v>0</v>
      </c>
      <c r="AS3236" s="174">
        <f t="shared" si="2272"/>
        <v>0</v>
      </c>
      <c r="AT3236" s="174">
        <f t="shared" si="2272"/>
        <v>0</v>
      </c>
      <c r="AU3236" s="174">
        <f t="shared" si="2272"/>
        <v>0</v>
      </c>
      <c r="AV3236" s="174">
        <f t="shared" si="2272"/>
        <v>0</v>
      </c>
      <c r="AW3236" s="174">
        <f t="shared" si="2272"/>
        <v>0</v>
      </c>
      <c r="AX3236" s="174">
        <f t="shared" si="2272"/>
        <v>0</v>
      </c>
      <c r="AY3236" s="174">
        <f t="shared" si="2272"/>
        <v>0</v>
      </c>
      <c r="AZ3236" s="174">
        <f t="shared" si="2272"/>
        <v>0</v>
      </c>
      <c r="BA3236" s="174">
        <f t="shared" si="2272"/>
        <v>0</v>
      </c>
      <c r="BB3236" s="174">
        <f t="shared" si="2272"/>
        <v>0</v>
      </c>
      <c r="BC3236" s="174">
        <f t="shared" si="2272"/>
        <v>0</v>
      </c>
      <c r="BD3236" s="174">
        <f t="shared" si="2272"/>
        <v>0</v>
      </c>
    </row>
    <row r="3237" spans="1:59" ht="16" x14ac:dyDescent="0.2">
      <c r="B3237" s="145">
        <f t="shared" si="2264"/>
        <v>116</v>
      </c>
      <c r="C3237" s="146" t="str">
        <f t="shared" si="2264"/>
        <v>SCI HSR 5</v>
      </c>
      <c r="D3237" s="159" t="s">
        <v>398</v>
      </c>
      <c r="E3237" s="173" t="s">
        <v>399</v>
      </c>
      <c r="F3237" s="149"/>
      <c r="G3237" s="159" t="s">
        <v>400</v>
      </c>
      <c r="H3237" s="160">
        <v>0</v>
      </c>
      <c r="I3237" s="159" t="s">
        <v>390</v>
      </c>
      <c r="J3237" s="160">
        <v>0</v>
      </c>
      <c r="K3237" s="158"/>
      <c r="L3237" s="154" t="s">
        <v>401</v>
      </c>
      <c r="M3237" s="210"/>
      <c r="N3237" s="210"/>
      <c r="O3237" s="175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5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5">
        <f t="shared" si="2273"/>
        <v>0</v>
      </c>
      <c r="R3237" s="175">
        <f t="shared" si="2273"/>
        <v>0</v>
      </c>
      <c r="S3237" s="175">
        <f t="shared" si="2273"/>
        <v>0</v>
      </c>
      <c r="T3237" s="175">
        <f t="shared" si="2273"/>
        <v>0</v>
      </c>
      <c r="U3237" s="175">
        <f t="shared" si="2273"/>
        <v>0</v>
      </c>
      <c r="V3237" s="175">
        <f t="shared" si="2273"/>
        <v>0</v>
      </c>
      <c r="W3237" s="175">
        <f t="shared" si="2273"/>
        <v>0</v>
      </c>
      <c r="X3237" s="175">
        <f t="shared" si="2273"/>
        <v>0</v>
      </c>
      <c r="Y3237" s="175">
        <f t="shared" si="2273"/>
        <v>0</v>
      </c>
      <c r="Z3237" s="175">
        <f t="shared" si="2273"/>
        <v>0</v>
      </c>
      <c r="AA3237" s="175">
        <f t="shared" si="2273"/>
        <v>0</v>
      </c>
      <c r="AB3237" s="175">
        <f t="shared" si="2273"/>
        <v>0</v>
      </c>
      <c r="AC3237" s="175">
        <f t="shared" si="2273"/>
        <v>0</v>
      </c>
      <c r="AD3237" s="175">
        <f t="shared" si="2273"/>
        <v>0</v>
      </c>
      <c r="AE3237" s="175">
        <f t="shared" si="2273"/>
        <v>0</v>
      </c>
      <c r="AF3237" s="175">
        <f t="shared" si="2273"/>
        <v>0</v>
      </c>
      <c r="AG3237" s="175">
        <f t="shared" si="2273"/>
        <v>0</v>
      </c>
      <c r="AH3237" s="175">
        <f t="shared" si="2273"/>
        <v>0</v>
      </c>
      <c r="AI3237" s="175">
        <f t="shared" si="2273"/>
        <v>0</v>
      </c>
      <c r="AJ3237" s="175">
        <f t="shared" si="2273"/>
        <v>0</v>
      </c>
      <c r="AK3237" s="175">
        <f t="shared" si="2273"/>
        <v>0</v>
      </c>
      <c r="AL3237" s="175">
        <f t="shared" si="2273"/>
        <v>0</v>
      </c>
      <c r="AM3237" s="175">
        <f t="shared" si="2273"/>
        <v>0</v>
      </c>
      <c r="AN3237" s="175">
        <f t="shared" si="2273"/>
        <v>0</v>
      </c>
      <c r="AO3237" s="175">
        <f t="shared" si="2273"/>
        <v>0</v>
      </c>
      <c r="AP3237" s="175">
        <f t="shared" si="2273"/>
        <v>0</v>
      </c>
      <c r="AQ3237" s="175">
        <f t="shared" si="2273"/>
        <v>0</v>
      </c>
      <c r="AR3237" s="175">
        <f t="shared" si="2273"/>
        <v>0</v>
      </c>
      <c r="AS3237" s="175">
        <f t="shared" si="2273"/>
        <v>0</v>
      </c>
      <c r="AT3237" s="175">
        <f t="shared" si="2273"/>
        <v>0</v>
      </c>
      <c r="AU3237" s="175">
        <f t="shared" si="2273"/>
        <v>0</v>
      </c>
      <c r="AV3237" s="175">
        <f t="shared" si="2273"/>
        <v>0</v>
      </c>
      <c r="AW3237" s="175">
        <f t="shared" si="2273"/>
        <v>0</v>
      </c>
      <c r="AX3237" s="175">
        <f t="shared" si="2273"/>
        <v>0</v>
      </c>
      <c r="AY3237" s="175">
        <f t="shared" si="2273"/>
        <v>0</v>
      </c>
      <c r="AZ3237" s="175">
        <f t="shared" si="2273"/>
        <v>0</v>
      </c>
      <c r="BA3237" s="175">
        <f t="shared" si="2273"/>
        <v>0</v>
      </c>
      <c r="BB3237" s="175">
        <f t="shared" si="2273"/>
        <v>0</v>
      </c>
      <c r="BC3237" s="175">
        <f t="shared" si="2273"/>
        <v>0</v>
      </c>
      <c r="BD3237" s="175">
        <f t="shared" si="2273"/>
        <v>0</v>
      </c>
    </row>
    <row r="3238" spans="1:59" ht="16" x14ac:dyDescent="0.2">
      <c r="B3238" s="145">
        <f t="shared" si="2264"/>
        <v>116</v>
      </c>
      <c r="C3238" s="146" t="str">
        <f t="shared" si="2264"/>
        <v>SCI HSR 5</v>
      </c>
      <c r="D3238" s="159" t="s">
        <v>54</v>
      </c>
      <c r="E3238" s="176">
        <v>0</v>
      </c>
      <c r="F3238" s="149"/>
      <c r="I3238" s="149"/>
      <c r="J3238" s="158"/>
      <c r="K3238" s="158"/>
      <c r="L3238" s="154" t="s">
        <v>402</v>
      </c>
      <c r="M3238" s="210"/>
      <c r="N3238" s="210"/>
      <c r="O3238" s="175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5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5">
        <f t="shared" si="2274"/>
        <v>0</v>
      </c>
      <c r="R3238" s="175">
        <f t="shared" si="2274"/>
        <v>0</v>
      </c>
      <c r="S3238" s="175">
        <f t="shared" si="2274"/>
        <v>0</v>
      </c>
      <c r="T3238" s="175">
        <f t="shared" si="2274"/>
        <v>0</v>
      </c>
      <c r="U3238" s="175">
        <f t="shared" si="2274"/>
        <v>0</v>
      </c>
      <c r="V3238" s="175">
        <f t="shared" si="2274"/>
        <v>0</v>
      </c>
      <c r="W3238" s="175">
        <f t="shared" si="2274"/>
        <v>0</v>
      </c>
      <c r="X3238" s="175">
        <f t="shared" si="2274"/>
        <v>0</v>
      </c>
      <c r="Y3238" s="175">
        <f t="shared" si="2274"/>
        <v>0</v>
      </c>
      <c r="Z3238" s="175">
        <f t="shared" si="2274"/>
        <v>0</v>
      </c>
      <c r="AA3238" s="175">
        <f t="shared" si="2274"/>
        <v>0</v>
      </c>
      <c r="AB3238" s="175">
        <f t="shared" si="2274"/>
        <v>0</v>
      </c>
      <c r="AC3238" s="175">
        <f t="shared" si="2274"/>
        <v>0</v>
      </c>
      <c r="AD3238" s="175">
        <f t="shared" si="2274"/>
        <v>0</v>
      </c>
      <c r="AE3238" s="175">
        <f t="shared" si="2274"/>
        <v>0</v>
      </c>
      <c r="AF3238" s="175">
        <f t="shared" si="2274"/>
        <v>0</v>
      </c>
      <c r="AG3238" s="175">
        <f t="shared" si="2274"/>
        <v>0</v>
      </c>
      <c r="AH3238" s="175">
        <f t="shared" si="2274"/>
        <v>0</v>
      </c>
      <c r="AI3238" s="175">
        <f t="shared" si="2274"/>
        <v>0</v>
      </c>
      <c r="AJ3238" s="175">
        <f t="shared" si="2274"/>
        <v>0</v>
      </c>
      <c r="AK3238" s="175">
        <f t="shared" si="2274"/>
        <v>0</v>
      </c>
      <c r="AL3238" s="175">
        <f t="shared" si="2274"/>
        <v>0</v>
      </c>
      <c r="AM3238" s="175">
        <f t="shared" si="2274"/>
        <v>0</v>
      </c>
      <c r="AN3238" s="175">
        <f t="shared" si="2274"/>
        <v>0</v>
      </c>
      <c r="AO3238" s="175">
        <f t="shared" si="2274"/>
        <v>0</v>
      </c>
      <c r="AP3238" s="175">
        <f t="shared" si="2274"/>
        <v>0</v>
      </c>
      <c r="AQ3238" s="175">
        <f t="shared" si="2274"/>
        <v>0</v>
      </c>
      <c r="AR3238" s="175">
        <f t="shared" si="2274"/>
        <v>0</v>
      </c>
      <c r="AS3238" s="175">
        <f t="shared" si="2274"/>
        <v>0</v>
      </c>
      <c r="AT3238" s="175">
        <f t="shared" si="2274"/>
        <v>0</v>
      </c>
      <c r="AU3238" s="175">
        <f t="shared" si="2274"/>
        <v>0</v>
      </c>
      <c r="AV3238" s="175">
        <f t="shared" si="2274"/>
        <v>0</v>
      </c>
      <c r="AW3238" s="175">
        <f t="shared" si="2274"/>
        <v>0</v>
      </c>
      <c r="AX3238" s="175">
        <f t="shared" si="2274"/>
        <v>0</v>
      </c>
      <c r="AY3238" s="175">
        <f t="shared" si="2274"/>
        <v>0</v>
      </c>
      <c r="AZ3238" s="175">
        <f t="shared" si="2274"/>
        <v>0</v>
      </c>
      <c r="BA3238" s="175">
        <f t="shared" si="2274"/>
        <v>0</v>
      </c>
      <c r="BB3238" s="175">
        <f t="shared" si="2274"/>
        <v>0</v>
      </c>
      <c r="BC3238" s="175">
        <f t="shared" si="2274"/>
        <v>0</v>
      </c>
      <c r="BD3238" s="175">
        <f t="shared" si="2274"/>
        <v>0</v>
      </c>
    </row>
    <row r="3239" spans="1:59" ht="16" x14ac:dyDescent="0.2">
      <c r="B3239" s="145">
        <f t="shared" si="2264"/>
        <v>116</v>
      </c>
      <c r="C3239" s="146" t="str">
        <f t="shared" si="2264"/>
        <v>SCI HSR 5</v>
      </c>
      <c r="D3239" s="177" t="s">
        <v>403</v>
      </c>
      <c r="E3239" s="176" t="s">
        <v>443</v>
      </c>
      <c r="F3239" s="178"/>
      <c r="G3239" s="177" t="s">
        <v>404</v>
      </c>
      <c r="H3239" s="173">
        <v>0</v>
      </c>
      <c r="I3239" s="177" t="s">
        <v>405</v>
      </c>
      <c r="J3239" s="166">
        <v>0</v>
      </c>
      <c r="K3239" s="158"/>
      <c r="L3239" s="154" t="s">
        <v>406</v>
      </c>
      <c r="M3239" s="210"/>
      <c r="N3239" s="210"/>
      <c r="O3239" s="175">
        <v>0</v>
      </c>
      <c r="P3239" s="175">
        <v>0</v>
      </c>
      <c r="Q3239" s="175">
        <v>0</v>
      </c>
      <c r="R3239" s="175">
        <v>0</v>
      </c>
      <c r="S3239" s="175">
        <v>0</v>
      </c>
      <c r="T3239" s="175">
        <v>0</v>
      </c>
      <c r="U3239" s="175">
        <v>0</v>
      </c>
      <c r="V3239" s="175">
        <v>0</v>
      </c>
      <c r="W3239" s="175">
        <v>0</v>
      </c>
      <c r="X3239" s="175">
        <v>0</v>
      </c>
      <c r="Y3239" s="175">
        <v>0</v>
      </c>
      <c r="Z3239" s="175">
        <v>0</v>
      </c>
      <c r="AA3239" s="175">
        <v>0</v>
      </c>
      <c r="AB3239" s="175">
        <v>0</v>
      </c>
      <c r="AC3239" s="175">
        <v>0</v>
      </c>
      <c r="AD3239" s="175">
        <v>0</v>
      </c>
      <c r="AE3239" s="175">
        <v>0</v>
      </c>
      <c r="AF3239" s="175">
        <v>0</v>
      </c>
      <c r="AG3239" s="175">
        <v>0</v>
      </c>
      <c r="AH3239" s="175">
        <v>0</v>
      </c>
      <c r="AI3239" s="175">
        <v>0</v>
      </c>
      <c r="AJ3239" s="175">
        <v>0</v>
      </c>
      <c r="AK3239" s="175">
        <v>0</v>
      </c>
      <c r="AL3239" s="175">
        <v>0</v>
      </c>
      <c r="AM3239" s="175">
        <v>0</v>
      </c>
      <c r="AN3239" s="175">
        <v>0</v>
      </c>
      <c r="AO3239" s="175">
        <v>0</v>
      </c>
      <c r="AP3239" s="175">
        <v>0</v>
      </c>
      <c r="AQ3239" s="175">
        <v>0</v>
      </c>
      <c r="AR3239" s="175">
        <v>0</v>
      </c>
      <c r="AS3239" s="175">
        <v>0</v>
      </c>
      <c r="AT3239" s="175">
        <v>0</v>
      </c>
      <c r="AU3239" s="175">
        <v>0</v>
      </c>
      <c r="AV3239" s="175">
        <v>0</v>
      </c>
      <c r="AW3239" s="175">
        <v>0</v>
      </c>
      <c r="AX3239" s="175">
        <v>0</v>
      </c>
      <c r="AY3239" s="175">
        <v>0</v>
      </c>
      <c r="AZ3239" s="175">
        <v>0</v>
      </c>
      <c r="BA3239" s="175">
        <v>0</v>
      </c>
      <c r="BB3239" s="175">
        <v>0</v>
      </c>
      <c r="BC3239" s="175">
        <v>0</v>
      </c>
      <c r="BD3239" s="175">
        <v>0</v>
      </c>
    </row>
    <row r="3240" spans="1:59" ht="16" x14ac:dyDescent="0.2">
      <c r="B3240" s="145">
        <f t="shared" si="2264"/>
        <v>116</v>
      </c>
      <c r="C3240" s="146" t="str">
        <f t="shared" si="2264"/>
        <v>SCI HSR 5</v>
      </c>
      <c r="D3240" s="177" t="s">
        <v>407</v>
      </c>
      <c r="E3240" s="166">
        <v>0</v>
      </c>
      <c r="G3240" s="177" t="s">
        <v>408</v>
      </c>
      <c r="H3240" s="176">
        <v>0</v>
      </c>
      <c r="I3240" s="177" t="s">
        <v>409</v>
      </c>
      <c r="J3240" s="163">
        <v>0</v>
      </c>
      <c r="K3240" s="157"/>
      <c r="L3240" s="167" t="s">
        <v>410</v>
      </c>
      <c r="M3240" s="211"/>
      <c r="N3240" s="211"/>
      <c r="O3240" s="179">
        <f>-(O3237+O3238)*IFERROR((O3227+O3231)/(O3229+O3233),0)</f>
        <v>0</v>
      </c>
      <c r="P3240" s="179">
        <f t="shared" ref="P3240:BD3240" si="2275">-(P3237+P3238)*IFERROR((P3227+P3231)/(P3229+P3233),0)</f>
        <v>0</v>
      </c>
      <c r="Q3240" s="179">
        <f t="shared" si="2275"/>
        <v>0</v>
      </c>
      <c r="R3240" s="179">
        <f t="shared" si="2275"/>
        <v>0</v>
      </c>
      <c r="S3240" s="179">
        <f t="shared" si="2275"/>
        <v>0</v>
      </c>
      <c r="T3240" s="179">
        <f t="shared" si="2275"/>
        <v>0</v>
      </c>
      <c r="U3240" s="179">
        <f t="shared" si="2275"/>
        <v>0</v>
      </c>
      <c r="V3240" s="179">
        <f t="shared" si="2275"/>
        <v>0</v>
      </c>
      <c r="W3240" s="179">
        <f t="shared" si="2275"/>
        <v>0</v>
      </c>
      <c r="X3240" s="179">
        <f t="shared" si="2275"/>
        <v>0</v>
      </c>
      <c r="Y3240" s="179">
        <f t="shared" si="2275"/>
        <v>0</v>
      </c>
      <c r="Z3240" s="179">
        <f t="shared" si="2275"/>
        <v>0</v>
      </c>
      <c r="AA3240" s="179">
        <f t="shared" si="2275"/>
        <v>0</v>
      </c>
      <c r="AB3240" s="179">
        <f t="shared" si="2275"/>
        <v>0</v>
      </c>
      <c r="AC3240" s="179">
        <f t="shared" si="2275"/>
        <v>0</v>
      </c>
      <c r="AD3240" s="179">
        <f t="shared" si="2275"/>
        <v>0</v>
      </c>
      <c r="AE3240" s="179">
        <f t="shared" si="2275"/>
        <v>0</v>
      </c>
      <c r="AF3240" s="179">
        <f t="shared" si="2275"/>
        <v>0</v>
      </c>
      <c r="AG3240" s="179">
        <f t="shared" si="2275"/>
        <v>0</v>
      </c>
      <c r="AH3240" s="179">
        <f t="shared" si="2275"/>
        <v>0</v>
      </c>
      <c r="AI3240" s="179">
        <f t="shared" si="2275"/>
        <v>0</v>
      </c>
      <c r="AJ3240" s="179">
        <f t="shared" si="2275"/>
        <v>0</v>
      </c>
      <c r="AK3240" s="179">
        <f t="shared" si="2275"/>
        <v>0</v>
      </c>
      <c r="AL3240" s="179">
        <f t="shared" si="2275"/>
        <v>0</v>
      </c>
      <c r="AM3240" s="179">
        <f t="shared" si="2275"/>
        <v>0</v>
      </c>
      <c r="AN3240" s="179">
        <f t="shared" si="2275"/>
        <v>0</v>
      </c>
      <c r="AO3240" s="179">
        <f t="shared" si="2275"/>
        <v>0</v>
      </c>
      <c r="AP3240" s="179">
        <f t="shared" si="2275"/>
        <v>0</v>
      </c>
      <c r="AQ3240" s="179">
        <f t="shared" si="2275"/>
        <v>0</v>
      </c>
      <c r="AR3240" s="179">
        <f t="shared" si="2275"/>
        <v>0</v>
      </c>
      <c r="AS3240" s="179">
        <f t="shared" si="2275"/>
        <v>0</v>
      </c>
      <c r="AT3240" s="179">
        <f t="shared" si="2275"/>
        <v>0</v>
      </c>
      <c r="AU3240" s="179">
        <f t="shared" si="2275"/>
        <v>0</v>
      </c>
      <c r="AV3240" s="179">
        <f t="shared" si="2275"/>
        <v>0</v>
      </c>
      <c r="AW3240" s="179">
        <f t="shared" si="2275"/>
        <v>0</v>
      </c>
      <c r="AX3240" s="179">
        <f t="shared" si="2275"/>
        <v>0</v>
      </c>
      <c r="AY3240" s="179">
        <f t="shared" si="2275"/>
        <v>0</v>
      </c>
      <c r="AZ3240" s="179">
        <f t="shared" si="2275"/>
        <v>0</v>
      </c>
      <c r="BA3240" s="179">
        <f t="shared" si="2275"/>
        <v>0</v>
      </c>
      <c r="BB3240" s="179">
        <f t="shared" si="2275"/>
        <v>0</v>
      </c>
      <c r="BC3240" s="179">
        <f t="shared" si="2275"/>
        <v>0</v>
      </c>
      <c r="BD3240" s="179">
        <f t="shared" si="2275"/>
        <v>0</v>
      </c>
    </row>
    <row r="3241" spans="1:59" ht="16" x14ac:dyDescent="0.2">
      <c r="B3241" s="145">
        <f t="shared" si="2264"/>
        <v>116</v>
      </c>
      <c r="C3241" s="146" t="str">
        <f t="shared" si="2264"/>
        <v>SCI HSR 5</v>
      </c>
      <c r="K3241" s="158"/>
      <c r="O3241" s="149"/>
      <c r="P3241" s="149"/>
      <c r="Q3241" s="149"/>
      <c r="R3241" s="149"/>
      <c r="S3241" s="149"/>
      <c r="T3241" s="149"/>
      <c r="U3241" s="149"/>
      <c r="V3241" s="149"/>
      <c r="W3241" s="149"/>
      <c r="X3241" s="149"/>
      <c r="Y3241" s="149"/>
      <c r="Z3241" s="149"/>
      <c r="AA3241" s="149"/>
      <c r="AB3241" s="149"/>
      <c r="AC3241" s="149"/>
      <c r="AD3241" s="149"/>
      <c r="AE3241" s="149"/>
      <c r="AF3241" s="149"/>
      <c r="AG3241" s="149"/>
      <c r="AH3241" s="149"/>
      <c r="AI3241" s="149"/>
      <c r="AJ3241" s="149"/>
      <c r="AK3241" s="149"/>
      <c r="AL3241" s="149"/>
      <c r="AM3241" s="149"/>
      <c r="AN3241" s="149"/>
      <c r="AO3241" s="149"/>
      <c r="AP3241" s="149"/>
      <c r="AQ3241" s="149"/>
      <c r="AR3241" s="149"/>
      <c r="AS3241" s="149"/>
      <c r="AT3241" s="149"/>
      <c r="AU3241" s="149"/>
      <c r="AV3241" s="149"/>
      <c r="AW3241" s="149"/>
      <c r="AX3241" s="149"/>
      <c r="AY3241" s="149"/>
      <c r="AZ3241" s="149"/>
      <c r="BA3241" s="149"/>
      <c r="BB3241" s="149"/>
      <c r="BC3241" s="149"/>
      <c r="BD3241" s="149"/>
    </row>
    <row r="3242" spans="1:59" ht="16" x14ac:dyDescent="0.2">
      <c r="B3242" s="145">
        <f t="shared" si="2264"/>
        <v>116</v>
      </c>
      <c r="C3242" s="146" t="str">
        <f t="shared" si="2264"/>
        <v>SCI HSR 5</v>
      </c>
      <c r="G3242" s="180" t="s">
        <v>380</v>
      </c>
      <c r="H3242" s="815">
        <v>0</v>
      </c>
      <c r="I3242" s="816"/>
      <c r="J3242" s="817"/>
      <c r="K3242" s="157"/>
      <c r="L3242" s="181" t="s">
        <v>23</v>
      </c>
      <c r="M3242" s="219"/>
      <c r="N3242" s="219"/>
      <c r="O3242" s="182">
        <f>SUM(O3237:O3240)</f>
        <v>0</v>
      </c>
      <c r="P3242" s="182">
        <f t="shared" ref="P3242:BD3242" si="2276">SUM(P3237:P3240)</f>
        <v>0</v>
      </c>
      <c r="Q3242" s="182">
        <f t="shared" si="2276"/>
        <v>0</v>
      </c>
      <c r="R3242" s="182">
        <f t="shared" si="2276"/>
        <v>0</v>
      </c>
      <c r="S3242" s="182">
        <f t="shared" si="2276"/>
        <v>0</v>
      </c>
      <c r="T3242" s="182">
        <f t="shared" si="2276"/>
        <v>0</v>
      </c>
      <c r="U3242" s="182">
        <f t="shared" si="2276"/>
        <v>0</v>
      </c>
      <c r="V3242" s="182">
        <f t="shared" si="2276"/>
        <v>0</v>
      </c>
      <c r="W3242" s="182">
        <f t="shared" si="2276"/>
        <v>0</v>
      </c>
      <c r="X3242" s="182">
        <f t="shared" si="2276"/>
        <v>0</v>
      </c>
      <c r="Y3242" s="182">
        <f t="shared" si="2276"/>
        <v>0</v>
      </c>
      <c r="Z3242" s="182">
        <f t="shared" si="2276"/>
        <v>0</v>
      </c>
      <c r="AA3242" s="182">
        <f t="shared" si="2276"/>
        <v>0</v>
      </c>
      <c r="AB3242" s="182">
        <f t="shared" si="2276"/>
        <v>0</v>
      </c>
      <c r="AC3242" s="182">
        <f t="shared" si="2276"/>
        <v>0</v>
      </c>
      <c r="AD3242" s="182">
        <f t="shared" si="2276"/>
        <v>0</v>
      </c>
      <c r="AE3242" s="182">
        <f t="shared" si="2276"/>
        <v>0</v>
      </c>
      <c r="AF3242" s="182">
        <f t="shared" si="2276"/>
        <v>0</v>
      </c>
      <c r="AG3242" s="182">
        <f t="shared" si="2276"/>
        <v>0</v>
      </c>
      <c r="AH3242" s="182">
        <f t="shared" si="2276"/>
        <v>0</v>
      </c>
      <c r="AI3242" s="182">
        <f t="shared" si="2276"/>
        <v>0</v>
      </c>
      <c r="AJ3242" s="182">
        <f t="shared" si="2276"/>
        <v>0</v>
      </c>
      <c r="AK3242" s="182">
        <f t="shared" si="2276"/>
        <v>0</v>
      </c>
      <c r="AL3242" s="182">
        <f t="shared" si="2276"/>
        <v>0</v>
      </c>
      <c r="AM3242" s="182">
        <f t="shared" si="2276"/>
        <v>0</v>
      </c>
      <c r="AN3242" s="182">
        <f t="shared" si="2276"/>
        <v>0</v>
      </c>
      <c r="AO3242" s="182">
        <f t="shared" si="2276"/>
        <v>0</v>
      </c>
      <c r="AP3242" s="182">
        <f t="shared" si="2276"/>
        <v>0</v>
      </c>
      <c r="AQ3242" s="182">
        <f t="shared" si="2276"/>
        <v>0</v>
      </c>
      <c r="AR3242" s="182">
        <f t="shared" si="2276"/>
        <v>0</v>
      </c>
      <c r="AS3242" s="182">
        <f t="shared" si="2276"/>
        <v>0</v>
      </c>
      <c r="AT3242" s="182">
        <f t="shared" si="2276"/>
        <v>0</v>
      </c>
      <c r="AU3242" s="182">
        <f t="shared" si="2276"/>
        <v>0</v>
      </c>
      <c r="AV3242" s="182">
        <f t="shared" si="2276"/>
        <v>0</v>
      </c>
      <c r="AW3242" s="182">
        <f t="shared" si="2276"/>
        <v>0</v>
      </c>
      <c r="AX3242" s="182">
        <f t="shared" si="2276"/>
        <v>0</v>
      </c>
      <c r="AY3242" s="182">
        <f t="shared" si="2276"/>
        <v>0</v>
      </c>
      <c r="AZ3242" s="182">
        <f t="shared" si="2276"/>
        <v>0</v>
      </c>
      <c r="BA3242" s="182">
        <f t="shared" si="2276"/>
        <v>0</v>
      </c>
      <c r="BB3242" s="182">
        <f t="shared" si="2276"/>
        <v>0</v>
      </c>
      <c r="BC3242" s="182">
        <f t="shared" si="2276"/>
        <v>0</v>
      </c>
      <c r="BD3242" s="182">
        <f t="shared" si="2276"/>
        <v>0</v>
      </c>
    </row>
    <row r="3243" spans="1:59" ht="16" x14ac:dyDescent="0.2">
      <c r="B3243" s="145">
        <f t="shared" ref="B3243:C3248" si="2277">B3242</f>
        <v>116</v>
      </c>
      <c r="C3243" s="146" t="str">
        <f t="shared" si="2277"/>
        <v>SCI HSR 5</v>
      </c>
      <c r="D3243" s="180" t="s">
        <v>411</v>
      </c>
      <c r="E3243" s="166">
        <v>0</v>
      </c>
      <c r="F3243" s="149"/>
      <c r="G3243" s="180" t="s">
        <v>412</v>
      </c>
      <c r="H3243" s="180" t="s">
        <v>388</v>
      </c>
      <c r="I3243" s="180" t="s">
        <v>389</v>
      </c>
      <c r="J3243" s="180" t="s">
        <v>390</v>
      </c>
      <c r="K3243" s="157"/>
      <c r="O3243" s="149"/>
      <c r="P3243" s="149"/>
      <c r="Q3243" s="149"/>
      <c r="R3243" s="149"/>
      <c r="S3243" s="149"/>
      <c r="T3243" s="149"/>
      <c r="U3243" s="149"/>
      <c r="V3243" s="149"/>
      <c r="W3243" s="149"/>
      <c r="X3243" s="149"/>
      <c r="Y3243" s="149"/>
      <c r="Z3243" s="149"/>
      <c r="AA3243" s="149"/>
      <c r="AB3243" s="149"/>
      <c r="AC3243" s="149"/>
      <c r="AD3243" s="149"/>
      <c r="AE3243" s="149"/>
      <c r="AF3243" s="149"/>
      <c r="AG3243" s="149"/>
      <c r="AH3243" s="149"/>
      <c r="AI3243" s="149"/>
      <c r="AJ3243" s="149"/>
      <c r="AK3243" s="149"/>
      <c r="AL3243" s="149"/>
      <c r="AM3243" s="149"/>
      <c r="AN3243" s="149"/>
      <c r="AO3243" s="149"/>
      <c r="AP3243" s="149"/>
      <c r="AQ3243" s="149"/>
      <c r="AR3243" s="149"/>
      <c r="AS3243" s="149"/>
      <c r="AT3243" s="149"/>
      <c r="AU3243" s="149"/>
      <c r="AV3243" s="149"/>
      <c r="AW3243" s="149"/>
      <c r="AX3243" s="149"/>
      <c r="AY3243" s="149"/>
      <c r="AZ3243" s="149"/>
      <c r="BA3243" s="149"/>
      <c r="BB3243" s="149"/>
      <c r="BC3243" s="149"/>
      <c r="BD3243" s="149"/>
    </row>
    <row r="3244" spans="1:59" ht="16" x14ac:dyDescent="0.2">
      <c r="B3244" s="145">
        <f t="shared" si="2277"/>
        <v>116</v>
      </c>
      <c r="C3244" s="146" t="str">
        <f t="shared" si="2277"/>
        <v>SCI HSR 5</v>
      </c>
      <c r="D3244" s="180" t="s">
        <v>413</v>
      </c>
      <c r="E3244" s="165">
        <v>0</v>
      </c>
      <c r="F3244" s="149"/>
      <c r="G3244" s="183" t="s">
        <v>414</v>
      </c>
      <c r="H3244" s="165">
        <v>0</v>
      </c>
      <c r="I3244" s="166">
        <v>0</v>
      </c>
      <c r="J3244" s="166">
        <v>0</v>
      </c>
      <c r="K3244" s="157"/>
      <c r="L3244" s="184" t="s">
        <v>415</v>
      </c>
      <c r="M3244" s="208"/>
      <c r="N3244" s="208"/>
      <c r="O3244" s="174">
        <f t="shared" ref="O3244:BD3244" si="2278">IFERROR(((O$3&gt;=$E3243)*(O$2&lt;=$E3243))*$E3247,"")</f>
        <v>0</v>
      </c>
      <c r="P3244" s="174">
        <f t="shared" si="2278"/>
        <v>0</v>
      </c>
      <c r="Q3244" s="174">
        <f t="shared" si="2278"/>
        <v>0</v>
      </c>
      <c r="R3244" s="174">
        <f t="shared" si="2278"/>
        <v>0</v>
      </c>
      <c r="S3244" s="174">
        <f t="shared" si="2278"/>
        <v>0</v>
      </c>
      <c r="T3244" s="174">
        <f t="shared" si="2278"/>
        <v>0</v>
      </c>
      <c r="U3244" s="174">
        <f t="shared" si="2278"/>
        <v>0</v>
      </c>
      <c r="V3244" s="174">
        <f t="shared" si="2278"/>
        <v>0</v>
      </c>
      <c r="W3244" s="174">
        <f t="shared" si="2278"/>
        <v>0</v>
      </c>
      <c r="X3244" s="174">
        <f t="shared" si="2278"/>
        <v>0</v>
      </c>
      <c r="Y3244" s="174">
        <f t="shared" si="2278"/>
        <v>0</v>
      </c>
      <c r="Z3244" s="174">
        <f t="shared" si="2278"/>
        <v>0</v>
      </c>
      <c r="AA3244" s="174">
        <f t="shared" si="2278"/>
        <v>0</v>
      </c>
      <c r="AB3244" s="174">
        <f t="shared" si="2278"/>
        <v>0</v>
      </c>
      <c r="AC3244" s="174">
        <f t="shared" si="2278"/>
        <v>0</v>
      </c>
      <c r="AD3244" s="174">
        <f t="shared" si="2278"/>
        <v>0</v>
      </c>
      <c r="AE3244" s="174">
        <f t="shared" si="2278"/>
        <v>0</v>
      </c>
      <c r="AF3244" s="174">
        <f t="shared" si="2278"/>
        <v>0</v>
      </c>
      <c r="AG3244" s="174">
        <f t="shared" si="2278"/>
        <v>0</v>
      </c>
      <c r="AH3244" s="174">
        <f t="shared" si="2278"/>
        <v>0</v>
      </c>
      <c r="AI3244" s="174">
        <f t="shared" si="2278"/>
        <v>0</v>
      </c>
      <c r="AJ3244" s="174">
        <f t="shared" si="2278"/>
        <v>0</v>
      </c>
      <c r="AK3244" s="174">
        <f t="shared" si="2278"/>
        <v>0</v>
      </c>
      <c r="AL3244" s="174">
        <f t="shared" si="2278"/>
        <v>0</v>
      </c>
      <c r="AM3244" s="174">
        <f t="shared" si="2278"/>
        <v>0</v>
      </c>
      <c r="AN3244" s="174">
        <f t="shared" si="2278"/>
        <v>0</v>
      </c>
      <c r="AO3244" s="174">
        <f t="shared" si="2278"/>
        <v>0</v>
      </c>
      <c r="AP3244" s="174">
        <f t="shared" si="2278"/>
        <v>0</v>
      </c>
      <c r="AQ3244" s="174">
        <f t="shared" si="2278"/>
        <v>0</v>
      </c>
      <c r="AR3244" s="174">
        <f t="shared" si="2278"/>
        <v>0</v>
      </c>
      <c r="AS3244" s="174">
        <f t="shared" si="2278"/>
        <v>0</v>
      </c>
      <c r="AT3244" s="174">
        <f t="shared" si="2278"/>
        <v>0</v>
      </c>
      <c r="AU3244" s="174">
        <f t="shared" si="2278"/>
        <v>0</v>
      </c>
      <c r="AV3244" s="174">
        <f t="shared" si="2278"/>
        <v>0</v>
      </c>
      <c r="AW3244" s="174">
        <f t="shared" si="2278"/>
        <v>0</v>
      </c>
      <c r="AX3244" s="174">
        <f t="shared" si="2278"/>
        <v>0</v>
      </c>
      <c r="AY3244" s="174">
        <f t="shared" si="2278"/>
        <v>0</v>
      </c>
      <c r="AZ3244" s="174">
        <f t="shared" si="2278"/>
        <v>0</v>
      </c>
      <c r="BA3244" s="174">
        <f t="shared" si="2278"/>
        <v>0</v>
      </c>
      <c r="BB3244" s="174">
        <f t="shared" si="2278"/>
        <v>0</v>
      </c>
      <c r="BC3244" s="174">
        <f t="shared" si="2278"/>
        <v>0</v>
      </c>
      <c r="BD3244" s="174">
        <f t="shared" si="2278"/>
        <v>0</v>
      </c>
    </row>
    <row r="3245" spans="1:59" ht="16" x14ac:dyDescent="0.2">
      <c r="B3245" s="145">
        <f t="shared" si="2277"/>
        <v>116</v>
      </c>
      <c r="C3245" s="146" t="str">
        <f t="shared" si="2277"/>
        <v>SCI HSR 5</v>
      </c>
      <c r="D3245" s="180" t="s">
        <v>121</v>
      </c>
      <c r="E3245" s="185">
        <f>IF(E3243&gt;MAX($O$3:$BD$3),BD3234,
IF(E3243&lt;MIN($O$3:$BD$3),1,SUMIFS($O3235:$BD3235,$O$2:$BD$2,"&lt;="&amp;E3243,$O$3:$BD$3,"&gt;="&amp;E3243)))</f>
        <v>1</v>
      </c>
      <c r="F3245" s="149"/>
      <c r="G3245" s="183" t="s">
        <v>416</v>
      </c>
      <c r="H3245" s="165">
        <v>0</v>
      </c>
      <c r="I3245" s="166">
        <v>0</v>
      </c>
      <c r="J3245" s="166">
        <v>0</v>
      </c>
      <c r="K3245" s="157"/>
      <c r="L3245" s="186" t="s">
        <v>417</v>
      </c>
      <c r="M3245" s="210"/>
      <c r="N3245" s="210"/>
      <c r="O3245" s="175">
        <f t="shared" ref="O3245:BD3245" si="2279">IFERROR(((O$3&gt;=$E3240)*(O$2&lt;=$E3240))*$H3248,"")</f>
        <v>0</v>
      </c>
      <c r="P3245" s="175">
        <f t="shared" si="2279"/>
        <v>0</v>
      </c>
      <c r="Q3245" s="175">
        <f t="shared" si="2279"/>
        <v>0</v>
      </c>
      <c r="R3245" s="175">
        <f t="shared" si="2279"/>
        <v>0</v>
      </c>
      <c r="S3245" s="175">
        <f t="shared" si="2279"/>
        <v>0</v>
      </c>
      <c r="T3245" s="175">
        <f t="shared" si="2279"/>
        <v>0</v>
      </c>
      <c r="U3245" s="175">
        <f t="shared" si="2279"/>
        <v>0</v>
      </c>
      <c r="V3245" s="175">
        <f t="shared" si="2279"/>
        <v>0</v>
      </c>
      <c r="W3245" s="175">
        <f t="shared" si="2279"/>
        <v>0</v>
      </c>
      <c r="X3245" s="175">
        <f t="shared" si="2279"/>
        <v>0</v>
      </c>
      <c r="Y3245" s="175">
        <f t="shared" si="2279"/>
        <v>0</v>
      </c>
      <c r="Z3245" s="175">
        <f t="shared" si="2279"/>
        <v>0</v>
      </c>
      <c r="AA3245" s="175">
        <f t="shared" si="2279"/>
        <v>0</v>
      </c>
      <c r="AB3245" s="175">
        <f t="shared" si="2279"/>
        <v>0</v>
      </c>
      <c r="AC3245" s="175">
        <f t="shared" si="2279"/>
        <v>0</v>
      </c>
      <c r="AD3245" s="175">
        <f t="shared" si="2279"/>
        <v>0</v>
      </c>
      <c r="AE3245" s="175">
        <f t="shared" si="2279"/>
        <v>0</v>
      </c>
      <c r="AF3245" s="175">
        <f t="shared" si="2279"/>
        <v>0</v>
      </c>
      <c r="AG3245" s="175">
        <f t="shared" si="2279"/>
        <v>0</v>
      </c>
      <c r="AH3245" s="175">
        <f t="shared" si="2279"/>
        <v>0</v>
      </c>
      <c r="AI3245" s="175">
        <f t="shared" si="2279"/>
        <v>0</v>
      </c>
      <c r="AJ3245" s="175">
        <f t="shared" si="2279"/>
        <v>0</v>
      </c>
      <c r="AK3245" s="175">
        <f t="shared" si="2279"/>
        <v>0</v>
      </c>
      <c r="AL3245" s="175">
        <f t="shared" si="2279"/>
        <v>0</v>
      </c>
      <c r="AM3245" s="175">
        <f t="shared" si="2279"/>
        <v>0</v>
      </c>
      <c r="AN3245" s="175">
        <f t="shared" si="2279"/>
        <v>0</v>
      </c>
      <c r="AO3245" s="175">
        <f t="shared" si="2279"/>
        <v>0</v>
      </c>
      <c r="AP3245" s="175">
        <f t="shared" si="2279"/>
        <v>0</v>
      </c>
      <c r="AQ3245" s="175">
        <f t="shared" si="2279"/>
        <v>0</v>
      </c>
      <c r="AR3245" s="175">
        <f t="shared" si="2279"/>
        <v>0</v>
      </c>
      <c r="AS3245" s="175">
        <f t="shared" si="2279"/>
        <v>0</v>
      </c>
      <c r="AT3245" s="175">
        <f t="shared" si="2279"/>
        <v>0</v>
      </c>
      <c r="AU3245" s="175">
        <f t="shared" si="2279"/>
        <v>0</v>
      </c>
      <c r="AV3245" s="175">
        <f t="shared" si="2279"/>
        <v>0</v>
      </c>
      <c r="AW3245" s="175">
        <f t="shared" si="2279"/>
        <v>0</v>
      </c>
      <c r="AX3245" s="175">
        <f t="shared" si="2279"/>
        <v>0</v>
      </c>
      <c r="AY3245" s="175">
        <f t="shared" si="2279"/>
        <v>0</v>
      </c>
      <c r="AZ3245" s="175">
        <f t="shared" si="2279"/>
        <v>0</v>
      </c>
      <c r="BA3245" s="175">
        <f t="shared" si="2279"/>
        <v>0</v>
      </c>
      <c r="BB3245" s="175">
        <f t="shared" si="2279"/>
        <v>0</v>
      </c>
      <c r="BC3245" s="175">
        <f t="shared" si="2279"/>
        <v>0</v>
      </c>
      <c r="BD3245" s="175">
        <f t="shared" si="2279"/>
        <v>0</v>
      </c>
    </row>
    <row r="3246" spans="1:59" ht="16" x14ac:dyDescent="0.2">
      <c r="B3246" s="145">
        <f t="shared" si="2277"/>
        <v>116</v>
      </c>
      <c r="C3246" s="146" t="str">
        <f t="shared" si="2277"/>
        <v>SCI HSR 5</v>
      </c>
      <c r="D3246" s="180" t="s">
        <v>54</v>
      </c>
      <c r="E3246" s="176">
        <v>0</v>
      </c>
      <c r="F3246" s="149"/>
      <c r="G3246" s="183" t="s">
        <v>418</v>
      </c>
      <c r="H3246" s="165">
        <v>0</v>
      </c>
      <c r="I3246" s="166">
        <v>0</v>
      </c>
      <c r="J3246" s="166">
        <v>0</v>
      </c>
      <c r="L3246" s="186" t="s">
        <v>419</v>
      </c>
      <c r="M3246" s="210"/>
      <c r="N3246" s="210"/>
      <c r="O3246" s="175">
        <f t="shared" ref="O3246:BD3246" si="2280">IFERROR(((O$3&gt;=$E3243)*(O$2&lt;=$E3243))*$J3248,"")</f>
        <v>0</v>
      </c>
      <c r="P3246" s="175">
        <f t="shared" si="2280"/>
        <v>0</v>
      </c>
      <c r="Q3246" s="175">
        <f t="shared" si="2280"/>
        <v>0</v>
      </c>
      <c r="R3246" s="175">
        <f t="shared" si="2280"/>
        <v>0</v>
      </c>
      <c r="S3246" s="175">
        <f t="shared" si="2280"/>
        <v>0</v>
      </c>
      <c r="T3246" s="175">
        <f t="shared" si="2280"/>
        <v>0</v>
      </c>
      <c r="U3246" s="175">
        <f t="shared" si="2280"/>
        <v>0</v>
      </c>
      <c r="V3246" s="175">
        <f t="shared" si="2280"/>
        <v>0</v>
      </c>
      <c r="W3246" s="175">
        <f t="shared" si="2280"/>
        <v>0</v>
      </c>
      <c r="X3246" s="175">
        <f t="shared" si="2280"/>
        <v>0</v>
      </c>
      <c r="Y3246" s="175">
        <f t="shared" si="2280"/>
        <v>0</v>
      </c>
      <c r="Z3246" s="175">
        <f t="shared" si="2280"/>
        <v>0</v>
      </c>
      <c r="AA3246" s="175">
        <f t="shared" si="2280"/>
        <v>0</v>
      </c>
      <c r="AB3246" s="175">
        <f t="shared" si="2280"/>
        <v>0</v>
      </c>
      <c r="AC3246" s="175">
        <f t="shared" si="2280"/>
        <v>0</v>
      </c>
      <c r="AD3246" s="175">
        <f t="shared" si="2280"/>
        <v>0</v>
      </c>
      <c r="AE3246" s="175">
        <f t="shared" si="2280"/>
        <v>0</v>
      </c>
      <c r="AF3246" s="175">
        <f t="shared" si="2280"/>
        <v>0</v>
      </c>
      <c r="AG3246" s="175">
        <f t="shared" si="2280"/>
        <v>0</v>
      </c>
      <c r="AH3246" s="175">
        <f t="shared" si="2280"/>
        <v>0</v>
      </c>
      <c r="AI3246" s="175">
        <f t="shared" si="2280"/>
        <v>0</v>
      </c>
      <c r="AJ3246" s="175">
        <f t="shared" si="2280"/>
        <v>0</v>
      </c>
      <c r="AK3246" s="175">
        <f t="shared" si="2280"/>
        <v>0</v>
      </c>
      <c r="AL3246" s="175">
        <f t="shared" si="2280"/>
        <v>0</v>
      </c>
      <c r="AM3246" s="175">
        <f t="shared" si="2280"/>
        <v>0</v>
      </c>
      <c r="AN3246" s="175">
        <f t="shared" si="2280"/>
        <v>0</v>
      </c>
      <c r="AO3246" s="175">
        <f t="shared" si="2280"/>
        <v>0</v>
      </c>
      <c r="AP3246" s="175">
        <f t="shared" si="2280"/>
        <v>0</v>
      </c>
      <c r="AQ3246" s="175">
        <f t="shared" si="2280"/>
        <v>0</v>
      </c>
      <c r="AR3246" s="175">
        <f t="shared" si="2280"/>
        <v>0</v>
      </c>
      <c r="AS3246" s="175">
        <f t="shared" si="2280"/>
        <v>0</v>
      </c>
      <c r="AT3246" s="175">
        <f t="shared" si="2280"/>
        <v>0</v>
      </c>
      <c r="AU3246" s="175">
        <f t="shared" si="2280"/>
        <v>0</v>
      </c>
      <c r="AV3246" s="175">
        <f t="shared" si="2280"/>
        <v>0</v>
      </c>
      <c r="AW3246" s="175">
        <f t="shared" si="2280"/>
        <v>0</v>
      </c>
      <c r="AX3246" s="175">
        <f t="shared" si="2280"/>
        <v>0</v>
      </c>
      <c r="AY3246" s="175">
        <f t="shared" si="2280"/>
        <v>0</v>
      </c>
      <c r="AZ3246" s="175">
        <f t="shared" si="2280"/>
        <v>0</v>
      </c>
      <c r="BA3246" s="175">
        <f t="shared" si="2280"/>
        <v>0</v>
      </c>
      <c r="BB3246" s="175">
        <f t="shared" si="2280"/>
        <v>0</v>
      </c>
      <c r="BC3246" s="175">
        <f t="shared" si="2280"/>
        <v>0</v>
      </c>
      <c r="BD3246" s="175">
        <f t="shared" si="2280"/>
        <v>0</v>
      </c>
    </row>
    <row r="3247" spans="1:59" ht="16" x14ac:dyDescent="0.2">
      <c r="B3247" s="145">
        <f t="shared" si="2277"/>
        <v>116</v>
      </c>
      <c r="C3247" s="146" t="str">
        <f t="shared" si="2277"/>
        <v>SCI HSR 5</v>
      </c>
      <c r="D3247" s="180" t="s">
        <v>420</v>
      </c>
      <c r="E3247" s="165">
        <v>0</v>
      </c>
      <c r="F3247" s="149"/>
      <c r="G3247" s="187"/>
      <c r="H3247" s="149"/>
      <c r="I3247" s="149"/>
      <c r="J3247" s="157"/>
      <c r="L3247" s="186" t="s">
        <v>421</v>
      </c>
      <c r="M3247" s="210"/>
      <c r="N3247" s="210"/>
      <c r="O3247" s="175">
        <f t="shared" ref="O3247:BD3247" si="2281">IFERROR(((O$3&gt;=$J3237)*(O$2&lt;=$J3237))*$E3248,"")</f>
        <v>0</v>
      </c>
      <c r="P3247" s="175">
        <f t="shared" si="2281"/>
        <v>0</v>
      </c>
      <c r="Q3247" s="175">
        <f t="shared" si="2281"/>
        <v>0</v>
      </c>
      <c r="R3247" s="175">
        <f t="shared" si="2281"/>
        <v>0</v>
      </c>
      <c r="S3247" s="175">
        <f t="shared" si="2281"/>
        <v>0</v>
      </c>
      <c r="T3247" s="175">
        <f t="shared" si="2281"/>
        <v>0</v>
      </c>
      <c r="U3247" s="175">
        <f t="shared" si="2281"/>
        <v>0</v>
      </c>
      <c r="V3247" s="175">
        <f t="shared" si="2281"/>
        <v>0</v>
      </c>
      <c r="W3247" s="175">
        <f t="shared" si="2281"/>
        <v>0</v>
      </c>
      <c r="X3247" s="175">
        <f t="shared" si="2281"/>
        <v>0</v>
      </c>
      <c r="Y3247" s="175">
        <f t="shared" si="2281"/>
        <v>0</v>
      </c>
      <c r="Z3247" s="175">
        <f t="shared" si="2281"/>
        <v>0</v>
      </c>
      <c r="AA3247" s="175">
        <f t="shared" si="2281"/>
        <v>0</v>
      </c>
      <c r="AB3247" s="175">
        <f t="shared" si="2281"/>
        <v>0</v>
      </c>
      <c r="AC3247" s="175">
        <f t="shared" si="2281"/>
        <v>0</v>
      </c>
      <c r="AD3247" s="175">
        <f t="shared" si="2281"/>
        <v>0</v>
      </c>
      <c r="AE3247" s="175">
        <f t="shared" si="2281"/>
        <v>0</v>
      </c>
      <c r="AF3247" s="175">
        <f t="shared" si="2281"/>
        <v>0</v>
      </c>
      <c r="AG3247" s="175">
        <f t="shared" si="2281"/>
        <v>0</v>
      </c>
      <c r="AH3247" s="175">
        <f t="shared" si="2281"/>
        <v>0</v>
      </c>
      <c r="AI3247" s="175">
        <f t="shared" si="2281"/>
        <v>0</v>
      </c>
      <c r="AJ3247" s="175">
        <f t="shared" si="2281"/>
        <v>0</v>
      </c>
      <c r="AK3247" s="175">
        <f t="shared" si="2281"/>
        <v>0</v>
      </c>
      <c r="AL3247" s="175">
        <f t="shared" si="2281"/>
        <v>0</v>
      </c>
      <c r="AM3247" s="175">
        <f t="shared" si="2281"/>
        <v>0</v>
      </c>
      <c r="AN3247" s="175">
        <f t="shared" si="2281"/>
        <v>0</v>
      </c>
      <c r="AO3247" s="175">
        <f t="shared" si="2281"/>
        <v>0</v>
      </c>
      <c r="AP3247" s="175">
        <f t="shared" si="2281"/>
        <v>0</v>
      </c>
      <c r="AQ3247" s="175">
        <f t="shared" si="2281"/>
        <v>0</v>
      </c>
      <c r="AR3247" s="175">
        <f t="shared" si="2281"/>
        <v>0</v>
      </c>
      <c r="AS3247" s="175">
        <f t="shared" si="2281"/>
        <v>0</v>
      </c>
      <c r="AT3247" s="175">
        <f t="shared" si="2281"/>
        <v>0</v>
      </c>
      <c r="AU3247" s="175">
        <f t="shared" si="2281"/>
        <v>0</v>
      </c>
      <c r="AV3247" s="175">
        <f t="shared" si="2281"/>
        <v>0</v>
      </c>
      <c r="AW3247" s="175">
        <f t="shared" si="2281"/>
        <v>0</v>
      </c>
      <c r="AX3247" s="175">
        <f t="shared" si="2281"/>
        <v>0</v>
      </c>
      <c r="AY3247" s="175">
        <f t="shared" si="2281"/>
        <v>0</v>
      </c>
      <c r="AZ3247" s="175">
        <f t="shared" si="2281"/>
        <v>0</v>
      </c>
      <c r="BA3247" s="175">
        <f t="shared" si="2281"/>
        <v>0</v>
      </c>
      <c r="BB3247" s="175">
        <f t="shared" si="2281"/>
        <v>0</v>
      </c>
      <c r="BC3247" s="175">
        <f t="shared" si="2281"/>
        <v>0</v>
      </c>
      <c r="BD3247" s="175">
        <f t="shared" si="2281"/>
        <v>0</v>
      </c>
    </row>
    <row r="3248" spans="1:59" ht="16" x14ac:dyDescent="0.2">
      <c r="B3248" s="145">
        <f t="shared" si="2277"/>
        <v>116</v>
      </c>
      <c r="C3248" s="146" t="str">
        <f t="shared" si="2277"/>
        <v>SCI HSR 5</v>
      </c>
      <c r="D3248" s="180" t="s">
        <v>421</v>
      </c>
      <c r="E3248" s="165">
        <v>0</v>
      </c>
      <c r="F3248" s="149"/>
      <c r="G3248" s="180" t="s">
        <v>417</v>
      </c>
      <c r="H3248" s="165">
        <v>0</v>
      </c>
      <c r="I3248" s="180" t="s">
        <v>419</v>
      </c>
      <c r="J3248" s="165">
        <v>0</v>
      </c>
      <c r="L3248" s="188" t="s">
        <v>422</v>
      </c>
      <c r="M3248" s="211"/>
      <c r="N3248" s="211"/>
      <c r="O3248" s="179">
        <f t="shared" ref="O3248:BD3248" si="2282">IFERROR(-($E3229+$H3229+$J3229)*O3230,"")</f>
        <v>0</v>
      </c>
      <c r="P3248" s="179">
        <f t="shared" si="2282"/>
        <v>0</v>
      </c>
      <c r="Q3248" s="179">
        <f t="shared" si="2282"/>
        <v>0</v>
      </c>
      <c r="R3248" s="179">
        <f t="shared" si="2282"/>
        <v>0</v>
      </c>
      <c r="S3248" s="179">
        <f t="shared" si="2282"/>
        <v>0</v>
      </c>
      <c r="T3248" s="179">
        <f t="shared" si="2282"/>
        <v>0</v>
      </c>
      <c r="U3248" s="179">
        <f t="shared" si="2282"/>
        <v>0</v>
      </c>
      <c r="V3248" s="179">
        <f t="shared" si="2282"/>
        <v>0</v>
      </c>
      <c r="W3248" s="179">
        <f t="shared" si="2282"/>
        <v>0</v>
      </c>
      <c r="X3248" s="179">
        <f t="shared" si="2282"/>
        <v>0</v>
      </c>
      <c r="Y3248" s="179">
        <f t="shared" si="2282"/>
        <v>0</v>
      </c>
      <c r="Z3248" s="179">
        <f t="shared" si="2282"/>
        <v>0</v>
      </c>
      <c r="AA3248" s="179">
        <f t="shared" si="2282"/>
        <v>0</v>
      </c>
      <c r="AB3248" s="179">
        <f t="shared" si="2282"/>
        <v>0</v>
      </c>
      <c r="AC3248" s="179">
        <f t="shared" si="2282"/>
        <v>0</v>
      </c>
      <c r="AD3248" s="179">
        <f t="shared" si="2282"/>
        <v>0</v>
      </c>
      <c r="AE3248" s="179">
        <f t="shared" si="2282"/>
        <v>0</v>
      </c>
      <c r="AF3248" s="179">
        <f t="shared" si="2282"/>
        <v>0</v>
      </c>
      <c r="AG3248" s="179">
        <f t="shared" si="2282"/>
        <v>0</v>
      </c>
      <c r="AH3248" s="179">
        <f t="shared" si="2282"/>
        <v>0</v>
      </c>
      <c r="AI3248" s="179">
        <f t="shared" si="2282"/>
        <v>0</v>
      </c>
      <c r="AJ3248" s="179">
        <f t="shared" si="2282"/>
        <v>0</v>
      </c>
      <c r="AK3248" s="179">
        <f t="shared" si="2282"/>
        <v>0</v>
      </c>
      <c r="AL3248" s="179">
        <f t="shared" si="2282"/>
        <v>0</v>
      </c>
      <c r="AM3248" s="179">
        <f t="shared" si="2282"/>
        <v>0</v>
      </c>
      <c r="AN3248" s="179">
        <f t="shared" si="2282"/>
        <v>0</v>
      </c>
      <c r="AO3248" s="179">
        <f t="shared" si="2282"/>
        <v>0</v>
      </c>
      <c r="AP3248" s="179">
        <f t="shared" si="2282"/>
        <v>0</v>
      </c>
      <c r="AQ3248" s="179">
        <f t="shared" si="2282"/>
        <v>0</v>
      </c>
      <c r="AR3248" s="179">
        <f t="shared" si="2282"/>
        <v>0</v>
      </c>
      <c r="AS3248" s="179">
        <f t="shared" si="2282"/>
        <v>0</v>
      </c>
      <c r="AT3248" s="179">
        <f t="shared" si="2282"/>
        <v>0</v>
      </c>
      <c r="AU3248" s="179">
        <f t="shared" si="2282"/>
        <v>0</v>
      </c>
      <c r="AV3248" s="179">
        <f t="shared" si="2282"/>
        <v>0</v>
      </c>
      <c r="AW3248" s="179">
        <f t="shared" si="2282"/>
        <v>0</v>
      </c>
      <c r="AX3248" s="179">
        <f t="shared" si="2282"/>
        <v>0</v>
      </c>
      <c r="AY3248" s="179">
        <f t="shared" si="2282"/>
        <v>0</v>
      </c>
      <c r="AZ3248" s="179">
        <f t="shared" si="2282"/>
        <v>0</v>
      </c>
      <c r="BA3248" s="179">
        <f t="shared" si="2282"/>
        <v>0</v>
      </c>
      <c r="BB3248" s="179">
        <f t="shared" si="2282"/>
        <v>0</v>
      </c>
      <c r="BC3248" s="179">
        <f t="shared" si="2282"/>
        <v>0</v>
      </c>
      <c r="BD3248" s="179">
        <f t="shared" si="2282"/>
        <v>0</v>
      </c>
    </row>
    <row r="3249" spans="1:59" x14ac:dyDescent="0.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6" x14ac:dyDescent="0.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5"/>
    </row>
    <row r="3251" spans="1:59" ht="16" x14ac:dyDescent="0.2">
      <c r="A3251" s="135"/>
      <c r="B3251" s="205">
        <v>117</v>
      </c>
      <c r="C3251" s="206" t="str">
        <f>H3253</f>
        <v>SCI HSR 5</v>
      </c>
      <c r="D3251" s="207" t="s">
        <v>431</v>
      </c>
      <c r="E3251" s="207"/>
      <c r="F3251" s="207"/>
      <c r="G3251" s="207"/>
      <c r="H3251" s="207"/>
      <c r="I3251" s="207"/>
      <c r="J3251" s="207"/>
      <c r="K3251" s="206"/>
      <c r="L3251" s="206"/>
      <c r="M3251" s="206"/>
      <c r="N3251" s="206"/>
      <c r="O3251" s="220"/>
      <c r="P3251" s="220"/>
      <c r="Q3251" s="220"/>
      <c r="R3251" s="220"/>
      <c r="S3251" s="220"/>
      <c r="T3251" s="220"/>
      <c r="U3251" s="220"/>
      <c r="V3251" s="220"/>
      <c r="W3251" s="220"/>
      <c r="X3251" s="220"/>
      <c r="Y3251" s="220"/>
      <c r="Z3251" s="220"/>
      <c r="AA3251" s="220"/>
      <c r="AB3251" s="220"/>
      <c r="AC3251" s="220"/>
      <c r="AD3251" s="220"/>
      <c r="AE3251" s="220"/>
      <c r="AF3251" s="220"/>
      <c r="AG3251" s="220"/>
      <c r="AH3251" s="220"/>
      <c r="AI3251" s="220"/>
      <c r="AJ3251" s="220"/>
      <c r="AK3251" s="220"/>
      <c r="AL3251" s="220"/>
      <c r="AM3251" s="220"/>
      <c r="AN3251" s="220"/>
      <c r="AO3251" s="220"/>
      <c r="AP3251" s="220"/>
      <c r="AQ3251" s="220"/>
      <c r="AR3251" s="220"/>
      <c r="AS3251" s="220"/>
      <c r="AT3251" s="220"/>
      <c r="AU3251" s="220"/>
      <c r="AV3251" s="220"/>
      <c r="AW3251" s="220"/>
      <c r="AX3251" s="220"/>
      <c r="AY3251" s="220"/>
      <c r="AZ3251" s="220"/>
      <c r="BA3251" s="220"/>
      <c r="BB3251" s="220"/>
      <c r="BC3251" s="220"/>
      <c r="BD3251" s="220"/>
      <c r="BE3251" s="135"/>
      <c r="BF3251" s="135"/>
      <c r="BG3251" s="135"/>
    </row>
    <row r="3252" spans="1:59" ht="16" x14ac:dyDescent="0.2">
      <c r="A3252" s="169"/>
      <c r="B3252" s="145">
        <f>B3251</f>
        <v>117</v>
      </c>
      <c r="C3252" s="146" t="str">
        <f>C3251</f>
        <v>SCI HSR 5</v>
      </c>
      <c r="D3252" s="169"/>
      <c r="E3252" s="169"/>
      <c r="F3252" s="169"/>
      <c r="G3252" s="169"/>
      <c r="H3252" s="169"/>
      <c r="I3252" s="169"/>
      <c r="J3252" s="169"/>
      <c r="K3252" s="169"/>
      <c r="L3252" s="169"/>
      <c r="M3252" s="169"/>
      <c r="N3252" s="169"/>
      <c r="O3252" s="178"/>
      <c r="P3252" s="178"/>
      <c r="Q3252" s="178"/>
      <c r="R3252" s="178"/>
      <c r="S3252" s="178"/>
      <c r="T3252" s="178"/>
      <c r="U3252" s="178"/>
      <c r="V3252" s="178"/>
      <c r="W3252" s="178"/>
      <c r="X3252" s="178"/>
      <c r="Y3252" s="178"/>
      <c r="Z3252" s="178"/>
      <c r="AA3252" s="178"/>
      <c r="AB3252" s="178"/>
      <c r="AC3252" s="178"/>
      <c r="AD3252" s="178"/>
      <c r="AE3252" s="178"/>
      <c r="AF3252" s="178"/>
      <c r="AG3252" s="178"/>
      <c r="AH3252" s="178"/>
      <c r="AI3252" s="178"/>
      <c r="AJ3252" s="178"/>
      <c r="AK3252" s="178"/>
      <c r="AL3252" s="178"/>
      <c r="AM3252" s="178"/>
      <c r="AN3252" s="178"/>
      <c r="AO3252" s="178"/>
      <c r="AP3252" s="178"/>
      <c r="AQ3252" s="178"/>
      <c r="AR3252" s="178"/>
      <c r="AS3252" s="178"/>
      <c r="AT3252" s="178"/>
      <c r="AU3252" s="178"/>
      <c r="AV3252" s="178"/>
      <c r="AW3252" s="178"/>
      <c r="AX3252" s="178"/>
      <c r="AY3252" s="178"/>
      <c r="AZ3252" s="178"/>
      <c r="BA3252" s="178"/>
      <c r="BB3252" s="178"/>
      <c r="BC3252" s="178"/>
      <c r="BD3252" s="178"/>
      <c r="BE3252" s="169"/>
      <c r="BF3252" s="169"/>
      <c r="BG3252" s="169"/>
    </row>
    <row r="3253" spans="1:59" ht="16" x14ac:dyDescent="0.2">
      <c r="B3253" s="145">
        <f t="shared" ref="B3253:C3268" si="2283">B3252</f>
        <v>117</v>
      </c>
      <c r="C3253" s="146" t="str">
        <f t="shared" si="2283"/>
        <v>SCI HSR 5</v>
      </c>
      <c r="D3253" s="147" t="s">
        <v>20</v>
      </c>
      <c r="E3253" s="148" t="s">
        <v>281</v>
      </c>
      <c r="F3253" s="149"/>
      <c r="G3253" s="147" t="s">
        <v>380</v>
      </c>
      <c r="H3253" s="148" t="s">
        <v>169</v>
      </c>
      <c r="I3253" s="148"/>
      <c r="J3253" s="148"/>
      <c r="L3253" s="150" t="s">
        <v>381</v>
      </c>
      <c r="M3253" s="208"/>
      <c r="N3253" s="208"/>
      <c r="O3253" s="151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1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1">
        <f t="shared" si="2284"/>
        <v>0</v>
      </c>
      <c r="R3253" s="151">
        <f t="shared" si="2284"/>
        <v>0</v>
      </c>
      <c r="S3253" s="151">
        <f t="shared" si="2284"/>
        <v>0</v>
      </c>
      <c r="T3253" s="151">
        <f t="shared" si="2284"/>
        <v>0</v>
      </c>
      <c r="U3253" s="151">
        <f t="shared" si="2284"/>
        <v>0</v>
      </c>
      <c r="V3253" s="151">
        <f t="shared" si="2284"/>
        <v>0</v>
      </c>
      <c r="W3253" s="151">
        <f t="shared" si="2284"/>
        <v>0</v>
      </c>
      <c r="X3253" s="151">
        <f t="shared" si="2284"/>
        <v>0</v>
      </c>
      <c r="Y3253" s="151">
        <f t="shared" si="2284"/>
        <v>0</v>
      </c>
      <c r="Z3253" s="151">
        <f t="shared" si="2284"/>
        <v>0</v>
      </c>
      <c r="AA3253" s="151">
        <f t="shared" si="2284"/>
        <v>0</v>
      </c>
      <c r="AB3253" s="151">
        <f t="shared" si="2284"/>
        <v>0</v>
      </c>
      <c r="AC3253" s="151">
        <f t="shared" si="2284"/>
        <v>0</v>
      </c>
      <c r="AD3253" s="151">
        <f t="shared" si="2284"/>
        <v>0</v>
      </c>
      <c r="AE3253" s="151">
        <f t="shared" si="2284"/>
        <v>0</v>
      </c>
      <c r="AF3253" s="151">
        <f t="shared" si="2284"/>
        <v>0</v>
      </c>
      <c r="AG3253" s="151">
        <f t="shared" si="2284"/>
        <v>0</v>
      </c>
      <c r="AH3253" s="151">
        <f t="shared" si="2284"/>
        <v>0</v>
      </c>
      <c r="AI3253" s="151">
        <f t="shared" si="2284"/>
        <v>0</v>
      </c>
      <c r="AJ3253" s="151">
        <f t="shared" si="2284"/>
        <v>0</v>
      </c>
      <c r="AK3253" s="151">
        <f t="shared" si="2284"/>
        <v>0</v>
      </c>
      <c r="AL3253" s="151">
        <f t="shared" si="2284"/>
        <v>0</v>
      </c>
      <c r="AM3253" s="151">
        <f t="shared" si="2284"/>
        <v>0</v>
      </c>
      <c r="AN3253" s="151">
        <f t="shared" si="2284"/>
        <v>0</v>
      </c>
      <c r="AO3253" s="151">
        <f t="shared" si="2284"/>
        <v>0</v>
      </c>
      <c r="AP3253" s="151">
        <f t="shared" si="2284"/>
        <v>0</v>
      </c>
      <c r="AQ3253" s="151">
        <f t="shared" si="2284"/>
        <v>0</v>
      </c>
      <c r="AR3253" s="151">
        <f t="shared" si="2284"/>
        <v>0</v>
      </c>
      <c r="AS3253" s="151">
        <f t="shared" si="2284"/>
        <v>0</v>
      </c>
      <c r="AT3253" s="151">
        <f t="shared" si="2284"/>
        <v>0</v>
      </c>
      <c r="AU3253" s="151">
        <f t="shared" si="2284"/>
        <v>0</v>
      </c>
      <c r="AV3253" s="151">
        <f t="shared" si="2284"/>
        <v>0</v>
      </c>
      <c r="AW3253" s="151">
        <f t="shared" si="2284"/>
        <v>0</v>
      </c>
      <c r="AX3253" s="151">
        <f t="shared" si="2284"/>
        <v>0</v>
      </c>
      <c r="AY3253" s="151">
        <f t="shared" si="2284"/>
        <v>0</v>
      </c>
      <c r="AZ3253" s="151">
        <f t="shared" si="2284"/>
        <v>0</v>
      </c>
      <c r="BA3253" s="151">
        <f t="shared" si="2284"/>
        <v>0</v>
      </c>
      <c r="BB3253" s="151">
        <f t="shared" si="2284"/>
        <v>0</v>
      </c>
      <c r="BC3253" s="151">
        <f t="shared" si="2284"/>
        <v>0</v>
      </c>
      <c r="BD3253" s="151">
        <f t="shared" si="2284"/>
        <v>0</v>
      </c>
    </row>
    <row r="3254" spans="1:59" ht="16" x14ac:dyDescent="0.2">
      <c r="B3254" s="145">
        <f t="shared" si="2283"/>
        <v>117</v>
      </c>
      <c r="C3254" s="146" t="str">
        <f t="shared" si="2283"/>
        <v>SCI HSR 5</v>
      </c>
      <c r="D3254" s="147" t="s">
        <v>50</v>
      </c>
      <c r="E3254" s="152">
        <v>533</v>
      </c>
      <c r="F3254" s="149"/>
      <c r="G3254" s="147" t="s">
        <v>3</v>
      </c>
      <c r="H3254" s="153">
        <v>130</v>
      </c>
      <c r="I3254" s="147" t="s">
        <v>106</v>
      </c>
      <c r="J3254" s="153">
        <v>130.30000000000001</v>
      </c>
      <c r="L3254" s="154" t="s">
        <v>382</v>
      </c>
      <c r="M3254" s="210"/>
      <c r="N3254" s="210"/>
      <c r="O3254" s="155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5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5">
        <f t="shared" si="2285"/>
        <v>0</v>
      </c>
      <c r="R3254" s="155">
        <f t="shared" si="2285"/>
        <v>0</v>
      </c>
      <c r="S3254" s="155">
        <f t="shared" si="2285"/>
        <v>0</v>
      </c>
      <c r="T3254" s="155">
        <f t="shared" si="2285"/>
        <v>0</v>
      </c>
      <c r="U3254" s="155">
        <f t="shared" si="2285"/>
        <v>0</v>
      </c>
      <c r="V3254" s="155">
        <f t="shared" si="2285"/>
        <v>0</v>
      </c>
      <c r="W3254" s="155">
        <f t="shared" si="2285"/>
        <v>0</v>
      </c>
      <c r="X3254" s="155">
        <f t="shared" si="2285"/>
        <v>0</v>
      </c>
      <c r="Y3254" s="155">
        <f t="shared" si="2285"/>
        <v>0</v>
      </c>
      <c r="Z3254" s="155">
        <f t="shared" si="2285"/>
        <v>0</v>
      </c>
      <c r="AA3254" s="155">
        <f t="shared" si="2285"/>
        <v>0</v>
      </c>
      <c r="AB3254" s="155">
        <f t="shared" si="2285"/>
        <v>0</v>
      </c>
      <c r="AC3254" s="155">
        <f t="shared" si="2285"/>
        <v>0</v>
      </c>
      <c r="AD3254" s="155">
        <f t="shared" si="2285"/>
        <v>0</v>
      </c>
      <c r="AE3254" s="155">
        <f t="shared" si="2285"/>
        <v>0</v>
      </c>
      <c r="AF3254" s="155">
        <f t="shared" si="2285"/>
        <v>0</v>
      </c>
      <c r="AG3254" s="155">
        <f t="shared" si="2285"/>
        <v>0</v>
      </c>
      <c r="AH3254" s="155">
        <f t="shared" si="2285"/>
        <v>0</v>
      </c>
      <c r="AI3254" s="155">
        <f t="shared" si="2285"/>
        <v>0</v>
      </c>
      <c r="AJ3254" s="155">
        <f t="shared" si="2285"/>
        <v>0</v>
      </c>
      <c r="AK3254" s="155">
        <f t="shared" si="2285"/>
        <v>0</v>
      </c>
      <c r="AL3254" s="155">
        <f t="shared" si="2285"/>
        <v>0</v>
      </c>
      <c r="AM3254" s="155">
        <f t="shared" si="2285"/>
        <v>0</v>
      </c>
      <c r="AN3254" s="155">
        <f t="shared" si="2285"/>
        <v>0</v>
      </c>
      <c r="AO3254" s="155">
        <f t="shared" si="2285"/>
        <v>0</v>
      </c>
      <c r="AP3254" s="155">
        <f t="shared" si="2285"/>
        <v>0</v>
      </c>
      <c r="AQ3254" s="155">
        <f t="shared" si="2285"/>
        <v>0</v>
      </c>
      <c r="AR3254" s="155">
        <f t="shared" si="2285"/>
        <v>0</v>
      </c>
      <c r="AS3254" s="155">
        <f t="shared" si="2285"/>
        <v>0</v>
      </c>
      <c r="AT3254" s="155">
        <f t="shared" si="2285"/>
        <v>0</v>
      </c>
      <c r="AU3254" s="155">
        <f t="shared" si="2285"/>
        <v>0</v>
      </c>
      <c r="AV3254" s="155">
        <f t="shared" si="2285"/>
        <v>0</v>
      </c>
      <c r="AW3254" s="155">
        <f t="shared" si="2285"/>
        <v>0</v>
      </c>
      <c r="AX3254" s="155">
        <f t="shared" si="2285"/>
        <v>0</v>
      </c>
      <c r="AY3254" s="155">
        <f t="shared" si="2285"/>
        <v>0</v>
      </c>
      <c r="AZ3254" s="155">
        <f t="shared" si="2285"/>
        <v>0</v>
      </c>
      <c r="BA3254" s="155">
        <f t="shared" si="2285"/>
        <v>0</v>
      </c>
      <c r="BB3254" s="155">
        <f t="shared" si="2285"/>
        <v>0</v>
      </c>
      <c r="BC3254" s="155">
        <f t="shared" si="2285"/>
        <v>0</v>
      </c>
      <c r="BD3254" s="155">
        <f t="shared" si="2285"/>
        <v>0</v>
      </c>
    </row>
    <row r="3255" spans="1:59" ht="16" x14ac:dyDescent="0.2">
      <c r="B3255" s="145">
        <f t="shared" si="2283"/>
        <v>117</v>
      </c>
      <c r="C3255" s="146" t="str">
        <f t="shared" si="2283"/>
        <v>SCI HSR 5</v>
      </c>
      <c r="D3255" s="147" t="s">
        <v>111</v>
      </c>
      <c r="E3255" s="156">
        <v>0</v>
      </c>
      <c r="F3255" s="149"/>
      <c r="G3255" s="147" t="s">
        <v>112</v>
      </c>
      <c r="H3255" s="156">
        <v>0</v>
      </c>
      <c r="I3255" s="147" t="s">
        <v>113</v>
      </c>
      <c r="J3255" s="156">
        <v>0</v>
      </c>
      <c r="K3255" s="157"/>
      <c r="L3255" s="154" t="s">
        <v>383</v>
      </c>
      <c r="M3255" s="210"/>
      <c r="N3255" s="210"/>
      <c r="O3255" s="155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5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5">
        <f t="shared" si="2286"/>
        <v>0</v>
      </c>
      <c r="R3255" s="155">
        <f t="shared" si="2286"/>
        <v>0</v>
      </c>
      <c r="S3255" s="155">
        <f t="shared" si="2286"/>
        <v>0</v>
      </c>
      <c r="T3255" s="155">
        <f t="shared" si="2286"/>
        <v>0</v>
      </c>
      <c r="U3255" s="155">
        <f t="shared" si="2286"/>
        <v>0</v>
      </c>
      <c r="V3255" s="155">
        <f t="shared" si="2286"/>
        <v>0</v>
      </c>
      <c r="W3255" s="155">
        <f t="shared" si="2286"/>
        <v>0</v>
      </c>
      <c r="X3255" s="155">
        <f t="shared" si="2286"/>
        <v>0</v>
      </c>
      <c r="Y3255" s="155">
        <f t="shared" si="2286"/>
        <v>0</v>
      </c>
      <c r="Z3255" s="155">
        <f t="shared" si="2286"/>
        <v>0</v>
      </c>
      <c r="AA3255" s="155">
        <f t="shared" si="2286"/>
        <v>0</v>
      </c>
      <c r="AB3255" s="155">
        <f t="shared" si="2286"/>
        <v>0</v>
      </c>
      <c r="AC3255" s="155">
        <f t="shared" si="2286"/>
        <v>0</v>
      </c>
      <c r="AD3255" s="155">
        <f t="shared" si="2286"/>
        <v>0</v>
      </c>
      <c r="AE3255" s="155">
        <f t="shared" si="2286"/>
        <v>0</v>
      </c>
      <c r="AF3255" s="155">
        <f t="shared" si="2286"/>
        <v>0</v>
      </c>
      <c r="AG3255" s="155">
        <f t="shared" si="2286"/>
        <v>0</v>
      </c>
      <c r="AH3255" s="155">
        <f t="shared" si="2286"/>
        <v>0</v>
      </c>
      <c r="AI3255" s="155">
        <f t="shared" si="2286"/>
        <v>0</v>
      </c>
      <c r="AJ3255" s="155">
        <f t="shared" si="2286"/>
        <v>0</v>
      </c>
      <c r="AK3255" s="155">
        <f t="shared" si="2286"/>
        <v>0</v>
      </c>
      <c r="AL3255" s="155">
        <f t="shared" si="2286"/>
        <v>0</v>
      </c>
      <c r="AM3255" s="155">
        <f t="shared" si="2286"/>
        <v>0</v>
      </c>
      <c r="AN3255" s="155">
        <f t="shared" si="2286"/>
        <v>0</v>
      </c>
      <c r="AO3255" s="155">
        <f t="shared" si="2286"/>
        <v>0</v>
      </c>
      <c r="AP3255" s="155">
        <f t="shared" si="2286"/>
        <v>0</v>
      </c>
      <c r="AQ3255" s="155">
        <f t="shared" si="2286"/>
        <v>0</v>
      </c>
      <c r="AR3255" s="155">
        <f t="shared" si="2286"/>
        <v>0</v>
      </c>
      <c r="AS3255" s="155">
        <f t="shared" si="2286"/>
        <v>0</v>
      </c>
      <c r="AT3255" s="155">
        <f t="shared" si="2286"/>
        <v>0</v>
      </c>
      <c r="AU3255" s="155">
        <f t="shared" si="2286"/>
        <v>0</v>
      </c>
      <c r="AV3255" s="155">
        <f t="shared" si="2286"/>
        <v>0</v>
      </c>
      <c r="AW3255" s="155">
        <f t="shared" si="2286"/>
        <v>0</v>
      </c>
      <c r="AX3255" s="155">
        <f t="shared" si="2286"/>
        <v>0</v>
      </c>
      <c r="AY3255" s="155">
        <f t="shared" si="2286"/>
        <v>0</v>
      </c>
      <c r="AZ3255" s="155">
        <f t="shared" si="2286"/>
        <v>0</v>
      </c>
      <c r="BA3255" s="155">
        <f t="shared" si="2286"/>
        <v>0</v>
      </c>
      <c r="BB3255" s="155">
        <f t="shared" si="2286"/>
        <v>0</v>
      </c>
      <c r="BC3255" s="155">
        <f t="shared" si="2286"/>
        <v>0</v>
      </c>
      <c r="BD3255" s="155">
        <f t="shared" si="2286"/>
        <v>0</v>
      </c>
    </row>
    <row r="3256" spans="1:59" ht="16" x14ac:dyDescent="0.2">
      <c r="B3256" s="145">
        <f t="shared" si="2283"/>
        <v>117</v>
      </c>
      <c r="C3256" s="146" t="str">
        <f t="shared" si="2283"/>
        <v>SCI HSR 5</v>
      </c>
      <c r="D3256" s="147" t="s">
        <v>15</v>
      </c>
      <c r="E3256" s="156">
        <v>152725</v>
      </c>
      <c r="F3256" s="149"/>
      <c r="G3256" s="149"/>
      <c r="H3256" s="149"/>
      <c r="I3256" s="149"/>
      <c r="J3256" s="149"/>
      <c r="L3256" s="154" t="s">
        <v>384</v>
      </c>
      <c r="M3256" s="210"/>
      <c r="N3256" s="210"/>
      <c r="O3256" s="155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5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5">
        <f t="shared" si="2287"/>
        <v>0</v>
      </c>
      <c r="R3256" s="155">
        <f t="shared" si="2287"/>
        <v>0</v>
      </c>
      <c r="S3256" s="155">
        <f t="shared" si="2287"/>
        <v>0</v>
      </c>
      <c r="T3256" s="155">
        <f t="shared" si="2287"/>
        <v>0</v>
      </c>
      <c r="U3256" s="155">
        <f t="shared" si="2287"/>
        <v>0</v>
      </c>
      <c r="V3256" s="155">
        <f t="shared" si="2287"/>
        <v>0</v>
      </c>
      <c r="W3256" s="155">
        <f t="shared" si="2287"/>
        <v>0</v>
      </c>
      <c r="X3256" s="155">
        <f t="shared" si="2287"/>
        <v>0</v>
      </c>
      <c r="Y3256" s="155">
        <f t="shared" si="2287"/>
        <v>0</v>
      </c>
      <c r="Z3256" s="155">
        <f t="shared" si="2287"/>
        <v>0</v>
      </c>
      <c r="AA3256" s="155">
        <f t="shared" si="2287"/>
        <v>0</v>
      </c>
      <c r="AB3256" s="155">
        <f t="shared" si="2287"/>
        <v>0</v>
      </c>
      <c r="AC3256" s="155">
        <f t="shared" si="2287"/>
        <v>0</v>
      </c>
      <c r="AD3256" s="155">
        <f t="shared" si="2287"/>
        <v>0</v>
      </c>
      <c r="AE3256" s="155">
        <f t="shared" si="2287"/>
        <v>0</v>
      </c>
      <c r="AF3256" s="155">
        <f t="shared" si="2287"/>
        <v>0</v>
      </c>
      <c r="AG3256" s="155">
        <f t="shared" si="2287"/>
        <v>0</v>
      </c>
      <c r="AH3256" s="155">
        <f t="shared" si="2287"/>
        <v>0</v>
      </c>
      <c r="AI3256" s="155">
        <f t="shared" si="2287"/>
        <v>0</v>
      </c>
      <c r="AJ3256" s="155">
        <f t="shared" si="2287"/>
        <v>0</v>
      </c>
      <c r="AK3256" s="155">
        <f t="shared" si="2287"/>
        <v>0</v>
      </c>
      <c r="AL3256" s="155">
        <f t="shared" si="2287"/>
        <v>0</v>
      </c>
      <c r="AM3256" s="155">
        <f t="shared" si="2287"/>
        <v>0</v>
      </c>
      <c r="AN3256" s="155">
        <f t="shared" si="2287"/>
        <v>0</v>
      </c>
      <c r="AO3256" s="155">
        <f t="shared" si="2287"/>
        <v>0</v>
      </c>
      <c r="AP3256" s="155">
        <f t="shared" si="2287"/>
        <v>0</v>
      </c>
      <c r="AQ3256" s="155">
        <f t="shared" si="2287"/>
        <v>0</v>
      </c>
      <c r="AR3256" s="155">
        <f t="shared" si="2287"/>
        <v>0</v>
      </c>
      <c r="AS3256" s="155">
        <f t="shared" si="2287"/>
        <v>0</v>
      </c>
      <c r="AT3256" s="155">
        <f t="shared" si="2287"/>
        <v>0</v>
      </c>
      <c r="AU3256" s="155">
        <f t="shared" si="2287"/>
        <v>0</v>
      </c>
      <c r="AV3256" s="155">
        <f t="shared" si="2287"/>
        <v>0</v>
      </c>
      <c r="AW3256" s="155">
        <f t="shared" si="2287"/>
        <v>0</v>
      </c>
      <c r="AX3256" s="155">
        <f t="shared" si="2287"/>
        <v>0</v>
      </c>
      <c r="AY3256" s="155">
        <f t="shared" si="2287"/>
        <v>0</v>
      </c>
      <c r="AZ3256" s="155">
        <f t="shared" si="2287"/>
        <v>0</v>
      </c>
      <c r="BA3256" s="155">
        <f t="shared" si="2287"/>
        <v>0</v>
      </c>
      <c r="BB3256" s="155">
        <f t="shared" si="2287"/>
        <v>0</v>
      </c>
      <c r="BC3256" s="155">
        <f t="shared" si="2287"/>
        <v>0</v>
      </c>
      <c r="BD3256" s="155">
        <f t="shared" si="2287"/>
        <v>0</v>
      </c>
    </row>
    <row r="3257" spans="1:59" ht="16" x14ac:dyDescent="0.2">
      <c r="B3257" s="145">
        <f t="shared" si="2283"/>
        <v>117</v>
      </c>
      <c r="C3257" s="146" t="str">
        <f t="shared" si="2283"/>
        <v>SCI HSR 5</v>
      </c>
      <c r="K3257" s="158"/>
      <c r="L3257" s="154" t="s">
        <v>385</v>
      </c>
      <c r="M3257" s="210"/>
      <c r="N3257" s="210"/>
      <c r="O3257" s="155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5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5">
        <f t="shared" si="2288"/>
        <v>0.15555555555555556</v>
      </c>
      <c r="R3257" s="155">
        <f t="shared" si="2288"/>
        <v>0</v>
      </c>
      <c r="S3257" s="155">
        <f t="shared" si="2288"/>
        <v>0</v>
      </c>
      <c r="T3257" s="155">
        <f t="shared" si="2288"/>
        <v>0</v>
      </c>
      <c r="U3257" s="155">
        <f t="shared" si="2288"/>
        <v>0</v>
      </c>
      <c r="V3257" s="155">
        <f t="shared" si="2288"/>
        <v>0</v>
      </c>
      <c r="W3257" s="155">
        <f t="shared" si="2288"/>
        <v>0</v>
      </c>
      <c r="X3257" s="155">
        <f t="shared" si="2288"/>
        <v>0</v>
      </c>
      <c r="Y3257" s="155">
        <f t="shared" si="2288"/>
        <v>0</v>
      </c>
      <c r="Z3257" s="155">
        <f t="shared" si="2288"/>
        <v>0</v>
      </c>
      <c r="AA3257" s="155">
        <f t="shared" si="2288"/>
        <v>0</v>
      </c>
      <c r="AB3257" s="155">
        <f t="shared" si="2288"/>
        <v>0</v>
      </c>
      <c r="AC3257" s="155">
        <f t="shared" si="2288"/>
        <v>0</v>
      </c>
      <c r="AD3257" s="155">
        <f t="shared" si="2288"/>
        <v>0</v>
      </c>
      <c r="AE3257" s="155">
        <f t="shared" si="2288"/>
        <v>0</v>
      </c>
      <c r="AF3257" s="155">
        <f t="shared" si="2288"/>
        <v>0</v>
      </c>
      <c r="AG3257" s="155">
        <f t="shared" si="2288"/>
        <v>0</v>
      </c>
      <c r="AH3257" s="155">
        <f t="shared" si="2288"/>
        <v>0</v>
      </c>
      <c r="AI3257" s="155">
        <f t="shared" si="2288"/>
        <v>0</v>
      </c>
      <c r="AJ3257" s="155">
        <f t="shared" si="2288"/>
        <v>0</v>
      </c>
      <c r="AK3257" s="155">
        <f t="shared" si="2288"/>
        <v>0</v>
      </c>
      <c r="AL3257" s="155">
        <f t="shared" si="2288"/>
        <v>0</v>
      </c>
      <c r="AM3257" s="155">
        <f t="shared" si="2288"/>
        <v>0</v>
      </c>
      <c r="AN3257" s="155">
        <f t="shared" si="2288"/>
        <v>0</v>
      </c>
      <c r="AO3257" s="155">
        <f t="shared" si="2288"/>
        <v>0</v>
      </c>
      <c r="AP3257" s="155">
        <f t="shared" si="2288"/>
        <v>0</v>
      </c>
      <c r="AQ3257" s="155">
        <f t="shared" si="2288"/>
        <v>0</v>
      </c>
      <c r="AR3257" s="155">
        <f t="shared" si="2288"/>
        <v>0</v>
      </c>
      <c r="AS3257" s="155">
        <f t="shared" si="2288"/>
        <v>0</v>
      </c>
      <c r="AT3257" s="155">
        <f t="shared" si="2288"/>
        <v>0</v>
      </c>
      <c r="AU3257" s="155">
        <f t="shared" si="2288"/>
        <v>0</v>
      </c>
      <c r="AV3257" s="155">
        <f t="shared" si="2288"/>
        <v>0</v>
      </c>
      <c r="AW3257" s="155">
        <f t="shared" si="2288"/>
        <v>0</v>
      </c>
      <c r="AX3257" s="155">
        <f t="shared" si="2288"/>
        <v>0</v>
      </c>
      <c r="AY3257" s="155">
        <f t="shared" si="2288"/>
        <v>0</v>
      </c>
      <c r="AZ3257" s="155">
        <f t="shared" si="2288"/>
        <v>0</v>
      </c>
      <c r="BA3257" s="155">
        <f t="shared" si="2288"/>
        <v>0</v>
      </c>
      <c r="BB3257" s="155">
        <f t="shared" si="2288"/>
        <v>0</v>
      </c>
      <c r="BC3257" s="155">
        <f t="shared" si="2288"/>
        <v>0</v>
      </c>
      <c r="BD3257" s="155">
        <f t="shared" si="2288"/>
        <v>0</v>
      </c>
    </row>
    <row r="3258" spans="1:59" ht="16" x14ac:dyDescent="0.2">
      <c r="B3258" s="145">
        <f t="shared" si="2283"/>
        <v>117</v>
      </c>
      <c r="C3258" s="146" t="str">
        <f t="shared" si="2283"/>
        <v>SCI HSR 5</v>
      </c>
      <c r="D3258" s="159" t="s">
        <v>386</v>
      </c>
      <c r="E3258" s="160">
        <v>0</v>
      </c>
      <c r="F3258" s="149"/>
      <c r="G3258" s="159" t="s">
        <v>387</v>
      </c>
      <c r="H3258" s="159" t="s">
        <v>388</v>
      </c>
      <c r="I3258" s="159" t="s">
        <v>389</v>
      </c>
      <c r="J3258" s="159" t="s">
        <v>390</v>
      </c>
      <c r="K3258" s="158"/>
      <c r="L3258" s="161" t="s">
        <v>391</v>
      </c>
      <c r="M3258" s="221"/>
      <c r="N3258" s="221"/>
      <c r="O3258" s="162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2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2">
        <f t="shared" si="2289"/>
        <v>1</v>
      </c>
      <c r="R3258" s="162">
        <f t="shared" si="2289"/>
        <v>1</v>
      </c>
      <c r="S3258" s="162">
        <f t="shared" si="2289"/>
        <v>1</v>
      </c>
      <c r="T3258" s="162">
        <f t="shared" si="2289"/>
        <v>1</v>
      </c>
      <c r="U3258" s="162">
        <f t="shared" si="2289"/>
        <v>1</v>
      </c>
      <c r="V3258" s="162">
        <f t="shared" si="2289"/>
        <v>1</v>
      </c>
      <c r="W3258" s="162">
        <f t="shared" si="2289"/>
        <v>0.14130434782608695</v>
      </c>
      <c r="X3258" s="162">
        <f t="shared" si="2289"/>
        <v>0</v>
      </c>
      <c r="Y3258" s="162">
        <f t="shared" si="2289"/>
        <v>0</v>
      </c>
      <c r="Z3258" s="162">
        <f t="shared" si="2289"/>
        <v>0</v>
      </c>
      <c r="AA3258" s="162">
        <f t="shared" si="2289"/>
        <v>0</v>
      </c>
      <c r="AB3258" s="162">
        <f t="shared" si="2289"/>
        <v>0</v>
      </c>
      <c r="AC3258" s="162">
        <f t="shared" si="2289"/>
        <v>0</v>
      </c>
      <c r="AD3258" s="162">
        <f t="shared" si="2289"/>
        <v>0</v>
      </c>
      <c r="AE3258" s="162">
        <f t="shared" si="2289"/>
        <v>0</v>
      </c>
      <c r="AF3258" s="162">
        <f t="shared" si="2289"/>
        <v>0</v>
      </c>
      <c r="AG3258" s="162">
        <f t="shared" si="2289"/>
        <v>0</v>
      </c>
      <c r="AH3258" s="162">
        <f t="shared" si="2289"/>
        <v>0</v>
      </c>
      <c r="AI3258" s="162">
        <f t="shared" si="2289"/>
        <v>0</v>
      </c>
      <c r="AJ3258" s="162">
        <f t="shared" si="2289"/>
        <v>0</v>
      </c>
      <c r="AK3258" s="162">
        <f t="shared" si="2289"/>
        <v>0</v>
      </c>
      <c r="AL3258" s="162">
        <f t="shared" si="2289"/>
        <v>0</v>
      </c>
      <c r="AM3258" s="162">
        <f t="shared" si="2289"/>
        <v>0</v>
      </c>
      <c r="AN3258" s="162">
        <f t="shared" si="2289"/>
        <v>0</v>
      </c>
      <c r="AO3258" s="162">
        <f t="shared" si="2289"/>
        <v>0</v>
      </c>
      <c r="AP3258" s="162">
        <f t="shared" si="2289"/>
        <v>0</v>
      </c>
      <c r="AQ3258" s="162">
        <f t="shared" si="2289"/>
        <v>0</v>
      </c>
      <c r="AR3258" s="162">
        <f t="shared" si="2289"/>
        <v>0</v>
      </c>
      <c r="AS3258" s="162">
        <f t="shared" si="2289"/>
        <v>0</v>
      </c>
      <c r="AT3258" s="162">
        <f t="shared" si="2289"/>
        <v>0</v>
      </c>
      <c r="AU3258" s="162">
        <f t="shared" si="2289"/>
        <v>0</v>
      </c>
      <c r="AV3258" s="162">
        <f t="shared" si="2289"/>
        <v>0</v>
      </c>
      <c r="AW3258" s="162">
        <f t="shared" si="2289"/>
        <v>0</v>
      </c>
      <c r="AX3258" s="162">
        <f t="shared" si="2289"/>
        <v>0</v>
      </c>
      <c r="AY3258" s="162">
        <f t="shared" si="2289"/>
        <v>0</v>
      </c>
      <c r="AZ3258" s="162">
        <f t="shared" si="2289"/>
        <v>0</v>
      </c>
      <c r="BA3258" s="162">
        <f t="shared" si="2289"/>
        <v>0</v>
      </c>
      <c r="BB3258" s="162">
        <f t="shared" si="2289"/>
        <v>0</v>
      </c>
      <c r="BC3258" s="162">
        <f t="shared" si="2289"/>
        <v>0</v>
      </c>
      <c r="BD3258" s="162">
        <f t="shared" si="2289"/>
        <v>0</v>
      </c>
    </row>
    <row r="3259" spans="1:59" ht="16" x14ac:dyDescent="0.2">
      <c r="B3259" s="145">
        <f t="shared" si="2283"/>
        <v>117</v>
      </c>
      <c r="C3259" s="146" t="str">
        <f t="shared" si="2283"/>
        <v>SCI HSR 5</v>
      </c>
      <c r="D3259" s="159" t="s">
        <v>392</v>
      </c>
      <c r="E3259" s="163">
        <v>0</v>
      </c>
      <c r="F3259" s="149"/>
      <c r="G3259" s="164" t="s">
        <v>59</v>
      </c>
      <c r="H3259" s="165">
        <v>0</v>
      </c>
      <c r="I3259" s="166">
        <v>0</v>
      </c>
      <c r="J3259" s="166">
        <v>0</v>
      </c>
      <c r="K3259" s="158"/>
      <c r="L3259" s="167" t="s">
        <v>393</v>
      </c>
      <c r="M3259" s="211"/>
      <c r="N3259" s="211"/>
      <c r="O3259" s="168">
        <f>($E3269&lt;=O$3)*($E3269&gt;O$2)*((O$3-$E3269+1)/O$4)
+($E3269&lt;=O$2)*((O$3-O$2+1)/O$4)
+($E3269&gt;O$3)*(0)</f>
        <v>0.84782608695652173</v>
      </c>
      <c r="P3259" s="168">
        <f t="shared" ref="P3259:BD3259" si="2290">($E3269&lt;=P$3)*($E3269&gt;P$2)*((P$3-$E3269+1)/P$4)
+($E3269&lt;=P$2)*((P$3-P$2+1)/P$4)
+($E3269&gt;P$3)*(0)</f>
        <v>1</v>
      </c>
      <c r="Q3259" s="168">
        <f t="shared" si="2290"/>
        <v>1</v>
      </c>
      <c r="R3259" s="168">
        <f t="shared" si="2290"/>
        <v>1</v>
      </c>
      <c r="S3259" s="168">
        <f t="shared" si="2290"/>
        <v>1</v>
      </c>
      <c r="T3259" s="168">
        <f t="shared" si="2290"/>
        <v>1</v>
      </c>
      <c r="U3259" s="168">
        <f t="shared" si="2290"/>
        <v>1</v>
      </c>
      <c r="V3259" s="168">
        <f t="shared" si="2290"/>
        <v>1</v>
      </c>
      <c r="W3259" s="168">
        <f t="shared" si="2290"/>
        <v>1</v>
      </c>
      <c r="X3259" s="168">
        <f t="shared" si="2290"/>
        <v>1</v>
      </c>
      <c r="Y3259" s="168">
        <f t="shared" si="2290"/>
        <v>1</v>
      </c>
      <c r="Z3259" s="168">
        <f t="shared" si="2290"/>
        <v>1</v>
      </c>
      <c r="AA3259" s="168">
        <f t="shared" si="2290"/>
        <v>1</v>
      </c>
      <c r="AB3259" s="168">
        <f t="shared" si="2290"/>
        <v>1</v>
      </c>
      <c r="AC3259" s="168">
        <f t="shared" si="2290"/>
        <v>1</v>
      </c>
      <c r="AD3259" s="168">
        <f t="shared" si="2290"/>
        <v>1</v>
      </c>
      <c r="AE3259" s="168">
        <f t="shared" si="2290"/>
        <v>1</v>
      </c>
      <c r="AF3259" s="168">
        <f t="shared" si="2290"/>
        <v>1</v>
      </c>
      <c r="AG3259" s="168">
        <f t="shared" si="2290"/>
        <v>1</v>
      </c>
      <c r="AH3259" s="168">
        <f t="shared" si="2290"/>
        <v>1</v>
      </c>
      <c r="AI3259" s="168">
        <f t="shared" si="2290"/>
        <v>1</v>
      </c>
      <c r="AJ3259" s="168">
        <f t="shared" si="2290"/>
        <v>1</v>
      </c>
      <c r="AK3259" s="168">
        <f t="shared" si="2290"/>
        <v>1</v>
      </c>
      <c r="AL3259" s="168">
        <f t="shared" si="2290"/>
        <v>1</v>
      </c>
      <c r="AM3259" s="168">
        <f t="shared" si="2290"/>
        <v>1</v>
      </c>
      <c r="AN3259" s="168">
        <f t="shared" si="2290"/>
        <v>1</v>
      </c>
      <c r="AO3259" s="168">
        <f t="shared" si="2290"/>
        <v>1</v>
      </c>
      <c r="AP3259" s="168">
        <f t="shared" si="2290"/>
        <v>1</v>
      </c>
      <c r="AQ3259" s="168">
        <f t="shared" si="2290"/>
        <v>1</v>
      </c>
      <c r="AR3259" s="168">
        <f t="shared" si="2290"/>
        <v>1</v>
      </c>
      <c r="AS3259" s="168">
        <f t="shared" si="2290"/>
        <v>1</v>
      </c>
      <c r="AT3259" s="168">
        <f t="shared" si="2290"/>
        <v>1</v>
      </c>
      <c r="AU3259" s="168">
        <f t="shared" si="2290"/>
        <v>1</v>
      </c>
      <c r="AV3259" s="168">
        <f t="shared" si="2290"/>
        <v>1</v>
      </c>
      <c r="AW3259" s="168">
        <f t="shared" si="2290"/>
        <v>1</v>
      </c>
      <c r="AX3259" s="168">
        <f t="shared" si="2290"/>
        <v>1</v>
      </c>
      <c r="AY3259" s="168">
        <f t="shared" si="2290"/>
        <v>1</v>
      </c>
      <c r="AZ3259" s="168">
        <f t="shared" si="2290"/>
        <v>1</v>
      </c>
      <c r="BA3259" s="168">
        <f t="shared" si="2290"/>
        <v>1</v>
      </c>
      <c r="BB3259" s="168">
        <f t="shared" si="2290"/>
        <v>1</v>
      </c>
      <c r="BC3259" s="168">
        <f t="shared" si="2290"/>
        <v>1</v>
      </c>
      <c r="BD3259" s="168">
        <f t="shared" si="2290"/>
        <v>1</v>
      </c>
    </row>
    <row r="3260" spans="1:59" ht="16" x14ac:dyDescent="0.2">
      <c r="A3260" s="169"/>
      <c r="B3260" s="145">
        <f t="shared" si="2283"/>
        <v>117</v>
      </c>
      <c r="C3260" s="146" t="str">
        <f t="shared" si="2283"/>
        <v>SCI HSR 5</v>
      </c>
      <c r="D3260" s="159" t="s">
        <v>394</v>
      </c>
      <c r="E3260" s="163">
        <v>0</v>
      </c>
      <c r="F3260" s="149"/>
      <c r="G3260" s="164" t="s">
        <v>60</v>
      </c>
      <c r="H3260" s="165">
        <v>0</v>
      </c>
      <c r="I3260" s="166">
        <v>0</v>
      </c>
      <c r="J3260" s="166">
        <v>0</v>
      </c>
      <c r="K3260" s="169"/>
      <c r="M3260" s="222">
        <v>44743</v>
      </c>
      <c r="O3260" s="149"/>
      <c r="P3260" s="149"/>
      <c r="Q3260" s="149"/>
      <c r="R3260" s="149"/>
      <c r="S3260" s="149"/>
      <c r="T3260" s="149"/>
      <c r="U3260" s="149"/>
      <c r="V3260" s="149"/>
      <c r="W3260" s="149"/>
      <c r="X3260" s="149"/>
      <c r="Y3260" s="149"/>
      <c r="Z3260" s="149"/>
      <c r="AA3260" s="149"/>
      <c r="AB3260" s="149"/>
      <c r="AC3260" s="149"/>
      <c r="AD3260" s="149"/>
      <c r="AE3260" s="149"/>
      <c r="AF3260" s="149"/>
      <c r="AG3260" s="149"/>
      <c r="AH3260" s="149"/>
      <c r="AI3260" s="149"/>
      <c r="AJ3260" s="149"/>
      <c r="AK3260" s="149"/>
      <c r="AL3260" s="149"/>
      <c r="AM3260" s="149"/>
      <c r="AN3260" s="149"/>
      <c r="AO3260" s="149"/>
      <c r="AP3260" s="149"/>
      <c r="AQ3260" s="149"/>
      <c r="AR3260" s="149"/>
      <c r="AS3260" s="149"/>
      <c r="AT3260" s="149"/>
      <c r="AU3260" s="149"/>
      <c r="AV3260" s="149"/>
      <c r="AW3260" s="149"/>
      <c r="AX3260" s="149"/>
      <c r="AY3260" s="149"/>
      <c r="AZ3260" s="149"/>
      <c r="BA3260" s="149"/>
      <c r="BB3260" s="149"/>
      <c r="BC3260" s="149"/>
      <c r="BD3260" s="149"/>
      <c r="BE3260" s="169"/>
      <c r="BF3260" s="169"/>
      <c r="BG3260" s="169"/>
    </row>
    <row r="3261" spans="1:59" ht="16" x14ac:dyDescent="0.2">
      <c r="B3261" s="145">
        <f t="shared" si="2283"/>
        <v>117</v>
      </c>
      <c r="C3261" s="146" t="str">
        <f t="shared" si="2283"/>
        <v>SCI HSR 5</v>
      </c>
      <c r="D3261" s="159" t="s">
        <v>395</v>
      </c>
      <c r="E3261" s="163">
        <v>0</v>
      </c>
      <c r="F3261" s="149"/>
      <c r="G3261" s="170" t="s">
        <v>61</v>
      </c>
      <c r="H3261" s="165">
        <v>0</v>
      </c>
      <c r="I3261" s="166">
        <v>0</v>
      </c>
      <c r="J3261" s="166">
        <v>0</v>
      </c>
      <c r="K3261" s="158"/>
      <c r="L3261" s="171" t="s">
        <v>396</v>
      </c>
      <c r="M3261" s="212">
        <v>1</v>
      </c>
      <c r="N3261" s="212">
        <v>1</v>
      </c>
      <c r="O3261" s="172">
        <v>1.02</v>
      </c>
      <c r="P3261" s="172">
        <v>1.02</v>
      </c>
      <c r="Q3261" s="172">
        <v>1.02</v>
      </c>
      <c r="R3261" s="172">
        <v>1.02</v>
      </c>
      <c r="S3261" s="172">
        <v>1.0302</v>
      </c>
      <c r="T3261" s="172">
        <v>1.0302</v>
      </c>
      <c r="U3261" s="172">
        <v>1.0302</v>
      </c>
      <c r="V3261" s="172">
        <v>1.0302</v>
      </c>
      <c r="W3261" s="172">
        <v>1.040502</v>
      </c>
      <c r="X3261" s="172">
        <v>1.040502</v>
      </c>
      <c r="Y3261" s="172">
        <v>1.040502</v>
      </c>
      <c r="Z3261" s="172">
        <v>1.040502</v>
      </c>
      <c r="AA3261" s="172">
        <v>1.0509070200000001</v>
      </c>
      <c r="AB3261" s="172">
        <v>1.0509070200000001</v>
      </c>
      <c r="AC3261" s="172">
        <v>1.0509070200000001</v>
      </c>
      <c r="AD3261" s="172">
        <v>1.0509070200000001</v>
      </c>
      <c r="AE3261" s="172">
        <v>1.0614160902000001</v>
      </c>
      <c r="AF3261" s="172">
        <v>1.0614160902000001</v>
      </c>
      <c r="AG3261" s="172">
        <v>1.0614160902000001</v>
      </c>
      <c r="AH3261" s="172">
        <v>1.0614160902000001</v>
      </c>
      <c r="AI3261" s="172">
        <v>1.0720302511020001</v>
      </c>
      <c r="AJ3261" s="172">
        <v>1.0720302511020001</v>
      </c>
      <c r="AK3261" s="172">
        <v>1.0720302511020001</v>
      </c>
      <c r="AL3261" s="172">
        <v>1.0720302511020001</v>
      </c>
      <c r="AM3261" s="172">
        <v>1.0827505536130202</v>
      </c>
      <c r="AN3261" s="172">
        <v>1.0827505536130202</v>
      </c>
      <c r="AO3261" s="172">
        <v>1.0827505536130202</v>
      </c>
      <c r="AP3261" s="172">
        <v>1.0827505536130202</v>
      </c>
      <c r="AQ3261" s="172">
        <v>1.0935780591491504</v>
      </c>
      <c r="AR3261" s="172">
        <v>1.0935780591491504</v>
      </c>
      <c r="AS3261" s="172">
        <v>1.0935780591491504</v>
      </c>
      <c r="AT3261" s="172">
        <v>1.0935780591491504</v>
      </c>
      <c r="AU3261" s="172">
        <v>1.104513839740642</v>
      </c>
      <c r="AV3261" s="172">
        <v>1.104513839740642</v>
      </c>
      <c r="AW3261" s="172">
        <v>1.104513839740642</v>
      </c>
      <c r="AX3261" s="172">
        <v>1.104513839740642</v>
      </c>
      <c r="AY3261" s="172">
        <v>1.1155589781380484</v>
      </c>
      <c r="AZ3261" s="172">
        <v>1.1155589781380484</v>
      </c>
      <c r="BA3261" s="172">
        <v>1.1155589781380484</v>
      </c>
      <c r="BB3261" s="172">
        <v>1.1155589781380484</v>
      </c>
      <c r="BC3261" s="172">
        <v>1.1267145679194288</v>
      </c>
      <c r="BD3261" s="172">
        <v>1.1267145679194288</v>
      </c>
    </row>
    <row r="3262" spans="1:59" ht="16" x14ac:dyDescent="0.2">
      <c r="B3262" s="145">
        <f t="shared" si="2283"/>
        <v>117</v>
      </c>
      <c r="C3262" s="146" t="str">
        <f t="shared" si="2283"/>
        <v>SCI HSR 5</v>
      </c>
      <c r="D3262" s="159" t="s">
        <v>140</v>
      </c>
      <c r="E3262" s="173" t="s">
        <v>165</v>
      </c>
      <c r="F3262" s="149"/>
      <c r="K3262" s="158"/>
      <c r="L3262" s="150" t="s">
        <v>397</v>
      </c>
      <c r="M3262" s="208"/>
      <c r="N3262" s="208"/>
      <c r="O3262" s="174">
        <f>O3255*$E3259/4+O3259*$E3270/4</f>
        <v>31793.478260869564</v>
      </c>
      <c r="P3262" s="174">
        <f t="shared" ref="P3262:BD3262" si="2291">P3255*$E3259/4+P3259*$E3270/4</f>
        <v>37500</v>
      </c>
      <c r="Q3262" s="174">
        <f t="shared" si="2291"/>
        <v>37500</v>
      </c>
      <c r="R3262" s="174">
        <f t="shared" si="2291"/>
        <v>37500</v>
      </c>
      <c r="S3262" s="174">
        <f t="shared" si="2291"/>
        <v>37500</v>
      </c>
      <c r="T3262" s="174">
        <f t="shared" si="2291"/>
        <v>37500</v>
      </c>
      <c r="U3262" s="174">
        <f t="shared" si="2291"/>
        <v>37500</v>
      </c>
      <c r="V3262" s="174">
        <f t="shared" si="2291"/>
        <v>37500</v>
      </c>
      <c r="W3262" s="174">
        <f t="shared" si="2291"/>
        <v>37500</v>
      </c>
      <c r="X3262" s="174">
        <f t="shared" si="2291"/>
        <v>37500</v>
      </c>
      <c r="Y3262" s="174">
        <f t="shared" si="2291"/>
        <v>37500</v>
      </c>
      <c r="Z3262" s="174">
        <f t="shared" si="2291"/>
        <v>37500</v>
      </c>
      <c r="AA3262" s="174">
        <f t="shared" si="2291"/>
        <v>37500</v>
      </c>
      <c r="AB3262" s="174">
        <f t="shared" si="2291"/>
        <v>37500</v>
      </c>
      <c r="AC3262" s="174">
        <f t="shared" si="2291"/>
        <v>37500</v>
      </c>
      <c r="AD3262" s="174">
        <f t="shared" si="2291"/>
        <v>37500</v>
      </c>
      <c r="AE3262" s="174">
        <f t="shared" si="2291"/>
        <v>37500</v>
      </c>
      <c r="AF3262" s="174">
        <f t="shared" si="2291"/>
        <v>37500</v>
      </c>
      <c r="AG3262" s="174">
        <f t="shared" si="2291"/>
        <v>37500</v>
      </c>
      <c r="AH3262" s="174">
        <f t="shared" si="2291"/>
        <v>37500</v>
      </c>
      <c r="AI3262" s="174">
        <f t="shared" si="2291"/>
        <v>37500</v>
      </c>
      <c r="AJ3262" s="174">
        <f t="shared" si="2291"/>
        <v>37500</v>
      </c>
      <c r="AK3262" s="174">
        <f t="shared" si="2291"/>
        <v>37500</v>
      </c>
      <c r="AL3262" s="174">
        <f t="shared" si="2291"/>
        <v>37500</v>
      </c>
      <c r="AM3262" s="174">
        <f t="shared" si="2291"/>
        <v>37500</v>
      </c>
      <c r="AN3262" s="174">
        <f t="shared" si="2291"/>
        <v>37500</v>
      </c>
      <c r="AO3262" s="174">
        <f t="shared" si="2291"/>
        <v>37500</v>
      </c>
      <c r="AP3262" s="174">
        <f t="shared" si="2291"/>
        <v>37500</v>
      </c>
      <c r="AQ3262" s="174">
        <f t="shared" si="2291"/>
        <v>37500</v>
      </c>
      <c r="AR3262" s="174">
        <f t="shared" si="2291"/>
        <v>37500</v>
      </c>
      <c r="AS3262" s="174">
        <f t="shared" si="2291"/>
        <v>37500</v>
      </c>
      <c r="AT3262" s="174">
        <f t="shared" si="2291"/>
        <v>37500</v>
      </c>
      <c r="AU3262" s="174">
        <f t="shared" si="2291"/>
        <v>37500</v>
      </c>
      <c r="AV3262" s="174">
        <f t="shared" si="2291"/>
        <v>37500</v>
      </c>
      <c r="AW3262" s="174">
        <f t="shared" si="2291"/>
        <v>37500</v>
      </c>
      <c r="AX3262" s="174">
        <f t="shared" si="2291"/>
        <v>37500</v>
      </c>
      <c r="AY3262" s="174">
        <f t="shared" si="2291"/>
        <v>37500</v>
      </c>
      <c r="AZ3262" s="174">
        <f t="shared" si="2291"/>
        <v>37500</v>
      </c>
      <c r="BA3262" s="174">
        <f t="shared" si="2291"/>
        <v>37500</v>
      </c>
      <c r="BB3262" s="174">
        <f t="shared" si="2291"/>
        <v>37500</v>
      </c>
      <c r="BC3262" s="174">
        <f t="shared" si="2291"/>
        <v>37500</v>
      </c>
      <c r="BD3262" s="174">
        <f t="shared" si="2291"/>
        <v>37500</v>
      </c>
    </row>
    <row r="3263" spans="1:59" ht="16" x14ac:dyDescent="0.2">
      <c r="B3263" s="145">
        <f t="shared" si="2283"/>
        <v>117</v>
      </c>
      <c r="C3263" s="146" t="str">
        <f t="shared" si="2283"/>
        <v>SCI HSR 5</v>
      </c>
      <c r="D3263" s="159" t="s">
        <v>398</v>
      </c>
      <c r="E3263" s="173" t="s">
        <v>399</v>
      </c>
      <c r="F3263" s="149"/>
      <c r="G3263" s="159" t="s">
        <v>400</v>
      </c>
      <c r="H3263" s="160">
        <v>0</v>
      </c>
      <c r="I3263" s="159" t="s">
        <v>390</v>
      </c>
      <c r="J3263" s="160">
        <v>0</v>
      </c>
      <c r="K3263" s="158"/>
      <c r="L3263" s="154" t="s">
        <v>401</v>
      </c>
      <c r="M3263" s="210"/>
      <c r="N3263" s="210"/>
      <c r="O3263" s="175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5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5">
        <f t="shared" si="2292"/>
        <v>38250</v>
      </c>
      <c r="R3263" s="175">
        <f t="shared" si="2292"/>
        <v>38250</v>
      </c>
      <c r="S3263" s="175">
        <f t="shared" si="2292"/>
        <v>38632.5</v>
      </c>
      <c r="T3263" s="175">
        <f t="shared" si="2292"/>
        <v>38632.5</v>
      </c>
      <c r="U3263" s="175">
        <f t="shared" si="2292"/>
        <v>38632.5</v>
      </c>
      <c r="V3263" s="175">
        <f t="shared" si="2292"/>
        <v>38632.5</v>
      </c>
      <c r="W3263" s="175">
        <f t="shared" si="2292"/>
        <v>39018.825000000004</v>
      </c>
      <c r="X3263" s="175">
        <f t="shared" si="2292"/>
        <v>39018.825000000004</v>
      </c>
      <c r="Y3263" s="175">
        <f t="shared" si="2292"/>
        <v>39018.825000000004</v>
      </c>
      <c r="Z3263" s="175">
        <f t="shared" si="2292"/>
        <v>39018.825000000004</v>
      </c>
      <c r="AA3263" s="175">
        <f t="shared" si="2292"/>
        <v>39409.013250000004</v>
      </c>
      <c r="AB3263" s="175">
        <f t="shared" si="2292"/>
        <v>39409.013250000004</v>
      </c>
      <c r="AC3263" s="175">
        <f t="shared" si="2292"/>
        <v>39409.013250000004</v>
      </c>
      <c r="AD3263" s="175">
        <f t="shared" si="2292"/>
        <v>39409.013250000004</v>
      </c>
      <c r="AE3263" s="175">
        <f t="shared" si="2292"/>
        <v>39803.103382500005</v>
      </c>
      <c r="AF3263" s="175">
        <f t="shared" si="2292"/>
        <v>39803.103382500005</v>
      </c>
      <c r="AG3263" s="175">
        <f t="shared" si="2292"/>
        <v>39803.103382500005</v>
      </c>
      <c r="AH3263" s="175">
        <f t="shared" si="2292"/>
        <v>39803.103382500005</v>
      </c>
      <c r="AI3263" s="175">
        <f t="shared" si="2292"/>
        <v>40201.134416325003</v>
      </c>
      <c r="AJ3263" s="175">
        <f t="shared" si="2292"/>
        <v>40201.134416325003</v>
      </c>
      <c r="AK3263" s="175">
        <f t="shared" si="2292"/>
        <v>40201.134416325003</v>
      </c>
      <c r="AL3263" s="175">
        <f t="shared" si="2292"/>
        <v>40201.134416325003</v>
      </c>
      <c r="AM3263" s="175">
        <f t="shared" si="2292"/>
        <v>40603.14576048826</v>
      </c>
      <c r="AN3263" s="175">
        <f t="shared" si="2292"/>
        <v>40603.14576048826</v>
      </c>
      <c r="AO3263" s="175">
        <f t="shared" si="2292"/>
        <v>40603.14576048826</v>
      </c>
      <c r="AP3263" s="175">
        <f t="shared" si="2292"/>
        <v>40603.14576048826</v>
      </c>
      <c r="AQ3263" s="175">
        <f t="shared" si="2292"/>
        <v>41009.177218093137</v>
      </c>
      <c r="AR3263" s="175">
        <f t="shared" si="2292"/>
        <v>41009.177218093137</v>
      </c>
      <c r="AS3263" s="175">
        <f t="shared" si="2292"/>
        <v>41009.177218093137</v>
      </c>
      <c r="AT3263" s="175">
        <f t="shared" si="2292"/>
        <v>41009.177218093137</v>
      </c>
      <c r="AU3263" s="175">
        <f t="shared" si="2292"/>
        <v>41419.268990274075</v>
      </c>
      <c r="AV3263" s="175">
        <f t="shared" si="2292"/>
        <v>41419.268990274075</v>
      </c>
      <c r="AW3263" s="175">
        <f t="shared" si="2292"/>
        <v>41419.268990274075</v>
      </c>
      <c r="AX3263" s="175">
        <f t="shared" si="2292"/>
        <v>41419.268990274075</v>
      </c>
      <c r="AY3263" s="175">
        <f t="shared" si="2292"/>
        <v>41833.461680176813</v>
      </c>
      <c r="AZ3263" s="175">
        <f t="shared" si="2292"/>
        <v>41833.461680176813</v>
      </c>
      <c r="BA3263" s="175">
        <f t="shared" si="2292"/>
        <v>41833.461680176813</v>
      </c>
      <c r="BB3263" s="175">
        <f t="shared" si="2292"/>
        <v>41833.461680176813</v>
      </c>
      <c r="BC3263" s="175">
        <f t="shared" si="2292"/>
        <v>42251.79629697858</v>
      </c>
      <c r="BD3263" s="175">
        <f t="shared" si="2292"/>
        <v>42251.79629697858</v>
      </c>
    </row>
    <row r="3264" spans="1:59" ht="16" x14ac:dyDescent="0.2">
      <c r="B3264" s="145">
        <f t="shared" si="2283"/>
        <v>117</v>
      </c>
      <c r="C3264" s="146" t="str">
        <f t="shared" si="2283"/>
        <v>SCI HSR 5</v>
      </c>
      <c r="D3264" s="159" t="s">
        <v>54</v>
      </c>
      <c r="E3264" s="176">
        <v>0</v>
      </c>
      <c r="F3264" s="149"/>
      <c r="I3264" s="149"/>
      <c r="J3264" s="158"/>
      <c r="K3264" s="158"/>
      <c r="L3264" s="154" t="s">
        <v>402</v>
      </c>
      <c r="M3264" s="210"/>
      <c r="N3264" s="210"/>
      <c r="O3264" s="175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5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5">
        <f t="shared" si="2293"/>
        <v>-2500</v>
      </c>
      <c r="R3264" s="175">
        <f t="shared" si="2293"/>
        <v>-2500</v>
      </c>
      <c r="S3264" s="175">
        <f t="shared" si="2293"/>
        <v>-1440.217391304348</v>
      </c>
      <c r="T3264" s="175">
        <f t="shared" si="2293"/>
        <v>-1250</v>
      </c>
      <c r="U3264" s="175">
        <f t="shared" si="2293"/>
        <v>-1250</v>
      </c>
      <c r="V3264" s="175">
        <f t="shared" si="2293"/>
        <v>-1250</v>
      </c>
      <c r="W3264" s="175">
        <f t="shared" si="2293"/>
        <v>-176.63043478260806</v>
      </c>
      <c r="X3264" s="175">
        <f t="shared" si="2293"/>
        <v>0</v>
      </c>
      <c r="Y3264" s="175">
        <f t="shared" si="2293"/>
        <v>0</v>
      </c>
      <c r="Z3264" s="175">
        <f t="shared" si="2293"/>
        <v>0</v>
      </c>
      <c r="AA3264" s="175">
        <f t="shared" si="2293"/>
        <v>0</v>
      </c>
      <c r="AB3264" s="175">
        <f t="shared" si="2293"/>
        <v>0</v>
      </c>
      <c r="AC3264" s="175">
        <f t="shared" si="2293"/>
        <v>0</v>
      </c>
      <c r="AD3264" s="175">
        <f t="shared" si="2293"/>
        <v>0</v>
      </c>
      <c r="AE3264" s="175">
        <f t="shared" si="2293"/>
        <v>0</v>
      </c>
      <c r="AF3264" s="175">
        <f t="shared" si="2293"/>
        <v>0</v>
      </c>
      <c r="AG3264" s="175">
        <f t="shared" si="2293"/>
        <v>0</v>
      </c>
      <c r="AH3264" s="175">
        <f t="shared" si="2293"/>
        <v>0</v>
      </c>
      <c r="AI3264" s="175">
        <f t="shared" si="2293"/>
        <v>0</v>
      </c>
      <c r="AJ3264" s="175">
        <f t="shared" si="2293"/>
        <v>0</v>
      </c>
      <c r="AK3264" s="175">
        <f t="shared" si="2293"/>
        <v>0</v>
      </c>
      <c r="AL3264" s="175">
        <f t="shared" si="2293"/>
        <v>0</v>
      </c>
      <c r="AM3264" s="175">
        <f t="shared" si="2293"/>
        <v>0</v>
      </c>
      <c r="AN3264" s="175">
        <f t="shared" si="2293"/>
        <v>0</v>
      </c>
      <c r="AO3264" s="175">
        <f t="shared" si="2293"/>
        <v>0</v>
      </c>
      <c r="AP3264" s="175">
        <f t="shared" si="2293"/>
        <v>0</v>
      </c>
      <c r="AQ3264" s="175">
        <f t="shared" si="2293"/>
        <v>0</v>
      </c>
      <c r="AR3264" s="175">
        <f t="shared" si="2293"/>
        <v>0</v>
      </c>
      <c r="AS3264" s="175">
        <f t="shared" si="2293"/>
        <v>0</v>
      </c>
      <c r="AT3264" s="175">
        <f t="shared" si="2293"/>
        <v>0</v>
      </c>
      <c r="AU3264" s="175">
        <f t="shared" si="2293"/>
        <v>0</v>
      </c>
      <c r="AV3264" s="175">
        <f t="shared" si="2293"/>
        <v>0</v>
      </c>
      <c r="AW3264" s="175">
        <f t="shared" si="2293"/>
        <v>0</v>
      </c>
      <c r="AX3264" s="175">
        <f t="shared" si="2293"/>
        <v>0</v>
      </c>
      <c r="AY3264" s="175">
        <f t="shared" si="2293"/>
        <v>0</v>
      </c>
      <c r="AZ3264" s="175">
        <f t="shared" si="2293"/>
        <v>0</v>
      </c>
      <c r="BA3264" s="175">
        <f t="shared" si="2293"/>
        <v>0</v>
      </c>
      <c r="BB3264" s="175">
        <f t="shared" si="2293"/>
        <v>0</v>
      </c>
      <c r="BC3264" s="175">
        <f t="shared" si="2293"/>
        <v>0</v>
      </c>
      <c r="BD3264" s="175">
        <f t="shared" si="2293"/>
        <v>0</v>
      </c>
    </row>
    <row r="3265" spans="1:59" ht="16" x14ac:dyDescent="0.2">
      <c r="B3265" s="145">
        <f t="shared" si="2283"/>
        <v>117</v>
      </c>
      <c r="C3265" s="146" t="str">
        <f t="shared" si="2283"/>
        <v>SCI HSR 5</v>
      </c>
      <c r="D3265" s="177" t="s">
        <v>403</v>
      </c>
      <c r="E3265" s="176" t="s">
        <v>440</v>
      </c>
      <c r="F3265" s="178"/>
      <c r="G3265" s="177" t="s">
        <v>404</v>
      </c>
      <c r="H3265" s="173">
        <v>0</v>
      </c>
      <c r="I3265" s="177" t="s">
        <v>405</v>
      </c>
      <c r="J3265" s="166">
        <v>0</v>
      </c>
      <c r="K3265" s="158"/>
      <c r="L3265" s="154" t="s">
        <v>406</v>
      </c>
      <c r="M3265" s="210"/>
      <c r="N3265" s="210"/>
      <c r="O3265" s="175">
        <v>0</v>
      </c>
      <c r="P3265" s="175">
        <v>0</v>
      </c>
      <c r="Q3265" s="175">
        <v>0</v>
      </c>
      <c r="R3265" s="175">
        <v>0</v>
      </c>
      <c r="S3265" s="175">
        <v>0</v>
      </c>
      <c r="T3265" s="175">
        <v>0</v>
      </c>
      <c r="U3265" s="175">
        <v>0</v>
      </c>
      <c r="V3265" s="175">
        <v>0</v>
      </c>
      <c r="W3265" s="175">
        <v>0</v>
      </c>
      <c r="X3265" s="175">
        <v>0</v>
      </c>
      <c r="Y3265" s="175">
        <v>0</v>
      </c>
      <c r="Z3265" s="175">
        <v>0</v>
      </c>
      <c r="AA3265" s="175">
        <v>0</v>
      </c>
      <c r="AB3265" s="175">
        <v>0</v>
      </c>
      <c r="AC3265" s="175">
        <v>0</v>
      </c>
      <c r="AD3265" s="175">
        <v>0</v>
      </c>
      <c r="AE3265" s="175">
        <v>0</v>
      </c>
      <c r="AF3265" s="175">
        <v>0</v>
      </c>
      <c r="AG3265" s="175">
        <v>0</v>
      </c>
      <c r="AH3265" s="175">
        <v>0</v>
      </c>
      <c r="AI3265" s="175">
        <v>0</v>
      </c>
      <c r="AJ3265" s="175">
        <v>0</v>
      </c>
      <c r="AK3265" s="175">
        <v>0</v>
      </c>
      <c r="AL3265" s="175">
        <v>0</v>
      </c>
      <c r="AM3265" s="175">
        <v>0</v>
      </c>
      <c r="AN3265" s="175">
        <v>0</v>
      </c>
      <c r="AO3265" s="175">
        <v>0</v>
      </c>
      <c r="AP3265" s="175">
        <v>0</v>
      </c>
      <c r="AQ3265" s="175">
        <v>0</v>
      </c>
      <c r="AR3265" s="175">
        <v>0</v>
      </c>
      <c r="AS3265" s="175">
        <v>0</v>
      </c>
      <c r="AT3265" s="175">
        <v>0</v>
      </c>
      <c r="AU3265" s="175">
        <v>0</v>
      </c>
      <c r="AV3265" s="175">
        <v>0</v>
      </c>
      <c r="AW3265" s="175">
        <v>0</v>
      </c>
      <c r="AX3265" s="175">
        <v>0</v>
      </c>
      <c r="AY3265" s="175">
        <v>0</v>
      </c>
      <c r="AZ3265" s="175">
        <v>0</v>
      </c>
      <c r="BA3265" s="175">
        <v>0</v>
      </c>
      <c r="BB3265" s="175">
        <v>0</v>
      </c>
      <c r="BC3265" s="175">
        <v>0</v>
      </c>
      <c r="BD3265" s="175">
        <v>0</v>
      </c>
    </row>
    <row r="3266" spans="1:59" ht="16" x14ac:dyDescent="0.2">
      <c r="B3266" s="145">
        <f t="shared" si="2283"/>
        <v>117</v>
      </c>
      <c r="C3266" s="146" t="str">
        <f t="shared" si="2283"/>
        <v>SCI HSR 5</v>
      </c>
      <c r="D3266" s="177" t="s">
        <v>407</v>
      </c>
      <c r="E3266" s="166">
        <v>0</v>
      </c>
      <c r="G3266" s="177" t="s">
        <v>408</v>
      </c>
      <c r="H3266" s="176">
        <v>0</v>
      </c>
      <c r="I3266" s="177" t="s">
        <v>409</v>
      </c>
      <c r="J3266" s="163">
        <v>150000</v>
      </c>
      <c r="K3266" s="157"/>
      <c r="L3266" s="167" t="s">
        <v>410</v>
      </c>
      <c r="M3266" s="211"/>
      <c r="N3266" s="211"/>
      <c r="O3266" s="179">
        <f>-(O3263+O3264)*IFERROR((O3253+O3257)/(O3255+O3259),0)</f>
        <v>-30309.782608695652</v>
      </c>
      <c r="P3266" s="179">
        <f t="shared" ref="P3266:BD3266" si="2294">-(P3263+P3264)*IFERROR((P3253+P3257)/(P3255+P3259),0)</f>
        <v>-35750</v>
      </c>
      <c r="Q3266" s="179">
        <f t="shared" si="2294"/>
        <v>-5561.1111111111113</v>
      </c>
      <c r="R3266" s="179">
        <f t="shared" si="2294"/>
        <v>0</v>
      </c>
      <c r="S3266" s="179">
        <f t="shared" si="2294"/>
        <v>0</v>
      </c>
      <c r="T3266" s="179">
        <f t="shared" si="2294"/>
        <v>0</v>
      </c>
      <c r="U3266" s="179">
        <f t="shared" si="2294"/>
        <v>0</v>
      </c>
      <c r="V3266" s="179">
        <f t="shared" si="2294"/>
        <v>0</v>
      </c>
      <c r="W3266" s="179">
        <f t="shared" si="2294"/>
        <v>0</v>
      </c>
      <c r="X3266" s="179">
        <f t="shared" si="2294"/>
        <v>0</v>
      </c>
      <c r="Y3266" s="179">
        <f t="shared" si="2294"/>
        <v>0</v>
      </c>
      <c r="Z3266" s="179">
        <f t="shared" si="2294"/>
        <v>0</v>
      </c>
      <c r="AA3266" s="179">
        <f t="shared" si="2294"/>
        <v>0</v>
      </c>
      <c r="AB3266" s="179">
        <f t="shared" si="2294"/>
        <v>0</v>
      </c>
      <c r="AC3266" s="179">
        <f t="shared" si="2294"/>
        <v>0</v>
      </c>
      <c r="AD3266" s="179">
        <f t="shared" si="2294"/>
        <v>0</v>
      </c>
      <c r="AE3266" s="179">
        <f t="shared" si="2294"/>
        <v>0</v>
      </c>
      <c r="AF3266" s="179">
        <f t="shared" si="2294"/>
        <v>0</v>
      </c>
      <c r="AG3266" s="179">
        <f t="shared" si="2294"/>
        <v>0</v>
      </c>
      <c r="AH3266" s="179">
        <f t="shared" si="2294"/>
        <v>0</v>
      </c>
      <c r="AI3266" s="179">
        <f t="shared" si="2294"/>
        <v>0</v>
      </c>
      <c r="AJ3266" s="179">
        <f t="shared" si="2294"/>
        <v>0</v>
      </c>
      <c r="AK3266" s="179">
        <f t="shared" si="2294"/>
        <v>0</v>
      </c>
      <c r="AL3266" s="179">
        <f t="shared" si="2294"/>
        <v>0</v>
      </c>
      <c r="AM3266" s="179">
        <f t="shared" si="2294"/>
        <v>0</v>
      </c>
      <c r="AN3266" s="179">
        <f t="shared" si="2294"/>
        <v>0</v>
      </c>
      <c r="AO3266" s="179">
        <f t="shared" si="2294"/>
        <v>0</v>
      </c>
      <c r="AP3266" s="179">
        <f t="shared" si="2294"/>
        <v>0</v>
      </c>
      <c r="AQ3266" s="179">
        <f t="shared" si="2294"/>
        <v>0</v>
      </c>
      <c r="AR3266" s="179">
        <f t="shared" si="2294"/>
        <v>0</v>
      </c>
      <c r="AS3266" s="179">
        <f t="shared" si="2294"/>
        <v>0</v>
      </c>
      <c r="AT3266" s="179">
        <f t="shared" si="2294"/>
        <v>0</v>
      </c>
      <c r="AU3266" s="179">
        <f t="shared" si="2294"/>
        <v>0</v>
      </c>
      <c r="AV3266" s="179">
        <f t="shared" si="2294"/>
        <v>0</v>
      </c>
      <c r="AW3266" s="179">
        <f t="shared" si="2294"/>
        <v>0</v>
      </c>
      <c r="AX3266" s="179">
        <f t="shared" si="2294"/>
        <v>0</v>
      </c>
      <c r="AY3266" s="179">
        <f t="shared" si="2294"/>
        <v>0</v>
      </c>
      <c r="AZ3266" s="179">
        <f t="shared" si="2294"/>
        <v>0</v>
      </c>
      <c r="BA3266" s="179">
        <f t="shared" si="2294"/>
        <v>0</v>
      </c>
      <c r="BB3266" s="179">
        <f t="shared" si="2294"/>
        <v>0</v>
      </c>
      <c r="BC3266" s="179">
        <f t="shared" si="2294"/>
        <v>0</v>
      </c>
      <c r="BD3266" s="179">
        <f t="shared" si="2294"/>
        <v>0</v>
      </c>
    </row>
    <row r="3267" spans="1:59" ht="16" x14ac:dyDescent="0.2">
      <c r="B3267" s="145">
        <f t="shared" si="2283"/>
        <v>117</v>
      </c>
      <c r="C3267" s="146" t="str">
        <f t="shared" si="2283"/>
        <v>SCI HSR 5</v>
      </c>
      <c r="K3267" s="158"/>
      <c r="O3267" s="149"/>
      <c r="P3267" s="149"/>
      <c r="Q3267" s="149"/>
      <c r="R3267" s="149"/>
      <c r="S3267" s="149"/>
      <c r="T3267" s="149"/>
      <c r="U3267" s="149"/>
      <c r="V3267" s="149"/>
      <c r="W3267" s="149"/>
      <c r="X3267" s="149"/>
      <c r="Y3267" s="149"/>
      <c r="Z3267" s="149"/>
      <c r="AA3267" s="149"/>
      <c r="AB3267" s="149"/>
      <c r="AC3267" s="149"/>
      <c r="AD3267" s="149"/>
      <c r="AE3267" s="149"/>
      <c r="AF3267" s="149"/>
      <c r="AG3267" s="149"/>
      <c r="AH3267" s="149"/>
      <c r="AI3267" s="149"/>
      <c r="AJ3267" s="149"/>
      <c r="AK3267" s="149"/>
      <c r="AL3267" s="149"/>
      <c r="AM3267" s="149"/>
      <c r="AN3267" s="149"/>
      <c r="AO3267" s="149"/>
      <c r="AP3267" s="149"/>
      <c r="AQ3267" s="149"/>
      <c r="AR3267" s="149"/>
      <c r="AS3267" s="149"/>
      <c r="AT3267" s="149"/>
      <c r="AU3267" s="149"/>
      <c r="AV3267" s="149"/>
      <c r="AW3267" s="149"/>
      <c r="AX3267" s="149"/>
      <c r="AY3267" s="149"/>
      <c r="AZ3267" s="149"/>
      <c r="BA3267" s="149"/>
      <c r="BB3267" s="149"/>
      <c r="BC3267" s="149"/>
      <c r="BD3267" s="149"/>
    </row>
    <row r="3268" spans="1:59" ht="16" x14ac:dyDescent="0.2">
      <c r="B3268" s="145">
        <f t="shared" si="2283"/>
        <v>117</v>
      </c>
      <c r="C3268" s="146" t="str">
        <f t="shared" si="2283"/>
        <v>SCI HSR 5</v>
      </c>
      <c r="G3268" s="180" t="s">
        <v>380</v>
      </c>
      <c r="H3268" s="815" t="s">
        <v>329</v>
      </c>
      <c r="I3268" s="816"/>
      <c r="J3268" s="817"/>
      <c r="K3268" s="157"/>
      <c r="L3268" s="181" t="s">
        <v>23</v>
      </c>
      <c r="M3268" s="219"/>
      <c r="N3268" s="219"/>
      <c r="O3268" s="182">
        <f>SUM(O3263:O3266)</f>
        <v>0</v>
      </c>
      <c r="P3268" s="182">
        <f t="shared" ref="P3268:BD3268" si="2295">SUM(P3263:P3266)</f>
        <v>0</v>
      </c>
      <c r="Q3268" s="182">
        <f t="shared" si="2295"/>
        <v>30188.888888888891</v>
      </c>
      <c r="R3268" s="182">
        <f t="shared" si="2295"/>
        <v>35750</v>
      </c>
      <c r="S3268" s="182">
        <f t="shared" si="2295"/>
        <v>37192.282608695648</v>
      </c>
      <c r="T3268" s="182">
        <f t="shared" si="2295"/>
        <v>37382.5</v>
      </c>
      <c r="U3268" s="182">
        <f t="shared" si="2295"/>
        <v>37382.5</v>
      </c>
      <c r="V3268" s="182">
        <f t="shared" si="2295"/>
        <v>37382.5</v>
      </c>
      <c r="W3268" s="182">
        <f t="shared" si="2295"/>
        <v>38842.194565217396</v>
      </c>
      <c r="X3268" s="182">
        <f t="shared" si="2295"/>
        <v>39018.825000000004</v>
      </c>
      <c r="Y3268" s="182">
        <f t="shared" si="2295"/>
        <v>39018.825000000004</v>
      </c>
      <c r="Z3268" s="182">
        <f t="shared" si="2295"/>
        <v>39018.825000000004</v>
      </c>
      <c r="AA3268" s="182">
        <f t="shared" si="2295"/>
        <v>39409.013250000004</v>
      </c>
      <c r="AB3268" s="182">
        <f t="shared" si="2295"/>
        <v>39409.013250000004</v>
      </c>
      <c r="AC3268" s="182">
        <f t="shared" si="2295"/>
        <v>39409.013250000004</v>
      </c>
      <c r="AD3268" s="182">
        <f t="shared" si="2295"/>
        <v>39409.013250000004</v>
      </c>
      <c r="AE3268" s="182">
        <f t="shared" si="2295"/>
        <v>39803.103382500005</v>
      </c>
      <c r="AF3268" s="182">
        <f t="shared" si="2295"/>
        <v>39803.103382500005</v>
      </c>
      <c r="AG3268" s="182">
        <f t="shared" si="2295"/>
        <v>39803.103382500005</v>
      </c>
      <c r="AH3268" s="182">
        <f t="shared" si="2295"/>
        <v>39803.103382500005</v>
      </c>
      <c r="AI3268" s="182">
        <f t="shared" si="2295"/>
        <v>40201.134416325003</v>
      </c>
      <c r="AJ3268" s="182">
        <f t="shared" si="2295"/>
        <v>40201.134416325003</v>
      </c>
      <c r="AK3268" s="182">
        <f t="shared" si="2295"/>
        <v>40201.134416325003</v>
      </c>
      <c r="AL3268" s="182">
        <f t="shared" si="2295"/>
        <v>40201.134416325003</v>
      </c>
      <c r="AM3268" s="182">
        <f t="shared" si="2295"/>
        <v>40603.14576048826</v>
      </c>
      <c r="AN3268" s="182">
        <f t="shared" si="2295"/>
        <v>40603.14576048826</v>
      </c>
      <c r="AO3268" s="182">
        <f t="shared" si="2295"/>
        <v>40603.14576048826</v>
      </c>
      <c r="AP3268" s="182">
        <f t="shared" si="2295"/>
        <v>40603.14576048826</v>
      </c>
      <c r="AQ3268" s="182">
        <f t="shared" si="2295"/>
        <v>41009.177218093137</v>
      </c>
      <c r="AR3268" s="182">
        <f t="shared" si="2295"/>
        <v>41009.177218093137</v>
      </c>
      <c r="AS3268" s="182">
        <f t="shared" si="2295"/>
        <v>41009.177218093137</v>
      </c>
      <c r="AT3268" s="182">
        <f t="shared" si="2295"/>
        <v>41009.177218093137</v>
      </c>
      <c r="AU3268" s="182">
        <f t="shared" si="2295"/>
        <v>41419.268990274075</v>
      </c>
      <c r="AV3268" s="182">
        <f t="shared" si="2295"/>
        <v>41419.268990274075</v>
      </c>
      <c r="AW3268" s="182">
        <f t="shared" si="2295"/>
        <v>41419.268990274075</v>
      </c>
      <c r="AX3268" s="182">
        <f t="shared" si="2295"/>
        <v>41419.268990274075</v>
      </c>
      <c r="AY3268" s="182">
        <f t="shared" si="2295"/>
        <v>41833.461680176813</v>
      </c>
      <c r="AZ3268" s="182">
        <f t="shared" si="2295"/>
        <v>41833.461680176813</v>
      </c>
      <c r="BA3268" s="182">
        <f t="shared" si="2295"/>
        <v>41833.461680176813</v>
      </c>
      <c r="BB3268" s="182">
        <f t="shared" si="2295"/>
        <v>41833.461680176813</v>
      </c>
      <c r="BC3268" s="182">
        <f t="shared" si="2295"/>
        <v>42251.79629697858</v>
      </c>
      <c r="BD3268" s="182">
        <f t="shared" si="2295"/>
        <v>42251.79629697858</v>
      </c>
    </row>
    <row r="3269" spans="1:59" ht="16" x14ac:dyDescent="0.2">
      <c r="B3269" s="145">
        <f t="shared" ref="B3269:C3274" si="2296">B3268</f>
        <v>117</v>
      </c>
      <c r="C3269" s="146" t="str">
        <f t="shared" si="2296"/>
        <v>SCI HSR 5</v>
      </c>
      <c r="D3269" s="180" t="s">
        <v>411</v>
      </c>
      <c r="E3269" s="166">
        <v>44757</v>
      </c>
      <c r="F3269" s="149"/>
      <c r="G3269" s="180" t="s">
        <v>412</v>
      </c>
      <c r="H3269" s="180" t="s">
        <v>388</v>
      </c>
      <c r="I3269" s="180" t="s">
        <v>389</v>
      </c>
      <c r="J3269" s="180" t="s">
        <v>390</v>
      </c>
      <c r="K3269" s="157"/>
      <c r="O3269" s="149"/>
      <c r="P3269" s="149"/>
      <c r="Q3269" s="149"/>
      <c r="R3269" s="149"/>
      <c r="S3269" s="149"/>
      <c r="T3269" s="149"/>
      <c r="U3269" s="149"/>
      <c r="V3269" s="149"/>
      <c r="W3269" s="149"/>
      <c r="X3269" s="149"/>
      <c r="Y3269" s="149"/>
      <c r="Z3269" s="149"/>
      <c r="AA3269" s="149"/>
      <c r="AB3269" s="149"/>
      <c r="AC3269" s="149"/>
      <c r="AD3269" s="149"/>
      <c r="AE3269" s="149"/>
      <c r="AF3269" s="149"/>
      <c r="AG3269" s="149"/>
      <c r="AH3269" s="149"/>
      <c r="AI3269" s="149"/>
      <c r="AJ3269" s="149"/>
      <c r="AK3269" s="149"/>
      <c r="AL3269" s="149"/>
      <c r="AM3269" s="149"/>
      <c r="AN3269" s="149"/>
      <c r="AO3269" s="149"/>
      <c r="AP3269" s="149"/>
      <c r="AQ3269" s="149"/>
      <c r="AR3269" s="149"/>
      <c r="AS3269" s="149"/>
      <c r="AT3269" s="149"/>
      <c r="AU3269" s="149"/>
      <c r="AV3269" s="149"/>
      <c r="AW3269" s="149"/>
      <c r="AX3269" s="149"/>
      <c r="AY3269" s="149"/>
      <c r="AZ3269" s="149"/>
      <c r="BA3269" s="149"/>
      <c r="BB3269" s="149"/>
      <c r="BC3269" s="149"/>
      <c r="BD3269" s="149"/>
    </row>
    <row r="3270" spans="1:59" ht="16" x14ac:dyDescent="0.2">
      <c r="B3270" s="145">
        <f t="shared" si="2296"/>
        <v>117</v>
      </c>
      <c r="C3270" s="146" t="str">
        <f t="shared" si="2296"/>
        <v>SCI HSR 5</v>
      </c>
      <c r="D3270" s="180" t="s">
        <v>413</v>
      </c>
      <c r="E3270" s="165">
        <v>150000</v>
      </c>
      <c r="F3270" s="149"/>
      <c r="G3270" s="183" t="s">
        <v>414</v>
      </c>
      <c r="H3270" s="165">
        <v>140000</v>
      </c>
      <c r="I3270" s="166">
        <v>44757</v>
      </c>
      <c r="J3270" s="166">
        <v>45121</v>
      </c>
      <c r="K3270" s="157"/>
      <c r="L3270" s="184" t="s">
        <v>415</v>
      </c>
      <c r="M3270" s="208"/>
      <c r="N3270" s="208"/>
      <c r="O3270" s="174">
        <f t="shared" ref="O3270:BD3270" si="2297">IFERROR(((O$3&gt;=$E3269)*(O$2&lt;=$E3269))*$E3273,"")</f>
        <v>100000</v>
      </c>
      <c r="P3270" s="174">
        <f t="shared" si="2297"/>
        <v>0</v>
      </c>
      <c r="Q3270" s="174">
        <f t="shared" si="2297"/>
        <v>0</v>
      </c>
      <c r="R3270" s="174">
        <f t="shared" si="2297"/>
        <v>0</v>
      </c>
      <c r="S3270" s="174">
        <f t="shared" si="2297"/>
        <v>0</v>
      </c>
      <c r="T3270" s="174">
        <f t="shared" si="2297"/>
        <v>0</v>
      </c>
      <c r="U3270" s="174">
        <f t="shared" si="2297"/>
        <v>0</v>
      </c>
      <c r="V3270" s="174">
        <f t="shared" si="2297"/>
        <v>0</v>
      </c>
      <c r="W3270" s="174">
        <f t="shared" si="2297"/>
        <v>0</v>
      </c>
      <c r="X3270" s="174">
        <f t="shared" si="2297"/>
        <v>0</v>
      </c>
      <c r="Y3270" s="174">
        <f t="shared" si="2297"/>
        <v>0</v>
      </c>
      <c r="Z3270" s="174">
        <f t="shared" si="2297"/>
        <v>0</v>
      </c>
      <c r="AA3270" s="174">
        <f t="shared" si="2297"/>
        <v>0</v>
      </c>
      <c r="AB3270" s="174">
        <f t="shared" si="2297"/>
        <v>0</v>
      </c>
      <c r="AC3270" s="174">
        <f t="shared" si="2297"/>
        <v>0</v>
      </c>
      <c r="AD3270" s="174">
        <f t="shared" si="2297"/>
        <v>0</v>
      </c>
      <c r="AE3270" s="174">
        <f t="shared" si="2297"/>
        <v>0</v>
      </c>
      <c r="AF3270" s="174">
        <f t="shared" si="2297"/>
        <v>0</v>
      </c>
      <c r="AG3270" s="174">
        <f t="shared" si="2297"/>
        <v>0</v>
      </c>
      <c r="AH3270" s="174">
        <f t="shared" si="2297"/>
        <v>0</v>
      </c>
      <c r="AI3270" s="174">
        <f t="shared" si="2297"/>
        <v>0</v>
      </c>
      <c r="AJ3270" s="174">
        <f t="shared" si="2297"/>
        <v>0</v>
      </c>
      <c r="AK3270" s="174">
        <f t="shared" si="2297"/>
        <v>0</v>
      </c>
      <c r="AL3270" s="174">
        <f t="shared" si="2297"/>
        <v>0</v>
      </c>
      <c r="AM3270" s="174">
        <f t="shared" si="2297"/>
        <v>0</v>
      </c>
      <c r="AN3270" s="174">
        <f t="shared" si="2297"/>
        <v>0</v>
      </c>
      <c r="AO3270" s="174">
        <f t="shared" si="2297"/>
        <v>0</v>
      </c>
      <c r="AP3270" s="174">
        <f t="shared" si="2297"/>
        <v>0</v>
      </c>
      <c r="AQ3270" s="174">
        <f t="shared" si="2297"/>
        <v>0</v>
      </c>
      <c r="AR3270" s="174">
        <f t="shared" si="2297"/>
        <v>0</v>
      </c>
      <c r="AS3270" s="174">
        <f t="shared" si="2297"/>
        <v>0</v>
      </c>
      <c r="AT3270" s="174">
        <f t="shared" si="2297"/>
        <v>0</v>
      </c>
      <c r="AU3270" s="174">
        <f t="shared" si="2297"/>
        <v>0</v>
      </c>
      <c r="AV3270" s="174">
        <f t="shared" si="2297"/>
        <v>0</v>
      </c>
      <c r="AW3270" s="174">
        <f t="shared" si="2297"/>
        <v>0</v>
      </c>
      <c r="AX3270" s="174">
        <f t="shared" si="2297"/>
        <v>0</v>
      </c>
      <c r="AY3270" s="174">
        <f t="shared" si="2297"/>
        <v>0</v>
      </c>
      <c r="AZ3270" s="174">
        <f t="shared" si="2297"/>
        <v>0</v>
      </c>
      <c r="BA3270" s="174">
        <f t="shared" si="2297"/>
        <v>0</v>
      </c>
      <c r="BB3270" s="174">
        <f t="shared" si="2297"/>
        <v>0</v>
      </c>
      <c r="BC3270" s="174">
        <f t="shared" si="2297"/>
        <v>0</v>
      </c>
      <c r="BD3270" s="174">
        <f t="shared" si="2297"/>
        <v>0</v>
      </c>
    </row>
    <row r="3271" spans="1:59" ht="16" x14ac:dyDescent="0.2">
      <c r="B3271" s="145">
        <f t="shared" si="2296"/>
        <v>117</v>
      </c>
      <c r="C3271" s="146" t="str">
        <f t="shared" si="2296"/>
        <v>SCI HSR 5</v>
      </c>
      <c r="D3271" s="180" t="s">
        <v>121</v>
      </c>
      <c r="E3271" s="185">
        <f>IF(E3269&gt;MAX($O$3:$BD$3),BD3260,
IF(E3269&lt;MIN($O$3:$BD$3),1,SUMIFS($O3261:$BD3261,$O$2:$BD$2,"&lt;="&amp;E3269,$O$3:$BD$3,"&gt;="&amp;E3269)))</f>
        <v>1</v>
      </c>
      <c r="F3271" s="149"/>
      <c r="G3271" s="183" t="s">
        <v>416</v>
      </c>
      <c r="H3271" s="165">
        <v>145000</v>
      </c>
      <c r="I3271" s="166">
        <v>45122</v>
      </c>
      <c r="J3271" s="166">
        <v>45486</v>
      </c>
      <c r="K3271" s="157"/>
      <c r="L3271" s="186" t="s">
        <v>417</v>
      </c>
      <c r="M3271" s="210"/>
      <c r="N3271" s="210"/>
      <c r="O3271" s="175">
        <f t="shared" ref="O3271:BD3271" si="2298">IFERROR(((O$3&gt;=$E3266)*(O$2&lt;=$E3266))*$H3274,"")</f>
        <v>0</v>
      </c>
      <c r="P3271" s="175">
        <f t="shared" si="2298"/>
        <v>0</v>
      </c>
      <c r="Q3271" s="175">
        <f t="shared" si="2298"/>
        <v>0</v>
      </c>
      <c r="R3271" s="175">
        <f t="shared" si="2298"/>
        <v>0</v>
      </c>
      <c r="S3271" s="175">
        <f t="shared" si="2298"/>
        <v>0</v>
      </c>
      <c r="T3271" s="175">
        <f t="shared" si="2298"/>
        <v>0</v>
      </c>
      <c r="U3271" s="175">
        <f t="shared" si="2298"/>
        <v>0</v>
      </c>
      <c r="V3271" s="175">
        <f t="shared" si="2298"/>
        <v>0</v>
      </c>
      <c r="W3271" s="175">
        <f t="shared" si="2298"/>
        <v>0</v>
      </c>
      <c r="X3271" s="175">
        <f t="shared" si="2298"/>
        <v>0</v>
      </c>
      <c r="Y3271" s="175">
        <f t="shared" si="2298"/>
        <v>0</v>
      </c>
      <c r="Z3271" s="175">
        <f t="shared" si="2298"/>
        <v>0</v>
      </c>
      <c r="AA3271" s="175">
        <f t="shared" si="2298"/>
        <v>0</v>
      </c>
      <c r="AB3271" s="175">
        <f t="shared" si="2298"/>
        <v>0</v>
      </c>
      <c r="AC3271" s="175">
        <f t="shared" si="2298"/>
        <v>0</v>
      </c>
      <c r="AD3271" s="175">
        <f t="shared" si="2298"/>
        <v>0</v>
      </c>
      <c r="AE3271" s="175">
        <f t="shared" si="2298"/>
        <v>0</v>
      </c>
      <c r="AF3271" s="175">
        <f t="shared" si="2298"/>
        <v>0</v>
      </c>
      <c r="AG3271" s="175">
        <f t="shared" si="2298"/>
        <v>0</v>
      </c>
      <c r="AH3271" s="175">
        <f t="shared" si="2298"/>
        <v>0</v>
      </c>
      <c r="AI3271" s="175">
        <f t="shared" si="2298"/>
        <v>0</v>
      </c>
      <c r="AJ3271" s="175">
        <f t="shared" si="2298"/>
        <v>0</v>
      </c>
      <c r="AK3271" s="175">
        <f t="shared" si="2298"/>
        <v>0</v>
      </c>
      <c r="AL3271" s="175">
        <f t="shared" si="2298"/>
        <v>0</v>
      </c>
      <c r="AM3271" s="175">
        <f t="shared" si="2298"/>
        <v>0</v>
      </c>
      <c r="AN3271" s="175">
        <f t="shared" si="2298"/>
        <v>0</v>
      </c>
      <c r="AO3271" s="175">
        <f t="shared" si="2298"/>
        <v>0</v>
      </c>
      <c r="AP3271" s="175">
        <f t="shared" si="2298"/>
        <v>0</v>
      </c>
      <c r="AQ3271" s="175">
        <f t="shared" si="2298"/>
        <v>0</v>
      </c>
      <c r="AR3271" s="175">
        <f t="shared" si="2298"/>
        <v>0</v>
      </c>
      <c r="AS3271" s="175">
        <f t="shared" si="2298"/>
        <v>0</v>
      </c>
      <c r="AT3271" s="175">
        <f t="shared" si="2298"/>
        <v>0</v>
      </c>
      <c r="AU3271" s="175">
        <f t="shared" si="2298"/>
        <v>0</v>
      </c>
      <c r="AV3271" s="175">
        <f t="shared" si="2298"/>
        <v>0</v>
      </c>
      <c r="AW3271" s="175">
        <f t="shared" si="2298"/>
        <v>0</v>
      </c>
      <c r="AX3271" s="175">
        <f t="shared" si="2298"/>
        <v>0</v>
      </c>
      <c r="AY3271" s="175">
        <f t="shared" si="2298"/>
        <v>0</v>
      </c>
      <c r="AZ3271" s="175">
        <f t="shared" si="2298"/>
        <v>0</v>
      </c>
      <c r="BA3271" s="175">
        <f t="shared" si="2298"/>
        <v>0</v>
      </c>
      <c r="BB3271" s="175">
        <f t="shared" si="2298"/>
        <v>0</v>
      </c>
      <c r="BC3271" s="175">
        <f t="shared" si="2298"/>
        <v>0</v>
      </c>
      <c r="BD3271" s="175">
        <f t="shared" si="2298"/>
        <v>0</v>
      </c>
    </row>
    <row r="3272" spans="1:59" ht="16" x14ac:dyDescent="0.2">
      <c r="B3272" s="145">
        <f t="shared" si="2296"/>
        <v>117</v>
      </c>
      <c r="C3272" s="146" t="str">
        <f t="shared" si="2296"/>
        <v>SCI HSR 5</v>
      </c>
      <c r="D3272" s="180" t="s">
        <v>54</v>
      </c>
      <c r="E3272" s="176">
        <v>6</v>
      </c>
      <c r="F3272" s="149"/>
      <c r="G3272" s="183" t="s">
        <v>418</v>
      </c>
      <c r="H3272" s="165">
        <v>0</v>
      </c>
      <c r="I3272" s="166">
        <v>0</v>
      </c>
      <c r="J3272" s="166">
        <v>0</v>
      </c>
      <c r="L3272" s="186" t="s">
        <v>419</v>
      </c>
      <c r="M3272" s="210"/>
      <c r="N3272" s="210"/>
      <c r="O3272" s="175">
        <f t="shared" ref="O3272:BD3272" si="2299">IFERROR(((O$3&gt;=$E3269)*(O$2&lt;=$E3269))*$J3274,"")</f>
        <v>0</v>
      </c>
      <c r="P3272" s="175">
        <f t="shared" si="2299"/>
        <v>0</v>
      </c>
      <c r="Q3272" s="175">
        <f t="shared" si="2299"/>
        <v>0</v>
      </c>
      <c r="R3272" s="175">
        <f t="shared" si="2299"/>
        <v>0</v>
      </c>
      <c r="S3272" s="175">
        <f t="shared" si="2299"/>
        <v>0</v>
      </c>
      <c r="T3272" s="175">
        <f t="shared" si="2299"/>
        <v>0</v>
      </c>
      <c r="U3272" s="175">
        <f t="shared" si="2299"/>
        <v>0</v>
      </c>
      <c r="V3272" s="175">
        <f t="shared" si="2299"/>
        <v>0</v>
      </c>
      <c r="W3272" s="175">
        <f t="shared" si="2299"/>
        <v>0</v>
      </c>
      <c r="X3272" s="175">
        <f t="shared" si="2299"/>
        <v>0</v>
      </c>
      <c r="Y3272" s="175">
        <f t="shared" si="2299"/>
        <v>0</v>
      </c>
      <c r="Z3272" s="175">
        <f t="shared" si="2299"/>
        <v>0</v>
      </c>
      <c r="AA3272" s="175">
        <f t="shared" si="2299"/>
        <v>0</v>
      </c>
      <c r="AB3272" s="175">
        <f t="shared" si="2299"/>
        <v>0</v>
      </c>
      <c r="AC3272" s="175">
        <f t="shared" si="2299"/>
        <v>0</v>
      </c>
      <c r="AD3272" s="175">
        <f t="shared" si="2299"/>
        <v>0</v>
      </c>
      <c r="AE3272" s="175">
        <f t="shared" si="2299"/>
        <v>0</v>
      </c>
      <c r="AF3272" s="175">
        <f t="shared" si="2299"/>
        <v>0</v>
      </c>
      <c r="AG3272" s="175">
        <f t="shared" si="2299"/>
        <v>0</v>
      </c>
      <c r="AH3272" s="175">
        <f t="shared" si="2299"/>
        <v>0</v>
      </c>
      <c r="AI3272" s="175">
        <f t="shared" si="2299"/>
        <v>0</v>
      </c>
      <c r="AJ3272" s="175">
        <f t="shared" si="2299"/>
        <v>0</v>
      </c>
      <c r="AK3272" s="175">
        <f t="shared" si="2299"/>
        <v>0</v>
      </c>
      <c r="AL3272" s="175">
        <f t="shared" si="2299"/>
        <v>0</v>
      </c>
      <c r="AM3272" s="175">
        <f t="shared" si="2299"/>
        <v>0</v>
      </c>
      <c r="AN3272" s="175">
        <f t="shared" si="2299"/>
        <v>0</v>
      </c>
      <c r="AO3272" s="175">
        <f t="shared" si="2299"/>
        <v>0</v>
      </c>
      <c r="AP3272" s="175">
        <f t="shared" si="2299"/>
        <v>0</v>
      </c>
      <c r="AQ3272" s="175">
        <f t="shared" si="2299"/>
        <v>0</v>
      </c>
      <c r="AR3272" s="175">
        <f t="shared" si="2299"/>
        <v>0</v>
      </c>
      <c r="AS3272" s="175">
        <f t="shared" si="2299"/>
        <v>0</v>
      </c>
      <c r="AT3272" s="175">
        <f t="shared" si="2299"/>
        <v>0</v>
      </c>
      <c r="AU3272" s="175">
        <f t="shared" si="2299"/>
        <v>0</v>
      </c>
      <c r="AV3272" s="175">
        <f t="shared" si="2299"/>
        <v>0</v>
      </c>
      <c r="AW3272" s="175">
        <f t="shared" si="2299"/>
        <v>0</v>
      </c>
      <c r="AX3272" s="175">
        <f t="shared" si="2299"/>
        <v>0</v>
      </c>
      <c r="AY3272" s="175">
        <f t="shared" si="2299"/>
        <v>0</v>
      </c>
      <c r="AZ3272" s="175">
        <f t="shared" si="2299"/>
        <v>0</v>
      </c>
      <c r="BA3272" s="175">
        <f t="shared" si="2299"/>
        <v>0</v>
      </c>
      <c r="BB3272" s="175">
        <f t="shared" si="2299"/>
        <v>0</v>
      </c>
      <c r="BC3272" s="175">
        <f t="shared" si="2299"/>
        <v>0</v>
      </c>
      <c r="BD3272" s="175">
        <f t="shared" si="2299"/>
        <v>0</v>
      </c>
    </row>
    <row r="3273" spans="1:59" ht="16" x14ac:dyDescent="0.2">
      <c r="B3273" s="145">
        <f t="shared" si="2296"/>
        <v>117</v>
      </c>
      <c r="C3273" s="146" t="str">
        <f t="shared" si="2296"/>
        <v>SCI HSR 5</v>
      </c>
      <c r="D3273" s="180" t="s">
        <v>420</v>
      </c>
      <c r="E3273" s="165">
        <v>100000</v>
      </c>
      <c r="F3273" s="149"/>
      <c r="G3273" s="187"/>
      <c r="H3273" s="149"/>
      <c r="I3273" s="149"/>
      <c r="J3273" s="157"/>
      <c r="L3273" s="186" t="s">
        <v>421</v>
      </c>
      <c r="M3273" s="210"/>
      <c r="N3273" s="210"/>
      <c r="O3273" s="175">
        <f t="shared" ref="O3273:BD3273" si="2300">IFERROR(((O$3&gt;=$J3263)*(O$2&lt;=$J3263))*$E3274,"")</f>
        <v>0</v>
      </c>
      <c r="P3273" s="175">
        <f t="shared" si="2300"/>
        <v>0</v>
      </c>
      <c r="Q3273" s="175">
        <f t="shared" si="2300"/>
        <v>0</v>
      </c>
      <c r="R3273" s="175">
        <f t="shared" si="2300"/>
        <v>0</v>
      </c>
      <c r="S3273" s="175">
        <f t="shared" si="2300"/>
        <v>0</v>
      </c>
      <c r="T3273" s="175">
        <f t="shared" si="2300"/>
        <v>0</v>
      </c>
      <c r="U3273" s="175">
        <f t="shared" si="2300"/>
        <v>0</v>
      </c>
      <c r="V3273" s="175">
        <f t="shared" si="2300"/>
        <v>0</v>
      </c>
      <c r="W3273" s="175">
        <f t="shared" si="2300"/>
        <v>0</v>
      </c>
      <c r="X3273" s="175">
        <f t="shared" si="2300"/>
        <v>0</v>
      </c>
      <c r="Y3273" s="175">
        <f t="shared" si="2300"/>
        <v>0</v>
      </c>
      <c r="Z3273" s="175">
        <f t="shared" si="2300"/>
        <v>0</v>
      </c>
      <c r="AA3273" s="175">
        <f t="shared" si="2300"/>
        <v>0</v>
      </c>
      <c r="AB3273" s="175">
        <f t="shared" si="2300"/>
        <v>0</v>
      </c>
      <c r="AC3273" s="175">
        <f t="shared" si="2300"/>
        <v>0</v>
      </c>
      <c r="AD3273" s="175">
        <f t="shared" si="2300"/>
        <v>0</v>
      </c>
      <c r="AE3273" s="175">
        <f t="shared" si="2300"/>
        <v>0</v>
      </c>
      <c r="AF3273" s="175">
        <f t="shared" si="2300"/>
        <v>0</v>
      </c>
      <c r="AG3273" s="175">
        <f t="shared" si="2300"/>
        <v>0</v>
      </c>
      <c r="AH3273" s="175">
        <f t="shared" si="2300"/>
        <v>0</v>
      </c>
      <c r="AI3273" s="175">
        <f t="shared" si="2300"/>
        <v>0</v>
      </c>
      <c r="AJ3273" s="175">
        <f t="shared" si="2300"/>
        <v>0</v>
      </c>
      <c r="AK3273" s="175">
        <f t="shared" si="2300"/>
        <v>0</v>
      </c>
      <c r="AL3273" s="175">
        <f t="shared" si="2300"/>
        <v>0</v>
      </c>
      <c r="AM3273" s="175">
        <f t="shared" si="2300"/>
        <v>0</v>
      </c>
      <c r="AN3273" s="175">
        <f t="shared" si="2300"/>
        <v>0</v>
      </c>
      <c r="AO3273" s="175">
        <f t="shared" si="2300"/>
        <v>0</v>
      </c>
      <c r="AP3273" s="175">
        <f t="shared" si="2300"/>
        <v>0</v>
      </c>
      <c r="AQ3273" s="175">
        <f t="shared" si="2300"/>
        <v>0</v>
      </c>
      <c r="AR3273" s="175">
        <f t="shared" si="2300"/>
        <v>0</v>
      </c>
      <c r="AS3273" s="175">
        <f t="shared" si="2300"/>
        <v>0</v>
      </c>
      <c r="AT3273" s="175">
        <f t="shared" si="2300"/>
        <v>0</v>
      </c>
      <c r="AU3273" s="175">
        <f t="shared" si="2300"/>
        <v>0</v>
      </c>
      <c r="AV3273" s="175">
        <f t="shared" si="2300"/>
        <v>0</v>
      </c>
      <c r="AW3273" s="175">
        <f t="shared" si="2300"/>
        <v>0</v>
      </c>
      <c r="AX3273" s="175">
        <f t="shared" si="2300"/>
        <v>0</v>
      </c>
      <c r="AY3273" s="175">
        <f t="shared" si="2300"/>
        <v>0</v>
      </c>
      <c r="AZ3273" s="175">
        <f t="shared" si="2300"/>
        <v>0</v>
      </c>
      <c r="BA3273" s="175">
        <f t="shared" si="2300"/>
        <v>0</v>
      </c>
      <c r="BB3273" s="175">
        <f t="shared" si="2300"/>
        <v>0</v>
      </c>
      <c r="BC3273" s="175">
        <f t="shared" si="2300"/>
        <v>0</v>
      </c>
      <c r="BD3273" s="175">
        <f t="shared" si="2300"/>
        <v>0</v>
      </c>
    </row>
    <row r="3274" spans="1:59" ht="16" x14ac:dyDescent="0.2">
      <c r="B3274" s="145">
        <f t="shared" si="2296"/>
        <v>117</v>
      </c>
      <c r="C3274" s="146" t="str">
        <f t="shared" si="2296"/>
        <v>SCI HSR 5</v>
      </c>
      <c r="D3274" s="180" t="s">
        <v>421</v>
      </c>
      <c r="E3274" s="165">
        <v>0</v>
      </c>
      <c r="F3274" s="149"/>
      <c r="G3274" s="180" t="s">
        <v>417</v>
      </c>
      <c r="H3274" s="165">
        <v>0</v>
      </c>
      <c r="I3274" s="180" t="s">
        <v>419</v>
      </c>
      <c r="J3274" s="165">
        <v>0</v>
      </c>
      <c r="L3274" s="188" t="s">
        <v>422</v>
      </c>
      <c r="M3274" s="211"/>
      <c r="N3274" s="211"/>
      <c r="O3274" s="179">
        <f t="shared" ref="O3274:BD3274" si="2301">IFERROR(-($E3255+$H3255+$J3255)*O3256,"")</f>
        <v>0</v>
      </c>
      <c r="P3274" s="179">
        <f t="shared" si="2301"/>
        <v>0</v>
      </c>
      <c r="Q3274" s="179">
        <f t="shared" si="2301"/>
        <v>0</v>
      </c>
      <c r="R3274" s="179">
        <f t="shared" si="2301"/>
        <v>0</v>
      </c>
      <c r="S3274" s="179">
        <f t="shared" si="2301"/>
        <v>0</v>
      </c>
      <c r="T3274" s="179">
        <f t="shared" si="2301"/>
        <v>0</v>
      </c>
      <c r="U3274" s="179">
        <f t="shared" si="2301"/>
        <v>0</v>
      </c>
      <c r="V3274" s="179">
        <f t="shared" si="2301"/>
        <v>0</v>
      </c>
      <c r="W3274" s="179">
        <f t="shared" si="2301"/>
        <v>0</v>
      </c>
      <c r="X3274" s="179">
        <f t="shared" si="2301"/>
        <v>0</v>
      </c>
      <c r="Y3274" s="179">
        <f t="shared" si="2301"/>
        <v>0</v>
      </c>
      <c r="Z3274" s="179">
        <f t="shared" si="2301"/>
        <v>0</v>
      </c>
      <c r="AA3274" s="179">
        <f t="shared" si="2301"/>
        <v>0</v>
      </c>
      <c r="AB3274" s="179">
        <f t="shared" si="2301"/>
        <v>0</v>
      </c>
      <c r="AC3274" s="179">
        <f t="shared" si="2301"/>
        <v>0</v>
      </c>
      <c r="AD3274" s="179">
        <f t="shared" si="2301"/>
        <v>0</v>
      </c>
      <c r="AE3274" s="179">
        <f t="shared" si="2301"/>
        <v>0</v>
      </c>
      <c r="AF3274" s="179">
        <f t="shared" si="2301"/>
        <v>0</v>
      </c>
      <c r="AG3274" s="179">
        <f t="shared" si="2301"/>
        <v>0</v>
      </c>
      <c r="AH3274" s="179">
        <f t="shared" si="2301"/>
        <v>0</v>
      </c>
      <c r="AI3274" s="179">
        <f t="shared" si="2301"/>
        <v>0</v>
      </c>
      <c r="AJ3274" s="179">
        <f t="shared" si="2301"/>
        <v>0</v>
      </c>
      <c r="AK3274" s="179">
        <f t="shared" si="2301"/>
        <v>0</v>
      </c>
      <c r="AL3274" s="179">
        <f t="shared" si="2301"/>
        <v>0</v>
      </c>
      <c r="AM3274" s="179">
        <f t="shared" si="2301"/>
        <v>0</v>
      </c>
      <c r="AN3274" s="179">
        <f t="shared" si="2301"/>
        <v>0</v>
      </c>
      <c r="AO3274" s="179">
        <f t="shared" si="2301"/>
        <v>0</v>
      </c>
      <c r="AP3274" s="179">
        <f t="shared" si="2301"/>
        <v>0</v>
      </c>
      <c r="AQ3274" s="179">
        <f t="shared" si="2301"/>
        <v>0</v>
      </c>
      <c r="AR3274" s="179">
        <f t="shared" si="2301"/>
        <v>0</v>
      </c>
      <c r="AS3274" s="179">
        <f t="shared" si="2301"/>
        <v>0</v>
      </c>
      <c r="AT3274" s="179">
        <f t="shared" si="2301"/>
        <v>0</v>
      </c>
      <c r="AU3274" s="179">
        <f t="shared" si="2301"/>
        <v>0</v>
      </c>
      <c r="AV3274" s="179">
        <f t="shared" si="2301"/>
        <v>0</v>
      </c>
      <c r="AW3274" s="179">
        <f t="shared" si="2301"/>
        <v>0</v>
      </c>
      <c r="AX3274" s="179">
        <f t="shared" si="2301"/>
        <v>0</v>
      </c>
      <c r="AY3274" s="179">
        <f t="shared" si="2301"/>
        <v>0</v>
      </c>
      <c r="AZ3274" s="179">
        <f t="shared" si="2301"/>
        <v>0</v>
      </c>
      <c r="BA3274" s="179">
        <f t="shared" si="2301"/>
        <v>0</v>
      </c>
      <c r="BB3274" s="179">
        <f t="shared" si="2301"/>
        <v>0</v>
      </c>
      <c r="BC3274" s="179">
        <f t="shared" si="2301"/>
        <v>0</v>
      </c>
      <c r="BD3274" s="179">
        <f t="shared" si="2301"/>
        <v>0</v>
      </c>
    </row>
    <row r="3275" spans="1:59" x14ac:dyDescent="0.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6" x14ac:dyDescent="0.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5"/>
    </row>
    <row r="3277" spans="1:59" ht="16" x14ac:dyDescent="0.2">
      <c r="A3277" s="135"/>
      <c r="B3277" s="205">
        <v>118</v>
      </c>
      <c r="C3277" s="206" t="str">
        <f>H3279</f>
        <v>SCI HSR 5</v>
      </c>
      <c r="D3277" s="207" t="s">
        <v>330</v>
      </c>
      <c r="E3277" s="207"/>
      <c r="F3277" s="207"/>
      <c r="G3277" s="207"/>
      <c r="H3277" s="207"/>
      <c r="I3277" s="207"/>
      <c r="J3277" s="207"/>
      <c r="K3277" s="206"/>
      <c r="L3277" s="206"/>
      <c r="M3277" s="206"/>
      <c r="N3277" s="206"/>
      <c r="O3277" s="220"/>
      <c r="P3277" s="220"/>
      <c r="Q3277" s="220"/>
      <c r="R3277" s="220"/>
      <c r="S3277" s="220"/>
      <c r="T3277" s="220"/>
      <c r="U3277" s="220"/>
      <c r="V3277" s="220"/>
      <c r="W3277" s="220"/>
      <c r="X3277" s="220"/>
      <c r="Y3277" s="220"/>
      <c r="Z3277" s="220"/>
      <c r="AA3277" s="220"/>
      <c r="AB3277" s="220"/>
      <c r="AC3277" s="220"/>
      <c r="AD3277" s="220"/>
      <c r="AE3277" s="220"/>
      <c r="AF3277" s="220"/>
      <c r="AG3277" s="220"/>
      <c r="AH3277" s="220"/>
      <c r="AI3277" s="220"/>
      <c r="AJ3277" s="220"/>
      <c r="AK3277" s="220"/>
      <c r="AL3277" s="220"/>
      <c r="AM3277" s="220"/>
      <c r="AN3277" s="220"/>
      <c r="AO3277" s="220"/>
      <c r="AP3277" s="220"/>
      <c r="AQ3277" s="220"/>
      <c r="AR3277" s="220"/>
      <c r="AS3277" s="220"/>
      <c r="AT3277" s="220"/>
      <c r="AU3277" s="220"/>
      <c r="AV3277" s="220"/>
      <c r="AW3277" s="220"/>
      <c r="AX3277" s="220"/>
      <c r="AY3277" s="220"/>
      <c r="AZ3277" s="220"/>
      <c r="BA3277" s="220"/>
      <c r="BB3277" s="220"/>
      <c r="BC3277" s="220"/>
      <c r="BD3277" s="220"/>
      <c r="BE3277" s="135"/>
      <c r="BF3277" s="135"/>
      <c r="BG3277" s="135"/>
    </row>
    <row r="3278" spans="1:59" ht="16" x14ac:dyDescent="0.2">
      <c r="A3278" s="169"/>
      <c r="B3278" s="145">
        <f>B3277</f>
        <v>118</v>
      </c>
      <c r="C3278" s="146" t="str">
        <f>C3277</f>
        <v>SCI HSR 5</v>
      </c>
      <c r="D3278" s="169"/>
      <c r="E3278" s="169"/>
      <c r="F3278" s="169"/>
      <c r="G3278" s="169"/>
      <c r="H3278" s="169"/>
      <c r="I3278" s="169"/>
      <c r="J3278" s="169"/>
      <c r="K3278" s="169"/>
      <c r="L3278" s="169"/>
      <c r="M3278" s="169"/>
      <c r="N3278" s="169"/>
      <c r="O3278" s="178"/>
      <c r="P3278" s="178"/>
      <c r="Q3278" s="178"/>
      <c r="R3278" s="178"/>
      <c r="S3278" s="178"/>
      <c r="T3278" s="178"/>
      <c r="U3278" s="178"/>
      <c r="V3278" s="178"/>
      <c r="W3278" s="178"/>
      <c r="X3278" s="178"/>
      <c r="Y3278" s="178"/>
      <c r="Z3278" s="178"/>
      <c r="AA3278" s="178"/>
      <c r="AB3278" s="178"/>
      <c r="AC3278" s="178"/>
      <c r="AD3278" s="178"/>
      <c r="AE3278" s="178"/>
      <c r="AF3278" s="178"/>
      <c r="AG3278" s="178"/>
      <c r="AH3278" s="178"/>
      <c r="AI3278" s="178"/>
      <c r="AJ3278" s="178"/>
      <c r="AK3278" s="178"/>
      <c r="AL3278" s="178"/>
      <c r="AM3278" s="178"/>
      <c r="AN3278" s="178"/>
      <c r="AO3278" s="178"/>
      <c r="AP3278" s="178"/>
      <c r="AQ3278" s="178"/>
      <c r="AR3278" s="178"/>
      <c r="AS3278" s="178"/>
      <c r="AT3278" s="178"/>
      <c r="AU3278" s="178"/>
      <c r="AV3278" s="178"/>
      <c r="AW3278" s="178"/>
      <c r="AX3278" s="178"/>
      <c r="AY3278" s="178"/>
      <c r="AZ3278" s="178"/>
      <c r="BA3278" s="178"/>
      <c r="BB3278" s="178"/>
      <c r="BC3278" s="178"/>
      <c r="BD3278" s="178"/>
      <c r="BE3278" s="169"/>
      <c r="BF3278" s="169"/>
      <c r="BG3278" s="169"/>
    </row>
    <row r="3279" spans="1:59" ht="16" x14ac:dyDescent="0.2">
      <c r="B3279" s="145">
        <f t="shared" ref="B3279:C3294" si="2302">B3278</f>
        <v>118</v>
      </c>
      <c r="C3279" s="146" t="str">
        <f t="shared" si="2302"/>
        <v>SCI HSR 5</v>
      </c>
      <c r="D3279" s="147" t="s">
        <v>20</v>
      </c>
      <c r="E3279" s="148" t="s">
        <v>286</v>
      </c>
      <c r="F3279" s="149"/>
      <c r="G3279" s="147" t="s">
        <v>380</v>
      </c>
      <c r="H3279" s="148" t="s">
        <v>169</v>
      </c>
      <c r="I3279" s="148"/>
      <c r="J3279" s="148"/>
      <c r="L3279" s="150" t="s">
        <v>381</v>
      </c>
      <c r="M3279" s="208"/>
      <c r="N3279" s="208"/>
      <c r="O3279" s="151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1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1">
        <f t="shared" si="2303"/>
        <v>0</v>
      </c>
      <c r="R3279" s="151">
        <f t="shared" si="2303"/>
        <v>0</v>
      </c>
      <c r="S3279" s="151">
        <f t="shared" si="2303"/>
        <v>0</v>
      </c>
      <c r="T3279" s="151">
        <f t="shared" si="2303"/>
        <v>0</v>
      </c>
      <c r="U3279" s="151">
        <f t="shared" si="2303"/>
        <v>0</v>
      </c>
      <c r="V3279" s="151">
        <f t="shared" si="2303"/>
        <v>0</v>
      </c>
      <c r="W3279" s="151">
        <f t="shared" si="2303"/>
        <v>0</v>
      </c>
      <c r="X3279" s="151">
        <f t="shared" si="2303"/>
        <v>0</v>
      </c>
      <c r="Y3279" s="151">
        <f t="shared" si="2303"/>
        <v>0</v>
      </c>
      <c r="Z3279" s="151">
        <f t="shared" si="2303"/>
        <v>0</v>
      </c>
      <c r="AA3279" s="151">
        <f t="shared" si="2303"/>
        <v>0</v>
      </c>
      <c r="AB3279" s="151">
        <f t="shared" si="2303"/>
        <v>0</v>
      </c>
      <c r="AC3279" s="151">
        <f t="shared" si="2303"/>
        <v>0</v>
      </c>
      <c r="AD3279" s="151">
        <f t="shared" si="2303"/>
        <v>0</v>
      </c>
      <c r="AE3279" s="151">
        <f t="shared" si="2303"/>
        <v>0</v>
      </c>
      <c r="AF3279" s="151">
        <f t="shared" si="2303"/>
        <v>0</v>
      </c>
      <c r="AG3279" s="151">
        <f t="shared" si="2303"/>
        <v>0</v>
      </c>
      <c r="AH3279" s="151">
        <f t="shared" si="2303"/>
        <v>0</v>
      </c>
      <c r="AI3279" s="151">
        <f t="shared" si="2303"/>
        <v>0</v>
      </c>
      <c r="AJ3279" s="151">
        <f t="shared" si="2303"/>
        <v>0</v>
      </c>
      <c r="AK3279" s="151">
        <f t="shared" si="2303"/>
        <v>0</v>
      </c>
      <c r="AL3279" s="151">
        <f t="shared" si="2303"/>
        <v>0</v>
      </c>
      <c r="AM3279" s="151">
        <f t="shared" si="2303"/>
        <v>0</v>
      </c>
      <c r="AN3279" s="151">
        <f t="shared" si="2303"/>
        <v>0</v>
      </c>
      <c r="AO3279" s="151">
        <f t="shared" si="2303"/>
        <v>0</v>
      </c>
      <c r="AP3279" s="151">
        <f t="shared" si="2303"/>
        <v>0</v>
      </c>
      <c r="AQ3279" s="151">
        <f t="shared" si="2303"/>
        <v>0</v>
      </c>
      <c r="AR3279" s="151">
        <f t="shared" si="2303"/>
        <v>0</v>
      </c>
      <c r="AS3279" s="151">
        <f t="shared" si="2303"/>
        <v>0</v>
      </c>
      <c r="AT3279" s="151">
        <f t="shared" si="2303"/>
        <v>0</v>
      </c>
      <c r="AU3279" s="151">
        <f t="shared" si="2303"/>
        <v>0</v>
      </c>
      <c r="AV3279" s="151">
        <f t="shared" si="2303"/>
        <v>0</v>
      </c>
      <c r="AW3279" s="151">
        <f t="shared" si="2303"/>
        <v>0</v>
      </c>
      <c r="AX3279" s="151">
        <f t="shared" si="2303"/>
        <v>0</v>
      </c>
      <c r="AY3279" s="151">
        <f t="shared" si="2303"/>
        <v>0</v>
      </c>
      <c r="AZ3279" s="151">
        <f t="shared" si="2303"/>
        <v>0</v>
      </c>
      <c r="BA3279" s="151">
        <f t="shared" si="2303"/>
        <v>0</v>
      </c>
      <c r="BB3279" s="151">
        <f t="shared" si="2303"/>
        <v>0</v>
      </c>
      <c r="BC3279" s="151">
        <f t="shared" si="2303"/>
        <v>0</v>
      </c>
      <c r="BD3279" s="151">
        <f t="shared" si="2303"/>
        <v>0</v>
      </c>
    </row>
    <row r="3280" spans="1:59" ht="16" x14ac:dyDescent="0.2">
      <c r="B3280" s="145">
        <f t="shared" si="2302"/>
        <v>118</v>
      </c>
      <c r="C3280" s="146" t="str">
        <f t="shared" si="2302"/>
        <v>SCI HSR 5</v>
      </c>
      <c r="D3280" s="147" t="s">
        <v>50</v>
      </c>
      <c r="E3280" s="152">
        <v>421.7</v>
      </c>
      <c r="F3280" s="149"/>
      <c r="G3280" s="147" t="s">
        <v>3</v>
      </c>
      <c r="H3280" s="153">
        <v>211</v>
      </c>
      <c r="I3280" s="147" t="s">
        <v>106</v>
      </c>
      <c r="J3280" s="153">
        <v>253.2</v>
      </c>
      <c r="L3280" s="154" t="s">
        <v>382</v>
      </c>
      <c r="M3280" s="210"/>
      <c r="N3280" s="210"/>
      <c r="O3280" s="155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5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5">
        <f t="shared" si="2304"/>
        <v>1</v>
      </c>
      <c r="R3280" s="155">
        <f t="shared" si="2304"/>
        <v>1</v>
      </c>
      <c r="S3280" s="155">
        <f t="shared" si="2304"/>
        <v>1</v>
      </c>
      <c r="T3280" s="155">
        <f t="shared" si="2304"/>
        <v>1</v>
      </c>
      <c r="U3280" s="155">
        <f t="shared" si="2304"/>
        <v>9.8901098901098897E-2</v>
      </c>
      <c r="V3280" s="155">
        <f t="shared" si="2304"/>
        <v>0</v>
      </c>
      <c r="W3280" s="155">
        <f t="shared" si="2304"/>
        <v>0</v>
      </c>
      <c r="X3280" s="155">
        <f t="shared" si="2304"/>
        <v>0</v>
      </c>
      <c r="Y3280" s="155">
        <f t="shared" si="2304"/>
        <v>0</v>
      </c>
      <c r="Z3280" s="155">
        <f t="shared" si="2304"/>
        <v>0</v>
      </c>
      <c r="AA3280" s="155">
        <f t="shared" si="2304"/>
        <v>0</v>
      </c>
      <c r="AB3280" s="155">
        <f t="shared" si="2304"/>
        <v>0</v>
      </c>
      <c r="AC3280" s="155">
        <f t="shared" si="2304"/>
        <v>0</v>
      </c>
      <c r="AD3280" s="155">
        <f t="shared" si="2304"/>
        <v>0</v>
      </c>
      <c r="AE3280" s="155">
        <f t="shared" si="2304"/>
        <v>0</v>
      </c>
      <c r="AF3280" s="155">
        <f t="shared" si="2304"/>
        <v>0</v>
      </c>
      <c r="AG3280" s="155">
        <f t="shared" si="2304"/>
        <v>0</v>
      </c>
      <c r="AH3280" s="155">
        <f t="shared" si="2304"/>
        <v>0</v>
      </c>
      <c r="AI3280" s="155">
        <f t="shared" si="2304"/>
        <v>0</v>
      </c>
      <c r="AJ3280" s="155">
        <f t="shared" si="2304"/>
        <v>0</v>
      </c>
      <c r="AK3280" s="155">
        <f t="shared" si="2304"/>
        <v>0</v>
      </c>
      <c r="AL3280" s="155">
        <f t="shared" si="2304"/>
        <v>0</v>
      </c>
      <c r="AM3280" s="155">
        <f t="shared" si="2304"/>
        <v>0</v>
      </c>
      <c r="AN3280" s="155">
        <f t="shared" si="2304"/>
        <v>0</v>
      </c>
      <c r="AO3280" s="155">
        <f t="shared" si="2304"/>
        <v>0</v>
      </c>
      <c r="AP3280" s="155">
        <f t="shared" si="2304"/>
        <v>0</v>
      </c>
      <c r="AQ3280" s="155">
        <f t="shared" si="2304"/>
        <v>0</v>
      </c>
      <c r="AR3280" s="155">
        <f t="shared" si="2304"/>
        <v>0</v>
      </c>
      <c r="AS3280" s="155">
        <f t="shared" si="2304"/>
        <v>0</v>
      </c>
      <c r="AT3280" s="155">
        <f t="shared" si="2304"/>
        <v>0</v>
      </c>
      <c r="AU3280" s="155">
        <f t="shared" si="2304"/>
        <v>0</v>
      </c>
      <c r="AV3280" s="155">
        <f t="shared" si="2304"/>
        <v>0</v>
      </c>
      <c r="AW3280" s="155">
        <f t="shared" si="2304"/>
        <v>0</v>
      </c>
      <c r="AX3280" s="155">
        <f t="shared" si="2304"/>
        <v>0</v>
      </c>
      <c r="AY3280" s="155">
        <f t="shared" si="2304"/>
        <v>0</v>
      </c>
      <c r="AZ3280" s="155">
        <f t="shared" si="2304"/>
        <v>0</v>
      </c>
      <c r="BA3280" s="155">
        <f t="shared" si="2304"/>
        <v>0</v>
      </c>
      <c r="BB3280" s="155">
        <f t="shared" si="2304"/>
        <v>0</v>
      </c>
      <c r="BC3280" s="155">
        <f t="shared" si="2304"/>
        <v>0</v>
      </c>
      <c r="BD3280" s="155">
        <f t="shared" si="2304"/>
        <v>0</v>
      </c>
    </row>
    <row r="3281" spans="1:59" ht="16" x14ac:dyDescent="0.2">
      <c r="B3281" s="145">
        <f t="shared" si="2302"/>
        <v>118</v>
      </c>
      <c r="C3281" s="146" t="str">
        <f t="shared" si="2302"/>
        <v>SCI HSR 5</v>
      </c>
      <c r="D3281" s="147" t="s">
        <v>111</v>
      </c>
      <c r="E3281" s="156">
        <v>0</v>
      </c>
      <c r="F3281" s="149"/>
      <c r="G3281" s="147" t="s">
        <v>112</v>
      </c>
      <c r="H3281" s="156">
        <v>0</v>
      </c>
      <c r="I3281" s="147" t="s">
        <v>113</v>
      </c>
      <c r="J3281" s="156">
        <v>0</v>
      </c>
      <c r="K3281" s="157"/>
      <c r="L3281" s="154" t="s">
        <v>383</v>
      </c>
      <c r="M3281" s="210"/>
      <c r="N3281" s="210"/>
      <c r="O3281" s="155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5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5">
        <f t="shared" si="2305"/>
        <v>1</v>
      </c>
      <c r="R3281" s="155">
        <f t="shared" si="2305"/>
        <v>1</v>
      </c>
      <c r="S3281" s="155">
        <f t="shared" si="2305"/>
        <v>1</v>
      </c>
      <c r="T3281" s="155">
        <f t="shared" si="2305"/>
        <v>1</v>
      </c>
      <c r="U3281" s="155">
        <f t="shared" si="2305"/>
        <v>1</v>
      </c>
      <c r="V3281" s="155">
        <f t="shared" si="2305"/>
        <v>1</v>
      </c>
      <c r="W3281" s="155">
        <f t="shared" si="2305"/>
        <v>1</v>
      </c>
      <c r="X3281" s="155">
        <f t="shared" si="2305"/>
        <v>1</v>
      </c>
      <c r="Y3281" s="155">
        <f t="shared" si="2305"/>
        <v>1</v>
      </c>
      <c r="Z3281" s="155">
        <f t="shared" si="2305"/>
        <v>1</v>
      </c>
      <c r="AA3281" s="155">
        <f t="shared" si="2305"/>
        <v>1</v>
      </c>
      <c r="AB3281" s="155">
        <f t="shared" si="2305"/>
        <v>1</v>
      </c>
      <c r="AC3281" s="155">
        <f t="shared" si="2305"/>
        <v>1</v>
      </c>
      <c r="AD3281" s="155">
        <f t="shared" si="2305"/>
        <v>1</v>
      </c>
      <c r="AE3281" s="155">
        <f t="shared" si="2305"/>
        <v>1</v>
      </c>
      <c r="AF3281" s="155">
        <f t="shared" si="2305"/>
        <v>1</v>
      </c>
      <c r="AG3281" s="155">
        <f t="shared" si="2305"/>
        <v>1</v>
      </c>
      <c r="AH3281" s="155">
        <f t="shared" si="2305"/>
        <v>1</v>
      </c>
      <c r="AI3281" s="155">
        <f t="shared" si="2305"/>
        <v>1</v>
      </c>
      <c r="AJ3281" s="155">
        <f t="shared" si="2305"/>
        <v>1</v>
      </c>
      <c r="AK3281" s="155">
        <f t="shared" si="2305"/>
        <v>1</v>
      </c>
      <c r="AL3281" s="155">
        <f t="shared" si="2305"/>
        <v>1</v>
      </c>
      <c r="AM3281" s="155">
        <f t="shared" si="2305"/>
        <v>1</v>
      </c>
      <c r="AN3281" s="155">
        <f t="shared" si="2305"/>
        <v>1</v>
      </c>
      <c r="AO3281" s="155">
        <f t="shared" si="2305"/>
        <v>1</v>
      </c>
      <c r="AP3281" s="155">
        <f t="shared" si="2305"/>
        <v>1</v>
      </c>
      <c r="AQ3281" s="155">
        <f t="shared" si="2305"/>
        <v>1</v>
      </c>
      <c r="AR3281" s="155">
        <f t="shared" si="2305"/>
        <v>1</v>
      </c>
      <c r="AS3281" s="155">
        <f t="shared" si="2305"/>
        <v>1</v>
      </c>
      <c r="AT3281" s="155">
        <f t="shared" si="2305"/>
        <v>1</v>
      </c>
      <c r="AU3281" s="155">
        <f t="shared" si="2305"/>
        <v>1</v>
      </c>
      <c r="AV3281" s="155">
        <f t="shared" si="2305"/>
        <v>1</v>
      </c>
      <c r="AW3281" s="155">
        <f t="shared" si="2305"/>
        <v>1</v>
      </c>
      <c r="AX3281" s="155">
        <f t="shared" si="2305"/>
        <v>1</v>
      </c>
      <c r="AY3281" s="155">
        <f t="shared" si="2305"/>
        <v>1</v>
      </c>
      <c r="AZ3281" s="155">
        <f t="shared" si="2305"/>
        <v>1</v>
      </c>
      <c r="BA3281" s="155">
        <f t="shared" si="2305"/>
        <v>1</v>
      </c>
      <c r="BB3281" s="155">
        <f t="shared" si="2305"/>
        <v>1</v>
      </c>
      <c r="BC3281" s="155">
        <f t="shared" si="2305"/>
        <v>1</v>
      </c>
      <c r="BD3281" s="155">
        <f t="shared" si="2305"/>
        <v>1</v>
      </c>
    </row>
    <row r="3282" spans="1:59" ht="16" x14ac:dyDescent="0.2">
      <c r="B3282" s="145">
        <f t="shared" si="2302"/>
        <v>118</v>
      </c>
      <c r="C3282" s="146" t="str">
        <f t="shared" si="2302"/>
        <v>SCI HSR 5</v>
      </c>
      <c r="D3282" s="147" t="s">
        <v>15</v>
      </c>
      <c r="E3282" s="156">
        <v>110759.25</v>
      </c>
      <c r="F3282" s="149"/>
      <c r="G3282" s="149"/>
      <c r="H3282" s="149"/>
      <c r="I3282" s="149"/>
      <c r="J3282" s="149"/>
      <c r="L3282" s="154" t="s">
        <v>384</v>
      </c>
      <c r="M3282" s="210"/>
      <c r="N3282" s="210"/>
      <c r="O3282" s="155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5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5">
        <f t="shared" si="2306"/>
        <v>0</v>
      </c>
      <c r="R3282" s="155">
        <f t="shared" si="2306"/>
        <v>0</v>
      </c>
      <c r="S3282" s="155">
        <f t="shared" si="2306"/>
        <v>0</v>
      </c>
      <c r="T3282" s="155">
        <f t="shared" si="2306"/>
        <v>0</v>
      </c>
      <c r="U3282" s="155">
        <f t="shared" si="2306"/>
        <v>0</v>
      </c>
      <c r="V3282" s="155">
        <f t="shared" si="2306"/>
        <v>0</v>
      </c>
      <c r="W3282" s="155">
        <f t="shared" si="2306"/>
        <v>0</v>
      </c>
      <c r="X3282" s="155">
        <f t="shared" si="2306"/>
        <v>0</v>
      </c>
      <c r="Y3282" s="155">
        <f t="shared" si="2306"/>
        <v>0</v>
      </c>
      <c r="Z3282" s="155">
        <f t="shared" si="2306"/>
        <v>0</v>
      </c>
      <c r="AA3282" s="155">
        <f t="shared" si="2306"/>
        <v>0</v>
      </c>
      <c r="AB3282" s="155">
        <f t="shared" si="2306"/>
        <v>0</v>
      </c>
      <c r="AC3282" s="155">
        <f t="shared" si="2306"/>
        <v>0</v>
      </c>
      <c r="AD3282" s="155">
        <f t="shared" si="2306"/>
        <v>0</v>
      </c>
      <c r="AE3282" s="155">
        <f t="shared" si="2306"/>
        <v>0</v>
      </c>
      <c r="AF3282" s="155">
        <f t="shared" si="2306"/>
        <v>0</v>
      </c>
      <c r="AG3282" s="155">
        <f t="shared" si="2306"/>
        <v>0</v>
      </c>
      <c r="AH3282" s="155">
        <f t="shared" si="2306"/>
        <v>0</v>
      </c>
      <c r="AI3282" s="155">
        <f t="shared" si="2306"/>
        <v>0</v>
      </c>
      <c r="AJ3282" s="155">
        <f t="shared" si="2306"/>
        <v>0</v>
      </c>
      <c r="AK3282" s="155">
        <f t="shared" si="2306"/>
        <v>0</v>
      </c>
      <c r="AL3282" s="155">
        <f t="shared" si="2306"/>
        <v>0</v>
      </c>
      <c r="AM3282" s="155">
        <f t="shared" si="2306"/>
        <v>0</v>
      </c>
      <c r="AN3282" s="155">
        <f t="shared" si="2306"/>
        <v>0</v>
      </c>
      <c r="AO3282" s="155">
        <f t="shared" si="2306"/>
        <v>0</v>
      </c>
      <c r="AP3282" s="155">
        <f t="shared" si="2306"/>
        <v>0</v>
      </c>
      <c r="AQ3282" s="155">
        <f t="shared" si="2306"/>
        <v>0</v>
      </c>
      <c r="AR3282" s="155">
        <f t="shared" si="2306"/>
        <v>0</v>
      </c>
      <c r="AS3282" s="155">
        <f t="shared" si="2306"/>
        <v>0</v>
      </c>
      <c r="AT3282" s="155">
        <f t="shared" si="2306"/>
        <v>0</v>
      </c>
      <c r="AU3282" s="155">
        <f t="shared" si="2306"/>
        <v>0</v>
      </c>
      <c r="AV3282" s="155">
        <f t="shared" si="2306"/>
        <v>0</v>
      </c>
      <c r="AW3282" s="155">
        <f t="shared" si="2306"/>
        <v>0</v>
      </c>
      <c r="AX3282" s="155">
        <f t="shared" si="2306"/>
        <v>0</v>
      </c>
      <c r="AY3282" s="155">
        <f t="shared" si="2306"/>
        <v>0</v>
      </c>
      <c r="AZ3282" s="155">
        <f t="shared" si="2306"/>
        <v>0</v>
      </c>
      <c r="BA3282" s="155">
        <f t="shared" si="2306"/>
        <v>0</v>
      </c>
      <c r="BB3282" s="155">
        <f t="shared" si="2306"/>
        <v>0</v>
      </c>
      <c r="BC3282" s="155">
        <f t="shared" si="2306"/>
        <v>0</v>
      </c>
      <c r="BD3282" s="155">
        <f t="shared" si="2306"/>
        <v>0</v>
      </c>
    </row>
    <row r="3283" spans="1:59" ht="16" x14ac:dyDescent="0.2">
      <c r="B3283" s="145">
        <f t="shared" si="2302"/>
        <v>118</v>
      </c>
      <c r="C3283" s="146" t="str">
        <f t="shared" si="2302"/>
        <v>SCI HSR 5</v>
      </c>
      <c r="K3283" s="158"/>
      <c r="L3283" s="154" t="s">
        <v>385</v>
      </c>
      <c r="M3283" s="210"/>
      <c r="N3283" s="210"/>
      <c r="O3283" s="155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5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5">
        <f t="shared" si="2307"/>
        <v>0</v>
      </c>
      <c r="R3283" s="155">
        <f t="shared" si="2307"/>
        <v>0</v>
      </c>
      <c r="S3283" s="155">
        <f t="shared" si="2307"/>
        <v>0</v>
      </c>
      <c r="T3283" s="155">
        <f t="shared" si="2307"/>
        <v>0</v>
      </c>
      <c r="U3283" s="155">
        <f t="shared" si="2307"/>
        <v>0</v>
      </c>
      <c r="V3283" s="155">
        <f t="shared" si="2307"/>
        <v>0</v>
      </c>
      <c r="W3283" s="155">
        <f t="shared" si="2307"/>
        <v>0</v>
      </c>
      <c r="X3283" s="155">
        <f t="shared" si="2307"/>
        <v>0</v>
      </c>
      <c r="Y3283" s="155">
        <f t="shared" si="2307"/>
        <v>0</v>
      </c>
      <c r="Z3283" s="155">
        <f t="shared" si="2307"/>
        <v>0</v>
      </c>
      <c r="AA3283" s="155">
        <f t="shared" si="2307"/>
        <v>0</v>
      </c>
      <c r="AB3283" s="155">
        <f t="shared" si="2307"/>
        <v>0</v>
      </c>
      <c r="AC3283" s="155">
        <f t="shared" si="2307"/>
        <v>0</v>
      </c>
      <c r="AD3283" s="155">
        <f t="shared" si="2307"/>
        <v>0</v>
      </c>
      <c r="AE3283" s="155">
        <f t="shared" si="2307"/>
        <v>0</v>
      </c>
      <c r="AF3283" s="155">
        <f t="shared" si="2307"/>
        <v>0</v>
      </c>
      <c r="AG3283" s="155">
        <f t="shared" si="2307"/>
        <v>0</v>
      </c>
      <c r="AH3283" s="155">
        <f t="shared" si="2307"/>
        <v>0</v>
      </c>
      <c r="AI3283" s="155">
        <f t="shared" si="2307"/>
        <v>0</v>
      </c>
      <c r="AJ3283" s="155">
        <f t="shared" si="2307"/>
        <v>0</v>
      </c>
      <c r="AK3283" s="155">
        <f t="shared" si="2307"/>
        <v>0</v>
      </c>
      <c r="AL3283" s="155">
        <f t="shared" si="2307"/>
        <v>0</v>
      </c>
      <c r="AM3283" s="155">
        <f t="shared" si="2307"/>
        <v>0</v>
      </c>
      <c r="AN3283" s="155">
        <f t="shared" si="2307"/>
        <v>0</v>
      </c>
      <c r="AO3283" s="155">
        <f t="shared" si="2307"/>
        <v>0</v>
      </c>
      <c r="AP3283" s="155">
        <f t="shared" si="2307"/>
        <v>0</v>
      </c>
      <c r="AQ3283" s="155">
        <f t="shared" si="2307"/>
        <v>0</v>
      </c>
      <c r="AR3283" s="155">
        <f t="shared" si="2307"/>
        <v>0</v>
      </c>
      <c r="AS3283" s="155">
        <f t="shared" si="2307"/>
        <v>0</v>
      </c>
      <c r="AT3283" s="155">
        <f t="shared" si="2307"/>
        <v>0</v>
      </c>
      <c r="AU3283" s="155">
        <f t="shared" si="2307"/>
        <v>0</v>
      </c>
      <c r="AV3283" s="155">
        <f t="shared" si="2307"/>
        <v>0</v>
      </c>
      <c r="AW3283" s="155">
        <f t="shared" si="2307"/>
        <v>0</v>
      </c>
      <c r="AX3283" s="155">
        <f t="shared" si="2307"/>
        <v>0</v>
      </c>
      <c r="AY3283" s="155">
        <f t="shared" si="2307"/>
        <v>0</v>
      </c>
      <c r="AZ3283" s="155">
        <f t="shared" si="2307"/>
        <v>0</v>
      </c>
      <c r="BA3283" s="155">
        <f t="shared" si="2307"/>
        <v>0</v>
      </c>
      <c r="BB3283" s="155">
        <f t="shared" si="2307"/>
        <v>0</v>
      </c>
      <c r="BC3283" s="155">
        <f t="shared" si="2307"/>
        <v>0</v>
      </c>
      <c r="BD3283" s="155">
        <f t="shared" si="2307"/>
        <v>0</v>
      </c>
    </row>
    <row r="3284" spans="1:59" ht="16" x14ac:dyDescent="0.2">
      <c r="B3284" s="145">
        <f t="shared" si="2302"/>
        <v>118</v>
      </c>
      <c r="C3284" s="146" t="str">
        <f t="shared" si="2302"/>
        <v>SCI HSR 5</v>
      </c>
      <c r="D3284" s="159" t="s">
        <v>386</v>
      </c>
      <c r="E3284" s="160">
        <v>44571</v>
      </c>
      <c r="F3284" s="149"/>
      <c r="G3284" s="159" t="s">
        <v>387</v>
      </c>
      <c r="H3284" s="159" t="s">
        <v>388</v>
      </c>
      <c r="I3284" s="159" t="s">
        <v>389</v>
      </c>
      <c r="J3284" s="159" t="s">
        <v>390</v>
      </c>
      <c r="K3284" s="158"/>
      <c r="L3284" s="161" t="s">
        <v>391</v>
      </c>
      <c r="M3284" s="221"/>
      <c r="N3284" s="221"/>
      <c r="O3284" s="162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2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2">
        <f t="shared" si="2308"/>
        <v>0</v>
      </c>
      <c r="R3284" s="162">
        <f t="shared" si="2308"/>
        <v>0</v>
      </c>
      <c r="S3284" s="162">
        <f t="shared" si="2308"/>
        <v>0</v>
      </c>
      <c r="T3284" s="162">
        <f t="shared" si="2308"/>
        <v>0</v>
      </c>
      <c r="U3284" s="162">
        <f t="shared" si="2308"/>
        <v>0</v>
      </c>
      <c r="V3284" s="162">
        <f t="shared" si="2308"/>
        <v>0</v>
      </c>
      <c r="W3284" s="162">
        <f t="shared" si="2308"/>
        <v>0</v>
      </c>
      <c r="X3284" s="162">
        <f t="shared" si="2308"/>
        <v>0</v>
      </c>
      <c r="Y3284" s="162">
        <f t="shared" si="2308"/>
        <v>0</v>
      </c>
      <c r="Z3284" s="162">
        <f t="shared" si="2308"/>
        <v>0</v>
      </c>
      <c r="AA3284" s="162">
        <f t="shared" si="2308"/>
        <v>0</v>
      </c>
      <c r="AB3284" s="162">
        <f t="shared" si="2308"/>
        <v>0</v>
      </c>
      <c r="AC3284" s="162">
        <f t="shared" si="2308"/>
        <v>0</v>
      </c>
      <c r="AD3284" s="162">
        <f t="shared" si="2308"/>
        <v>0</v>
      </c>
      <c r="AE3284" s="162">
        <f t="shared" si="2308"/>
        <v>0</v>
      </c>
      <c r="AF3284" s="162">
        <f t="shared" si="2308"/>
        <v>0</v>
      </c>
      <c r="AG3284" s="162">
        <f t="shared" si="2308"/>
        <v>0</v>
      </c>
      <c r="AH3284" s="162">
        <f t="shared" si="2308"/>
        <v>0</v>
      </c>
      <c r="AI3284" s="162">
        <f t="shared" si="2308"/>
        <v>0</v>
      </c>
      <c r="AJ3284" s="162">
        <f t="shared" si="2308"/>
        <v>0</v>
      </c>
      <c r="AK3284" s="162">
        <f t="shared" si="2308"/>
        <v>0</v>
      </c>
      <c r="AL3284" s="162">
        <f t="shared" si="2308"/>
        <v>0</v>
      </c>
      <c r="AM3284" s="162">
        <f t="shared" si="2308"/>
        <v>0</v>
      </c>
      <c r="AN3284" s="162">
        <f t="shared" si="2308"/>
        <v>0</v>
      </c>
      <c r="AO3284" s="162">
        <f t="shared" si="2308"/>
        <v>0</v>
      </c>
      <c r="AP3284" s="162">
        <f t="shared" si="2308"/>
        <v>0</v>
      </c>
      <c r="AQ3284" s="162">
        <f t="shared" si="2308"/>
        <v>0</v>
      </c>
      <c r="AR3284" s="162">
        <f t="shared" si="2308"/>
        <v>0</v>
      </c>
      <c r="AS3284" s="162">
        <f t="shared" si="2308"/>
        <v>0</v>
      </c>
      <c r="AT3284" s="162">
        <f t="shared" si="2308"/>
        <v>0</v>
      </c>
      <c r="AU3284" s="162">
        <f t="shared" si="2308"/>
        <v>0</v>
      </c>
      <c r="AV3284" s="162">
        <f t="shared" si="2308"/>
        <v>0</v>
      </c>
      <c r="AW3284" s="162">
        <f t="shared" si="2308"/>
        <v>0</v>
      </c>
      <c r="AX3284" s="162">
        <f t="shared" si="2308"/>
        <v>0</v>
      </c>
      <c r="AY3284" s="162">
        <f t="shared" si="2308"/>
        <v>0</v>
      </c>
      <c r="AZ3284" s="162">
        <f t="shared" si="2308"/>
        <v>0</v>
      </c>
      <c r="BA3284" s="162">
        <f t="shared" si="2308"/>
        <v>0</v>
      </c>
      <c r="BB3284" s="162">
        <f t="shared" si="2308"/>
        <v>0</v>
      </c>
      <c r="BC3284" s="162">
        <f t="shared" si="2308"/>
        <v>0</v>
      </c>
      <c r="BD3284" s="162">
        <f t="shared" si="2308"/>
        <v>0</v>
      </c>
    </row>
    <row r="3285" spans="1:59" ht="16" x14ac:dyDescent="0.2">
      <c r="B3285" s="145">
        <f t="shared" si="2302"/>
        <v>118</v>
      </c>
      <c r="C3285" s="146" t="str">
        <f t="shared" si="2302"/>
        <v>SCI HSR 5</v>
      </c>
      <c r="D3285" s="159" t="s">
        <v>392</v>
      </c>
      <c r="E3285" s="163">
        <v>110000</v>
      </c>
      <c r="F3285" s="149"/>
      <c r="G3285" s="164" t="s">
        <v>59</v>
      </c>
      <c r="H3285" s="165">
        <v>100000</v>
      </c>
      <c r="I3285" s="166">
        <v>44571</v>
      </c>
      <c r="J3285" s="166">
        <v>44935</v>
      </c>
      <c r="K3285" s="158"/>
      <c r="L3285" s="167" t="s">
        <v>393</v>
      </c>
      <c r="M3285" s="211"/>
      <c r="N3285" s="211"/>
      <c r="O3285" s="168">
        <f>($E3295&lt;=O$3)*($E3295&gt;O$2)*((O$3-$E3295+1)/O$4)
+($E3295&lt;=O$2)*((O$3-O$2+1)/O$4)
+($E3295&gt;O$3)*(0)</f>
        <v>0</v>
      </c>
      <c r="P3285" s="168">
        <f t="shared" ref="P3285:BD3285" si="2309">($E3295&lt;=P$3)*($E3295&gt;P$2)*((P$3-$E3295+1)/P$4)
+($E3295&lt;=P$2)*((P$3-P$2+1)/P$4)
+($E3295&gt;P$3)*(0)</f>
        <v>0</v>
      </c>
      <c r="Q3285" s="168">
        <f t="shared" si="2309"/>
        <v>0</v>
      </c>
      <c r="R3285" s="168">
        <f t="shared" si="2309"/>
        <v>0</v>
      </c>
      <c r="S3285" s="168">
        <f t="shared" si="2309"/>
        <v>0</v>
      </c>
      <c r="T3285" s="168">
        <f t="shared" si="2309"/>
        <v>0</v>
      </c>
      <c r="U3285" s="168">
        <f t="shared" si="2309"/>
        <v>0</v>
      </c>
      <c r="V3285" s="168">
        <f t="shared" si="2309"/>
        <v>0</v>
      </c>
      <c r="W3285" s="168">
        <f t="shared" si="2309"/>
        <v>0</v>
      </c>
      <c r="X3285" s="168">
        <f t="shared" si="2309"/>
        <v>0</v>
      </c>
      <c r="Y3285" s="168">
        <f t="shared" si="2309"/>
        <v>0</v>
      </c>
      <c r="Z3285" s="168">
        <f t="shared" si="2309"/>
        <v>0</v>
      </c>
      <c r="AA3285" s="168">
        <f t="shared" si="2309"/>
        <v>0</v>
      </c>
      <c r="AB3285" s="168">
        <f t="shared" si="2309"/>
        <v>0</v>
      </c>
      <c r="AC3285" s="168">
        <f t="shared" si="2309"/>
        <v>0</v>
      </c>
      <c r="AD3285" s="168">
        <f t="shared" si="2309"/>
        <v>0</v>
      </c>
      <c r="AE3285" s="168">
        <f t="shared" si="2309"/>
        <v>0</v>
      </c>
      <c r="AF3285" s="168">
        <f t="shared" si="2309"/>
        <v>0</v>
      </c>
      <c r="AG3285" s="168">
        <f t="shared" si="2309"/>
        <v>0</v>
      </c>
      <c r="AH3285" s="168">
        <f t="shared" si="2309"/>
        <v>0</v>
      </c>
      <c r="AI3285" s="168">
        <f t="shared" si="2309"/>
        <v>0</v>
      </c>
      <c r="AJ3285" s="168">
        <f t="shared" si="2309"/>
        <v>0</v>
      </c>
      <c r="AK3285" s="168">
        <f t="shared" si="2309"/>
        <v>0</v>
      </c>
      <c r="AL3285" s="168">
        <f t="shared" si="2309"/>
        <v>0</v>
      </c>
      <c r="AM3285" s="168">
        <f t="shared" si="2309"/>
        <v>0</v>
      </c>
      <c r="AN3285" s="168">
        <f t="shared" si="2309"/>
        <v>0</v>
      </c>
      <c r="AO3285" s="168">
        <f t="shared" si="2309"/>
        <v>0</v>
      </c>
      <c r="AP3285" s="168">
        <f t="shared" si="2309"/>
        <v>0</v>
      </c>
      <c r="AQ3285" s="168">
        <f t="shared" si="2309"/>
        <v>0</v>
      </c>
      <c r="AR3285" s="168">
        <f t="shared" si="2309"/>
        <v>0</v>
      </c>
      <c r="AS3285" s="168">
        <f t="shared" si="2309"/>
        <v>0</v>
      </c>
      <c r="AT3285" s="168">
        <f t="shared" si="2309"/>
        <v>0</v>
      </c>
      <c r="AU3285" s="168">
        <f t="shared" si="2309"/>
        <v>0</v>
      </c>
      <c r="AV3285" s="168">
        <f t="shared" si="2309"/>
        <v>0</v>
      </c>
      <c r="AW3285" s="168">
        <f t="shared" si="2309"/>
        <v>0</v>
      </c>
      <c r="AX3285" s="168">
        <f t="shared" si="2309"/>
        <v>0</v>
      </c>
      <c r="AY3285" s="168">
        <f t="shared" si="2309"/>
        <v>0</v>
      </c>
      <c r="AZ3285" s="168">
        <f t="shared" si="2309"/>
        <v>0</v>
      </c>
      <c r="BA3285" s="168">
        <f t="shared" si="2309"/>
        <v>0</v>
      </c>
      <c r="BB3285" s="168">
        <f t="shared" si="2309"/>
        <v>0</v>
      </c>
      <c r="BC3285" s="168">
        <f t="shared" si="2309"/>
        <v>0</v>
      </c>
      <c r="BD3285" s="168">
        <f t="shared" si="2309"/>
        <v>0</v>
      </c>
    </row>
    <row r="3286" spans="1:59" ht="16" x14ac:dyDescent="0.2">
      <c r="A3286" s="169"/>
      <c r="B3286" s="145">
        <f t="shared" si="2302"/>
        <v>118</v>
      </c>
      <c r="C3286" s="146" t="str">
        <f t="shared" si="2302"/>
        <v>SCI HSR 5</v>
      </c>
      <c r="D3286" s="159" t="s">
        <v>394</v>
      </c>
      <c r="E3286" s="163">
        <v>110000</v>
      </c>
      <c r="F3286" s="149"/>
      <c r="G3286" s="164" t="s">
        <v>60</v>
      </c>
      <c r="H3286" s="165">
        <v>105000</v>
      </c>
      <c r="I3286" s="166">
        <v>44936</v>
      </c>
      <c r="J3286" s="166">
        <v>45300</v>
      </c>
      <c r="K3286" s="169"/>
      <c r="M3286" s="222">
        <v>44571</v>
      </c>
      <c r="O3286" s="149"/>
      <c r="P3286" s="149"/>
      <c r="Q3286" s="149"/>
      <c r="R3286" s="149"/>
      <c r="S3286" s="149"/>
      <c r="T3286" s="149"/>
      <c r="U3286" s="149"/>
      <c r="V3286" s="149"/>
      <c r="W3286" s="149"/>
      <c r="X3286" s="149"/>
      <c r="Y3286" s="149"/>
      <c r="Z3286" s="149"/>
      <c r="AA3286" s="149"/>
      <c r="AB3286" s="149"/>
      <c r="AC3286" s="149"/>
      <c r="AD3286" s="149"/>
      <c r="AE3286" s="149"/>
      <c r="AF3286" s="149"/>
      <c r="AG3286" s="149"/>
      <c r="AH3286" s="149"/>
      <c r="AI3286" s="149"/>
      <c r="AJ3286" s="149"/>
      <c r="AK3286" s="149"/>
      <c r="AL3286" s="149"/>
      <c r="AM3286" s="149"/>
      <c r="AN3286" s="149"/>
      <c r="AO3286" s="149"/>
      <c r="AP3286" s="149"/>
      <c r="AQ3286" s="149"/>
      <c r="AR3286" s="149"/>
      <c r="AS3286" s="149"/>
      <c r="AT3286" s="149"/>
      <c r="AU3286" s="149"/>
      <c r="AV3286" s="149"/>
      <c r="AW3286" s="149"/>
      <c r="AX3286" s="149"/>
      <c r="AY3286" s="149"/>
      <c r="AZ3286" s="149"/>
      <c r="BA3286" s="149"/>
      <c r="BB3286" s="149"/>
      <c r="BC3286" s="149"/>
      <c r="BD3286" s="149"/>
      <c r="BE3286" s="169"/>
      <c r="BF3286" s="169"/>
      <c r="BG3286" s="169"/>
    </row>
    <row r="3287" spans="1:59" ht="16" x14ac:dyDescent="0.2">
      <c r="B3287" s="145">
        <f t="shared" si="2302"/>
        <v>118</v>
      </c>
      <c r="C3287" s="146" t="str">
        <f t="shared" si="2302"/>
        <v>SCI HSR 5</v>
      </c>
      <c r="D3287" s="159" t="s">
        <v>395</v>
      </c>
      <c r="E3287" s="163">
        <v>100000</v>
      </c>
      <c r="F3287" s="149"/>
      <c r="G3287" s="170" t="s">
        <v>61</v>
      </c>
      <c r="H3287" s="165">
        <v>0</v>
      </c>
      <c r="I3287" s="166">
        <v>0</v>
      </c>
      <c r="J3287" s="166">
        <v>0</v>
      </c>
      <c r="K3287" s="158"/>
      <c r="L3287" s="171" t="s">
        <v>396</v>
      </c>
      <c r="M3287" s="212">
        <v>1</v>
      </c>
      <c r="N3287" s="212">
        <v>1</v>
      </c>
      <c r="O3287" s="172">
        <v>1</v>
      </c>
      <c r="P3287" s="172">
        <v>1</v>
      </c>
      <c r="Q3287" s="172">
        <v>1.0089999999999999</v>
      </c>
      <c r="R3287" s="172">
        <v>1.01</v>
      </c>
      <c r="S3287" s="172">
        <v>1.01</v>
      </c>
      <c r="T3287" s="172">
        <v>1.01</v>
      </c>
      <c r="U3287" s="172">
        <v>1.0191010989010989</v>
      </c>
      <c r="V3287" s="172">
        <v>1.0201</v>
      </c>
      <c r="W3287" s="172">
        <v>1.0201</v>
      </c>
      <c r="X3287" s="172">
        <v>1.0201</v>
      </c>
      <c r="Y3287" s="172">
        <v>1.0292808999999998</v>
      </c>
      <c r="Z3287" s="172">
        <v>1.0303009999999999</v>
      </c>
      <c r="AA3287" s="172">
        <v>1.0303009999999999</v>
      </c>
      <c r="AB3287" s="172">
        <v>1.0303009999999999</v>
      </c>
      <c r="AC3287" s="172">
        <v>1.0395737089999999</v>
      </c>
      <c r="AD3287" s="172">
        <v>1.04060401</v>
      </c>
      <c r="AE3287" s="172">
        <v>1.04060401</v>
      </c>
      <c r="AF3287" s="172">
        <v>1.04060401</v>
      </c>
      <c r="AG3287" s="172">
        <v>1.04996944609</v>
      </c>
      <c r="AH3287" s="172">
        <v>1.0510100500999999</v>
      </c>
      <c r="AI3287" s="172">
        <v>1.0510100500999999</v>
      </c>
      <c r="AJ3287" s="172">
        <v>1.0510100500999999</v>
      </c>
      <c r="AK3287" s="172">
        <v>1.0604806901118902</v>
      </c>
      <c r="AL3287" s="172">
        <v>1.0615201506009999</v>
      </c>
      <c r="AM3287" s="172">
        <v>1.0615201506009999</v>
      </c>
      <c r="AN3287" s="172">
        <v>1.0615201506009999</v>
      </c>
      <c r="AO3287" s="172">
        <v>1.0710738319564088</v>
      </c>
      <c r="AP3287" s="172">
        <v>1.0721353521070098</v>
      </c>
      <c r="AQ3287" s="172">
        <v>1.0721353521070098</v>
      </c>
      <c r="AR3287" s="172">
        <v>1.0721353521070098</v>
      </c>
      <c r="AS3287" s="172">
        <v>1.0817845702759727</v>
      </c>
      <c r="AT3287" s="172">
        <v>1.08285670562808</v>
      </c>
      <c r="AU3287" s="172">
        <v>1.08285670562808</v>
      </c>
      <c r="AV3287" s="172">
        <v>1.08285670562808</v>
      </c>
      <c r="AW3287" s="172">
        <v>1.0926024159787326</v>
      </c>
      <c r="AX3287" s="172">
        <v>1.0936852726843609</v>
      </c>
      <c r="AY3287" s="172">
        <v>1.0936852726843609</v>
      </c>
      <c r="AZ3287" s="172">
        <v>1.0936852726843609</v>
      </c>
      <c r="BA3287" s="172">
        <v>1.1035404586580002</v>
      </c>
      <c r="BB3287" s="172">
        <v>1.1046221254112045</v>
      </c>
      <c r="BC3287" s="172">
        <v>1.1046221254112045</v>
      </c>
      <c r="BD3287" s="172">
        <v>1.1046221254112045</v>
      </c>
    </row>
    <row r="3288" spans="1:59" ht="16" x14ac:dyDescent="0.2">
      <c r="B3288" s="145">
        <f t="shared" si="2302"/>
        <v>118</v>
      </c>
      <c r="C3288" s="146" t="str">
        <f t="shared" si="2302"/>
        <v>SCI HSR 5</v>
      </c>
      <c r="D3288" s="159" t="s">
        <v>140</v>
      </c>
      <c r="E3288" s="173" t="s">
        <v>165</v>
      </c>
      <c r="F3288" s="149"/>
      <c r="K3288" s="158"/>
      <c r="L3288" s="150" t="s">
        <v>397</v>
      </c>
      <c r="M3288" s="208"/>
      <c r="N3288" s="208"/>
      <c r="O3288" s="174">
        <f>O3281*$E3285/4+O3285*$E3296/4</f>
        <v>27500</v>
      </c>
      <c r="P3288" s="174">
        <f t="shared" ref="P3288:BD3288" si="2310">P3281*$E3285/4+P3285*$E3296/4</f>
        <v>27500</v>
      </c>
      <c r="Q3288" s="174">
        <f t="shared" si="2310"/>
        <v>27500</v>
      </c>
      <c r="R3288" s="174">
        <f t="shared" si="2310"/>
        <v>27500</v>
      </c>
      <c r="S3288" s="174">
        <f t="shared" si="2310"/>
        <v>27500</v>
      </c>
      <c r="T3288" s="174">
        <f t="shared" si="2310"/>
        <v>27500</v>
      </c>
      <c r="U3288" s="174">
        <f t="shared" si="2310"/>
        <v>27500</v>
      </c>
      <c r="V3288" s="174">
        <f t="shared" si="2310"/>
        <v>27500</v>
      </c>
      <c r="W3288" s="174">
        <f t="shared" si="2310"/>
        <v>27500</v>
      </c>
      <c r="X3288" s="174">
        <f t="shared" si="2310"/>
        <v>27500</v>
      </c>
      <c r="Y3288" s="174">
        <f t="shared" si="2310"/>
        <v>27500</v>
      </c>
      <c r="Z3288" s="174">
        <f t="shared" si="2310"/>
        <v>27500</v>
      </c>
      <c r="AA3288" s="174">
        <f t="shared" si="2310"/>
        <v>27500</v>
      </c>
      <c r="AB3288" s="174">
        <f t="shared" si="2310"/>
        <v>27500</v>
      </c>
      <c r="AC3288" s="174">
        <f t="shared" si="2310"/>
        <v>27500</v>
      </c>
      <c r="AD3288" s="174">
        <f t="shared" si="2310"/>
        <v>27500</v>
      </c>
      <c r="AE3288" s="174">
        <f t="shared" si="2310"/>
        <v>27500</v>
      </c>
      <c r="AF3288" s="174">
        <f t="shared" si="2310"/>
        <v>27500</v>
      </c>
      <c r="AG3288" s="174">
        <f t="shared" si="2310"/>
        <v>27500</v>
      </c>
      <c r="AH3288" s="174">
        <f t="shared" si="2310"/>
        <v>27500</v>
      </c>
      <c r="AI3288" s="174">
        <f t="shared" si="2310"/>
        <v>27500</v>
      </c>
      <c r="AJ3288" s="174">
        <f t="shared" si="2310"/>
        <v>27500</v>
      </c>
      <c r="AK3288" s="174">
        <f t="shared" si="2310"/>
        <v>27500</v>
      </c>
      <c r="AL3288" s="174">
        <f t="shared" si="2310"/>
        <v>27500</v>
      </c>
      <c r="AM3288" s="174">
        <f t="shared" si="2310"/>
        <v>27500</v>
      </c>
      <c r="AN3288" s="174">
        <f t="shared" si="2310"/>
        <v>27500</v>
      </c>
      <c r="AO3288" s="174">
        <f t="shared" si="2310"/>
        <v>27500</v>
      </c>
      <c r="AP3288" s="174">
        <f t="shared" si="2310"/>
        <v>27500</v>
      </c>
      <c r="AQ3288" s="174">
        <f t="shared" si="2310"/>
        <v>27500</v>
      </c>
      <c r="AR3288" s="174">
        <f t="shared" si="2310"/>
        <v>27500</v>
      </c>
      <c r="AS3288" s="174">
        <f t="shared" si="2310"/>
        <v>27500</v>
      </c>
      <c r="AT3288" s="174">
        <f t="shared" si="2310"/>
        <v>27500</v>
      </c>
      <c r="AU3288" s="174">
        <f t="shared" si="2310"/>
        <v>27500</v>
      </c>
      <c r="AV3288" s="174">
        <f t="shared" si="2310"/>
        <v>27500</v>
      </c>
      <c r="AW3288" s="174">
        <f t="shared" si="2310"/>
        <v>27500</v>
      </c>
      <c r="AX3288" s="174">
        <f t="shared" si="2310"/>
        <v>27500</v>
      </c>
      <c r="AY3288" s="174">
        <f t="shared" si="2310"/>
        <v>27500</v>
      </c>
      <c r="AZ3288" s="174">
        <f t="shared" si="2310"/>
        <v>27500</v>
      </c>
      <c r="BA3288" s="174">
        <f t="shared" si="2310"/>
        <v>27500</v>
      </c>
      <c r="BB3288" s="174">
        <f t="shared" si="2310"/>
        <v>27500</v>
      </c>
      <c r="BC3288" s="174">
        <f t="shared" si="2310"/>
        <v>27500</v>
      </c>
      <c r="BD3288" s="174">
        <f t="shared" si="2310"/>
        <v>27500</v>
      </c>
    </row>
    <row r="3289" spans="1:59" ht="16" x14ac:dyDescent="0.2">
      <c r="B3289" s="145">
        <f t="shared" si="2302"/>
        <v>118</v>
      </c>
      <c r="C3289" s="146" t="str">
        <f t="shared" si="2302"/>
        <v>SCI HSR 5</v>
      </c>
      <c r="D3289" s="159" t="s">
        <v>398</v>
      </c>
      <c r="E3289" s="173" t="s">
        <v>399</v>
      </c>
      <c r="F3289" s="149"/>
      <c r="G3289" s="159" t="s">
        <v>400</v>
      </c>
      <c r="H3289" s="160">
        <v>0</v>
      </c>
      <c r="I3289" s="159" t="s">
        <v>390</v>
      </c>
      <c r="J3289" s="160">
        <v>48953</v>
      </c>
      <c r="K3289" s="158"/>
      <c r="L3289" s="154" t="s">
        <v>401</v>
      </c>
      <c r="M3289" s="210"/>
      <c r="N3289" s="210"/>
      <c r="O3289" s="175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5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5">
        <f t="shared" si="2311"/>
        <v>27747.499999999996</v>
      </c>
      <c r="R3289" s="175">
        <f t="shared" si="2311"/>
        <v>27775</v>
      </c>
      <c r="S3289" s="175">
        <f t="shared" si="2311"/>
        <v>27775</v>
      </c>
      <c r="T3289" s="175">
        <f t="shared" si="2311"/>
        <v>27775</v>
      </c>
      <c r="U3289" s="175">
        <f t="shared" si="2311"/>
        <v>28025.280219780219</v>
      </c>
      <c r="V3289" s="175">
        <f t="shared" si="2311"/>
        <v>28052.75</v>
      </c>
      <c r="W3289" s="175">
        <f t="shared" si="2311"/>
        <v>28052.75</v>
      </c>
      <c r="X3289" s="175">
        <f t="shared" si="2311"/>
        <v>28052.75</v>
      </c>
      <c r="Y3289" s="175">
        <f t="shared" si="2311"/>
        <v>28305.224749999994</v>
      </c>
      <c r="Z3289" s="175">
        <f t="shared" si="2311"/>
        <v>28333.277499999997</v>
      </c>
      <c r="AA3289" s="175">
        <f t="shared" si="2311"/>
        <v>28333.277499999997</v>
      </c>
      <c r="AB3289" s="175">
        <f t="shared" si="2311"/>
        <v>28333.277499999997</v>
      </c>
      <c r="AC3289" s="175">
        <f t="shared" si="2311"/>
        <v>28588.276997499997</v>
      </c>
      <c r="AD3289" s="175">
        <f t="shared" si="2311"/>
        <v>28616.610274999999</v>
      </c>
      <c r="AE3289" s="175">
        <f t="shared" si="2311"/>
        <v>28616.610274999999</v>
      </c>
      <c r="AF3289" s="175">
        <f t="shared" si="2311"/>
        <v>28616.610274999999</v>
      </c>
      <c r="AG3289" s="175">
        <f t="shared" si="2311"/>
        <v>28874.159767475001</v>
      </c>
      <c r="AH3289" s="175">
        <f t="shared" si="2311"/>
        <v>28902.776377749997</v>
      </c>
      <c r="AI3289" s="175">
        <f t="shared" si="2311"/>
        <v>28902.776377749997</v>
      </c>
      <c r="AJ3289" s="175">
        <f t="shared" si="2311"/>
        <v>28902.776377749997</v>
      </c>
      <c r="AK3289" s="175">
        <f t="shared" si="2311"/>
        <v>29163.21897807698</v>
      </c>
      <c r="AL3289" s="175">
        <f t="shared" si="2311"/>
        <v>29191.804141527497</v>
      </c>
      <c r="AM3289" s="175">
        <f t="shared" si="2311"/>
        <v>29191.804141527497</v>
      </c>
      <c r="AN3289" s="175">
        <f t="shared" si="2311"/>
        <v>29191.804141527497</v>
      </c>
      <c r="AO3289" s="175">
        <f t="shared" si="2311"/>
        <v>29454.530378801242</v>
      </c>
      <c r="AP3289" s="175">
        <f t="shared" si="2311"/>
        <v>29483.722182942769</v>
      </c>
      <c r="AQ3289" s="175">
        <f t="shared" si="2311"/>
        <v>29483.722182942769</v>
      </c>
      <c r="AR3289" s="175">
        <f t="shared" si="2311"/>
        <v>29483.722182942769</v>
      </c>
      <c r="AS3289" s="175">
        <f t="shared" si="2311"/>
        <v>29749.075682589249</v>
      </c>
      <c r="AT3289" s="175">
        <f t="shared" si="2311"/>
        <v>29778.559404772201</v>
      </c>
      <c r="AU3289" s="175">
        <f t="shared" si="2311"/>
        <v>29778.559404772201</v>
      </c>
      <c r="AV3289" s="175">
        <f t="shared" si="2311"/>
        <v>29778.559404772201</v>
      </c>
      <c r="AW3289" s="175">
        <f t="shared" si="2311"/>
        <v>30046.566439415146</v>
      </c>
      <c r="AX3289" s="175">
        <f t="shared" si="2311"/>
        <v>30076.344998819925</v>
      </c>
      <c r="AY3289" s="175">
        <f t="shared" si="2311"/>
        <v>30076.344998819925</v>
      </c>
      <c r="AZ3289" s="175">
        <f t="shared" si="2311"/>
        <v>30076.344998819925</v>
      </c>
      <c r="BA3289" s="175">
        <f t="shared" si="2311"/>
        <v>30347.362613095007</v>
      </c>
      <c r="BB3289" s="175">
        <f t="shared" si="2311"/>
        <v>30377.108448808125</v>
      </c>
      <c r="BC3289" s="175">
        <f t="shared" si="2311"/>
        <v>30377.108448808125</v>
      </c>
      <c r="BD3289" s="175">
        <f t="shared" si="2311"/>
        <v>30377.108448808125</v>
      </c>
    </row>
    <row r="3290" spans="1:59" ht="16" x14ac:dyDescent="0.2">
      <c r="B3290" s="145">
        <f t="shared" si="2302"/>
        <v>118</v>
      </c>
      <c r="C3290" s="146" t="str">
        <f t="shared" si="2302"/>
        <v>SCI HSR 5</v>
      </c>
      <c r="D3290" s="159" t="s">
        <v>54</v>
      </c>
      <c r="E3290" s="176">
        <v>0</v>
      </c>
      <c r="F3290" s="149"/>
      <c r="I3290" s="149"/>
      <c r="J3290" s="158"/>
      <c r="K3290" s="158"/>
      <c r="L3290" s="154" t="s">
        <v>402</v>
      </c>
      <c r="M3290" s="210"/>
      <c r="N3290" s="210"/>
      <c r="O3290" s="175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5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5">
        <f t="shared" si="2312"/>
        <v>-1375</v>
      </c>
      <c r="R3290" s="175">
        <f t="shared" si="2312"/>
        <v>-1250</v>
      </c>
      <c r="S3290" s="175">
        <f t="shared" si="2312"/>
        <v>-1250</v>
      </c>
      <c r="T3290" s="175">
        <f t="shared" si="2312"/>
        <v>-1250</v>
      </c>
      <c r="U3290" s="175">
        <f t="shared" si="2312"/>
        <v>-123.62637362637361</v>
      </c>
      <c r="V3290" s="175">
        <f t="shared" si="2312"/>
        <v>0</v>
      </c>
      <c r="W3290" s="175">
        <f t="shared" si="2312"/>
        <v>0</v>
      </c>
      <c r="X3290" s="175">
        <f t="shared" si="2312"/>
        <v>0</v>
      </c>
      <c r="Y3290" s="175">
        <f t="shared" si="2312"/>
        <v>0</v>
      </c>
      <c r="Z3290" s="175">
        <f t="shared" si="2312"/>
        <v>0</v>
      </c>
      <c r="AA3290" s="175">
        <f t="shared" si="2312"/>
        <v>0</v>
      </c>
      <c r="AB3290" s="175">
        <f t="shared" si="2312"/>
        <v>0</v>
      </c>
      <c r="AC3290" s="175">
        <f t="shared" si="2312"/>
        <v>0</v>
      </c>
      <c r="AD3290" s="175">
        <f t="shared" si="2312"/>
        <v>0</v>
      </c>
      <c r="AE3290" s="175">
        <f t="shared" si="2312"/>
        <v>0</v>
      </c>
      <c r="AF3290" s="175">
        <f t="shared" si="2312"/>
        <v>0</v>
      </c>
      <c r="AG3290" s="175">
        <f t="shared" si="2312"/>
        <v>0</v>
      </c>
      <c r="AH3290" s="175">
        <f t="shared" si="2312"/>
        <v>0</v>
      </c>
      <c r="AI3290" s="175">
        <f t="shared" si="2312"/>
        <v>0</v>
      </c>
      <c r="AJ3290" s="175">
        <f t="shared" si="2312"/>
        <v>0</v>
      </c>
      <c r="AK3290" s="175">
        <f t="shared" si="2312"/>
        <v>0</v>
      </c>
      <c r="AL3290" s="175">
        <f t="shared" si="2312"/>
        <v>0</v>
      </c>
      <c r="AM3290" s="175">
        <f t="shared" si="2312"/>
        <v>0</v>
      </c>
      <c r="AN3290" s="175">
        <f t="shared" si="2312"/>
        <v>0</v>
      </c>
      <c r="AO3290" s="175">
        <f t="shared" si="2312"/>
        <v>0</v>
      </c>
      <c r="AP3290" s="175">
        <f t="shared" si="2312"/>
        <v>0</v>
      </c>
      <c r="AQ3290" s="175">
        <f t="shared" si="2312"/>
        <v>0</v>
      </c>
      <c r="AR3290" s="175">
        <f t="shared" si="2312"/>
        <v>0</v>
      </c>
      <c r="AS3290" s="175">
        <f t="shared" si="2312"/>
        <v>0</v>
      </c>
      <c r="AT3290" s="175">
        <f t="shared" si="2312"/>
        <v>0</v>
      </c>
      <c r="AU3290" s="175">
        <f t="shared" si="2312"/>
        <v>0</v>
      </c>
      <c r="AV3290" s="175">
        <f t="shared" si="2312"/>
        <v>0</v>
      </c>
      <c r="AW3290" s="175">
        <f t="shared" si="2312"/>
        <v>0</v>
      </c>
      <c r="AX3290" s="175">
        <f t="shared" si="2312"/>
        <v>0</v>
      </c>
      <c r="AY3290" s="175">
        <f t="shared" si="2312"/>
        <v>0</v>
      </c>
      <c r="AZ3290" s="175">
        <f t="shared" si="2312"/>
        <v>0</v>
      </c>
      <c r="BA3290" s="175">
        <f t="shared" si="2312"/>
        <v>0</v>
      </c>
      <c r="BB3290" s="175">
        <f t="shared" si="2312"/>
        <v>0</v>
      </c>
      <c r="BC3290" s="175">
        <f t="shared" si="2312"/>
        <v>0</v>
      </c>
      <c r="BD3290" s="175">
        <f t="shared" si="2312"/>
        <v>0</v>
      </c>
    </row>
    <row r="3291" spans="1:59" ht="16" x14ac:dyDescent="0.2">
      <c r="B3291" s="145">
        <f t="shared" si="2302"/>
        <v>118</v>
      </c>
      <c r="C3291" s="146" t="str">
        <f t="shared" si="2302"/>
        <v>SCI HSR 5</v>
      </c>
      <c r="D3291" s="177" t="s">
        <v>403</v>
      </c>
      <c r="E3291" s="176" t="s">
        <v>441</v>
      </c>
      <c r="F3291" s="178"/>
      <c r="G3291" s="177" t="s">
        <v>404</v>
      </c>
      <c r="H3291" s="173">
        <v>0</v>
      </c>
      <c r="I3291" s="177" t="s">
        <v>405</v>
      </c>
      <c r="J3291" s="166">
        <v>0</v>
      </c>
      <c r="K3291" s="158"/>
      <c r="L3291" s="154" t="s">
        <v>406</v>
      </c>
      <c r="M3291" s="210"/>
      <c r="N3291" s="210"/>
      <c r="O3291" s="175">
        <v>0</v>
      </c>
      <c r="P3291" s="175">
        <v>0</v>
      </c>
      <c r="Q3291" s="175">
        <v>0</v>
      </c>
      <c r="R3291" s="175">
        <v>0</v>
      </c>
      <c r="S3291" s="175">
        <v>0</v>
      </c>
      <c r="T3291" s="175">
        <v>0</v>
      </c>
      <c r="U3291" s="175">
        <v>0</v>
      </c>
      <c r="V3291" s="175">
        <v>0</v>
      </c>
      <c r="W3291" s="175">
        <v>0</v>
      </c>
      <c r="X3291" s="175">
        <v>0</v>
      </c>
      <c r="Y3291" s="175">
        <v>0</v>
      </c>
      <c r="Z3291" s="175">
        <v>0</v>
      </c>
      <c r="AA3291" s="175">
        <v>0</v>
      </c>
      <c r="AB3291" s="175">
        <v>0</v>
      </c>
      <c r="AC3291" s="175">
        <v>0</v>
      </c>
      <c r="AD3291" s="175">
        <v>0</v>
      </c>
      <c r="AE3291" s="175">
        <v>0</v>
      </c>
      <c r="AF3291" s="175">
        <v>0</v>
      </c>
      <c r="AG3291" s="175">
        <v>0</v>
      </c>
      <c r="AH3291" s="175">
        <v>0</v>
      </c>
      <c r="AI3291" s="175">
        <v>0</v>
      </c>
      <c r="AJ3291" s="175">
        <v>0</v>
      </c>
      <c r="AK3291" s="175">
        <v>0</v>
      </c>
      <c r="AL3291" s="175">
        <v>0</v>
      </c>
      <c r="AM3291" s="175">
        <v>0</v>
      </c>
      <c r="AN3291" s="175">
        <v>0</v>
      </c>
      <c r="AO3291" s="175">
        <v>0</v>
      </c>
      <c r="AP3291" s="175">
        <v>0</v>
      </c>
      <c r="AQ3291" s="175">
        <v>0</v>
      </c>
      <c r="AR3291" s="175">
        <v>0</v>
      </c>
      <c r="AS3291" s="175">
        <v>0</v>
      </c>
      <c r="AT3291" s="175">
        <v>0</v>
      </c>
      <c r="AU3291" s="175">
        <v>0</v>
      </c>
      <c r="AV3291" s="175">
        <v>0</v>
      </c>
      <c r="AW3291" s="175">
        <v>0</v>
      </c>
      <c r="AX3291" s="175">
        <v>0</v>
      </c>
      <c r="AY3291" s="175">
        <v>0</v>
      </c>
      <c r="AZ3291" s="175">
        <v>0</v>
      </c>
      <c r="BA3291" s="175">
        <v>0</v>
      </c>
      <c r="BB3291" s="175">
        <v>0</v>
      </c>
      <c r="BC3291" s="175">
        <v>0</v>
      </c>
      <c r="BD3291" s="175">
        <v>0</v>
      </c>
    </row>
    <row r="3292" spans="1:59" ht="16" x14ac:dyDescent="0.2">
      <c r="B3292" s="145">
        <f t="shared" si="2302"/>
        <v>118</v>
      </c>
      <c r="C3292" s="146" t="str">
        <f t="shared" si="2302"/>
        <v>SCI HSR 5</v>
      </c>
      <c r="D3292" s="177" t="s">
        <v>407</v>
      </c>
      <c r="E3292" s="166">
        <v>48953</v>
      </c>
      <c r="G3292" s="177" t="s">
        <v>408</v>
      </c>
      <c r="H3292" s="176">
        <v>0</v>
      </c>
      <c r="I3292" s="177" t="s">
        <v>409</v>
      </c>
      <c r="J3292" s="163">
        <v>0</v>
      </c>
      <c r="K3292" s="157"/>
      <c r="L3292" s="167" t="s">
        <v>410</v>
      </c>
      <c r="M3292" s="211"/>
      <c r="N3292" s="211"/>
      <c r="O3292" s="179">
        <f>-(O3289+O3290)*IFERROR((O3279+O3283)/(O3281+O3285),0)</f>
        <v>0</v>
      </c>
      <c r="P3292" s="179">
        <f t="shared" ref="P3292:BD3292" si="2313">-(P3289+P3290)*IFERROR((P3279+P3283)/(P3281+P3285),0)</f>
        <v>0</v>
      </c>
      <c r="Q3292" s="179">
        <f t="shared" si="2313"/>
        <v>0</v>
      </c>
      <c r="R3292" s="179">
        <f t="shared" si="2313"/>
        <v>0</v>
      </c>
      <c r="S3292" s="179">
        <f t="shared" si="2313"/>
        <v>0</v>
      </c>
      <c r="T3292" s="179">
        <f t="shared" si="2313"/>
        <v>0</v>
      </c>
      <c r="U3292" s="179">
        <f t="shared" si="2313"/>
        <v>0</v>
      </c>
      <c r="V3292" s="179">
        <f t="shared" si="2313"/>
        <v>0</v>
      </c>
      <c r="W3292" s="179">
        <f t="shared" si="2313"/>
        <v>0</v>
      </c>
      <c r="X3292" s="179">
        <f t="shared" si="2313"/>
        <v>0</v>
      </c>
      <c r="Y3292" s="179">
        <f t="shared" si="2313"/>
        <v>0</v>
      </c>
      <c r="Z3292" s="179">
        <f t="shared" si="2313"/>
        <v>0</v>
      </c>
      <c r="AA3292" s="179">
        <f t="shared" si="2313"/>
        <v>0</v>
      </c>
      <c r="AB3292" s="179">
        <f t="shared" si="2313"/>
        <v>0</v>
      </c>
      <c r="AC3292" s="179">
        <f t="shared" si="2313"/>
        <v>0</v>
      </c>
      <c r="AD3292" s="179">
        <f t="shared" si="2313"/>
        <v>0</v>
      </c>
      <c r="AE3292" s="179">
        <f t="shared" si="2313"/>
        <v>0</v>
      </c>
      <c r="AF3292" s="179">
        <f t="shared" si="2313"/>
        <v>0</v>
      </c>
      <c r="AG3292" s="179">
        <f t="shared" si="2313"/>
        <v>0</v>
      </c>
      <c r="AH3292" s="179">
        <f t="shared" si="2313"/>
        <v>0</v>
      </c>
      <c r="AI3292" s="179">
        <f t="shared" si="2313"/>
        <v>0</v>
      </c>
      <c r="AJ3292" s="179">
        <f t="shared" si="2313"/>
        <v>0</v>
      </c>
      <c r="AK3292" s="179">
        <f t="shared" si="2313"/>
        <v>0</v>
      </c>
      <c r="AL3292" s="179">
        <f t="shared" si="2313"/>
        <v>0</v>
      </c>
      <c r="AM3292" s="179">
        <f t="shared" si="2313"/>
        <v>0</v>
      </c>
      <c r="AN3292" s="179">
        <f t="shared" si="2313"/>
        <v>0</v>
      </c>
      <c r="AO3292" s="179">
        <f t="shared" si="2313"/>
        <v>0</v>
      </c>
      <c r="AP3292" s="179">
        <f t="shared" si="2313"/>
        <v>0</v>
      </c>
      <c r="AQ3292" s="179">
        <f t="shared" si="2313"/>
        <v>0</v>
      </c>
      <c r="AR3292" s="179">
        <f t="shared" si="2313"/>
        <v>0</v>
      </c>
      <c r="AS3292" s="179">
        <f t="shared" si="2313"/>
        <v>0</v>
      </c>
      <c r="AT3292" s="179">
        <f t="shared" si="2313"/>
        <v>0</v>
      </c>
      <c r="AU3292" s="179">
        <f t="shared" si="2313"/>
        <v>0</v>
      </c>
      <c r="AV3292" s="179">
        <f t="shared" si="2313"/>
        <v>0</v>
      </c>
      <c r="AW3292" s="179">
        <f t="shared" si="2313"/>
        <v>0</v>
      </c>
      <c r="AX3292" s="179">
        <f t="shared" si="2313"/>
        <v>0</v>
      </c>
      <c r="AY3292" s="179">
        <f t="shared" si="2313"/>
        <v>0</v>
      </c>
      <c r="AZ3292" s="179">
        <f t="shared" si="2313"/>
        <v>0</v>
      </c>
      <c r="BA3292" s="179">
        <f t="shared" si="2313"/>
        <v>0</v>
      </c>
      <c r="BB3292" s="179">
        <f t="shared" si="2313"/>
        <v>0</v>
      </c>
      <c r="BC3292" s="179">
        <f t="shared" si="2313"/>
        <v>0</v>
      </c>
      <c r="BD3292" s="179">
        <f t="shared" si="2313"/>
        <v>0</v>
      </c>
    </row>
    <row r="3293" spans="1:59" ht="16" x14ac:dyDescent="0.2">
      <c r="B3293" s="145">
        <f t="shared" si="2302"/>
        <v>118</v>
      </c>
      <c r="C3293" s="146" t="str">
        <f t="shared" si="2302"/>
        <v>SCI HSR 5</v>
      </c>
      <c r="K3293" s="158"/>
      <c r="O3293" s="149"/>
      <c r="P3293" s="149"/>
      <c r="Q3293" s="149"/>
      <c r="R3293" s="149"/>
      <c r="S3293" s="149"/>
      <c r="T3293" s="149"/>
      <c r="U3293" s="149"/>
      <c r="V3293" s="149"/>
      <c r="W3293" s="149"/>
      <c r="X3293" s="149"/>
      <c r="Y3293" s="149"/>
      <c r="Z3293" s="149"/>
      <c r="AA3293" s="149"/>
      <c r="AB3293" s="149"/>
      <c r="AC3293" s="149"/>
      <c r="AD3293" s="149"/>
      <c r="AE3293" s="149"/>
      <c r="AF3293" s="149"/>
      <c r="AG3293" s="149"/>
      <c r="AH3293" s="149"/>
      <c r="AI3293" s="149"/>
      <c r="AJ3293" s="149"/>
      <c r="AK3293" s="149"/>
      <c r="AL3293" s="149"/>
      <c r="AM3293" s="149"/>
      <c r="AN3293" s="149"/>
      <c r="AO3293" s="149"/>
      <c r="AP3293" s="149"/>
      <c r="AQ3293" s="149"/>
      <c r="AR3293" s="149"/>
      <c r="AS3293" s="149"/>
      <c r="AT3293" s="149"/>
      <c r="AU3293" s="149"/>
      <c r="AV3293" s="149"/>
      <c r="AW3293" s="149"/>
      <c r="AX3293" s="149"/>
      <c r="AY3293" s="149"/>
      <c r="AZ3293" s="149"/>
      <c r="BA3293" s="149"/>
      <c r="BB3293" s="149"/>
      <c r="BC3293" s="149"/>
      <c r="BD3293" s="149"/>
    </row>
    <row r="3294" spans="1:59" ht="16" x14ac:dyDescent="0.2">
      <c r="B3294" s="145">
        <f t="shared" si="2302"/>
        <v>118</v>
      </c>
      <c r="C3294" s="146" t="str">
        <f t="shared" si="2302"/>
        <v>SCI HSR 5</v>
      </c>
      <c r="G3294" s="180" t="s">
        <v>380</v>
      </c>
      <c r="H3294" s="815" t="s">
        <v>169</v>
      </c>
      <c r="I3294" s="816"/>
      <c r="J3294" s="817"/>
      <c r="K3294" s="157"/>
      <c r="L3294" s="181" t="s">
        <v>23</v>
      </c>
      <c r="M3294" s="219"/>
      <c r="N3294" s="219"/>
      <c r="O3294" s="182">
        <f>SUM(O3289:O3292)</f>
        <v>25000</v>
      </c>
      <c r="P3294" s="182">
        <f t="shared" ref="P3294:BD3294" si="2314">SUM(P3289:P3292)</f>
        <v>25000</v>
      </c>
      <c r="Q3294" s="182">
        <f t="shared" si="2314"/>
        <v>26372.499999999996</v>
      </c>
      <c r="R3294" s="182">
        <f t="shared" si="2314"/>
        <v>26525</v>
      </c>
      <c r="S3294" s="182">
        <f t="shared" si="2314"/>
        <v>26525</v>
      </c>
      <c r="T3294" s="182">
        <f t="shared" si="2314"/>
        <v>26525</v>
      </c>
      <c r="U3294" s="182">
        <f t="shared" si="2314"/>
        <v>27901.653846153844</v>
      </c>
      <c r="V3294" s="182">
        <f t="shared" si="2314"/>
        <v>28052.75</v>
      </c>
      <c r="W3294" s="182">
        <f t="shared" si="2314"/>
        <v>28052.75</v>
      </c>
      <c r="X3294" s="182">
        <f t="shared" si="2314"/>
        <v>28052.75</v>
      </c>
      <c r="Y3294" s="182">
        <f t="shared" si="2314"/>
        <v>28305.224749999994</v>
      </c>
      <c r="Z3294" s="182">
        <f t="shared" si="2314"/>
        <v>28333.277499999997</v>
      </c>
      <c r="AA3294" s="182">
        <f t="shared" si="2314"/>
        <v>28333.277499999997</v>
      </c>
      <c r="AB3294" s="182">
        <f t="shared" si="2314"/>
        <v>28333.277499999997</v>
      </c>
      <c r="AC3294" s="182">
        <f t="shared" si="2314"/>
        <v>28588.276997499997</v>
      </c>
      <c r="AD3294" s="182">
        <f t="shared" si="2314"/>
        <v>28616.610274999999</v>
      </c>
      <c r="AE3294" s="182">
        <f t="shared" si="2314"/>
        <v>28616.610274999999</v>
      </c>
      <c r="AF3294" s="182">
        <f t="shared" si="2314"/>
        <v>28616.610274999999</v>
      </c>
      <c r="AG3294" s="182">
        <f t="shared" si="2314"/>
        <v>28874.159767475001</v>
      </c>
      <c r="AH3294" s="182">
        <f t="shared" si="2314"/>
        <v>28902.776377749997</v>
      </c>
      <c r="AI3294" s="182">
        <f t="shared" si="2314"/>
        <v>28902.776377749997</v>
      </c>
      <c r="AJ3294" s="182">
        <f t="shared" si="2314"/>
        <v>28902.776377749997</v>
      </c>
      <c r="AK3294" s="182">
        <f t="shared" si="2314"/>
        <v>29163.21897807698</v>
      </c>
      <c r="AL3294" s="182">
        <f t="shared" si="2314"/>
        <v>29191.804141527497</v>
      </c>
      <c r="AM3294" s="182">
        <f t="shared" si="2314"/>
        <v>29191.804141527497</v>
      </c>
      <c r="AN3294" s="182">
        <f t="shared" si="2314"/>
        <v>29191.804141527497</v>
      </c>
      <c r="AO3294" s="182">
        <f t="shared" si="2314"/>
        <v>29454.530378801242</v>
      </c>
      <c r="AP3294" s="182">
        <f t="shared" si="2314"/>
        <v>29483.722182942769</v>
      </c>
      <c r="AQ3294" s="182">
        <f t="shared" si="2314"/>
        <v>29483.722182942769</v>
      </c>
      <c r="AR3294" s="182">
        <f t="shared" si="2314"/>
        <v>29483.722182942769</v>
      </c>
      <c r="AS3294" s="182">
        <f t="shared" si="2314"/>
        <v>29749.075682589249</v>
      </c>
      <c r="AT3294" s="182">
        <f t="shared" si="2314"/>
        <v>29778.559404772201</v>
      </c>
      <c r="AU3294" s="182">
        <f t="shared" si="2314"/>
        <v>29778.559404772201</v>
      </c>
      <c r="AV3294" s="182">
        <f t="shared" si="2314"/>
        <v>29778.559404772201</v>
      </c>
      <c r="AW3294" s="182">
        <f t="shared" si="2314"/>
        <v>30046.566439415146</v>
      </c>
      <c r="AX3294" s="182">
        <f t="shared" si="2314"/>
        <v>30076.344998819925</v>
      </c>
      <c r="AY3294" s="182">
        <f t="shared" si="2314"/>
        <v>30076.344998819925</v>
      </c>
      <c r="AZ3294" s="182">
        <f t="shared" si="2314"/>
        <v>30076.344998819925</v>
      </c>
      <c r="BA3294" s="182">
        <f t="shared" si="2314"/>
        <v>30347.362613095007</v>
      </c>
      <c r="BB3294" s="182">
        <f t="shared" si="2314"/>
        <v>30377.108448808125</v>
      </c>
      <c r="BC3294" s="182">
        <f t="shared" si="2314"/>
        <v>30377.108448808125</v>
      </c>
      <c r="BD3294" s="182">
        <f t="shared" si="2314"/>
        <v>30377.108448808125</v>
      </c>
    </row>
    <row r="3295" spans="1:59" ht="16" x14ac:dyDescent="0.2">
      <c r="B3295" s="145">
        <f t="shared" ref="B3295:C3300" si="2315">B3294</f>
        <v>118</v>
      </c>
      <c r="C3295" s="146" t="str">
        <f t="shared" si="2315"/>
        <v>SCI HSR 5</v>
      </c>
      <c r="D3295" s="180" t="s">
        <v>411</v>
      </c>
      <c r="E3295" s="166">
        <v>48953</v>
      </c>
      <c r="F3295" s="149"/>
      <c r="G3295" s="180" t="s">
        <v>412</v>
      </c>
      <c r="H3295" s="180" t="s">
        <v>388</v>
      </c>
      <c r="I3295" s="180" t="s">
        <v>389</v>
      </c>
      <c r="J3295" s="180" t="s">
        <v>390</v>
      </c>
      <c r="K3295" s="157"/>
      <c r="O3295" s="149"/>
      <c r="P3295" s="149"/>
      <c r="Q3295" s="149"/>
      <c r="R3295" s="149"/>
      <c r="S3295" s="149"/>
      <c r="T3295" s="149"/>
      <c r="U3295" s="149"/>
      <c r="V3295" s="149"/>
      <c r="W3295" s="149"/>
      <c r="X3295" s="149"/>
      <c r="Y3295" s="149"/>
      <c r="Z3295" s="149"/>
      <c r="AA3295" s="149"/>
      <c r="AB3295" s="149"/>
      <c r="AC3295" s="149"/>
      <c r="AD3295" s="149"/>
      <c r="AE3295" s="149"/>
      <c r="AF3295" s="149"/>
      <c r="AG3295" s="149"/>
      <c r="AH3295" s="149"/>
      <c r="AI3295" s="149"/>
      <c r="AJ3295" s="149"/>
      <c r="AK3295" s="149"/>
      <c r="AL3295" s="149"/>
      <c r="AM3295" s="149"/>
      <c r="AN3295" s="149"/>
      <c r="AO3295" s="149"/>
      <c r="AP3295" s="149"/>
      <c r="AQ3295" s="149"/>
      <c r="AR3295" s="149"/>
      <c r="AS3295" s="149"/>
      <c r="AT3295" s="149"/>
      <c r="AU3295" s="149"/>
      <c r="AV3295" s="149"/>
      <c r="AW3295" s="149"/>
      <c r="AX3295" s="149"/>
      <c r="AY3295" s="149"/>
      <c r="AZ3295" s="149"/>
      <c r="BA3295" s="149"/>
      <c r="BB3295" s="149"/>
      <c r="BC3295" s="149"/>
      <c r="BD3295" s="149"/>
    </row>
    <row r="3296" spans="1:59" ht="16" x14ac:dyDescent="0.2">
      <c r="B3296" s="145">
        <f t="shared" si="2315"/>
        <v>118</v>
      </c>
      <c r="C3296" s="146" t="str">
        <f t="shared" si="2315"/>
        <v>SCI HSR 5</v>
      </c>
      <c r="D3296" s="180" t="s">
        <v>413</v>
      </c>
      <c r="E3296" s="165">
        <v>0</v>
      </c>
      <c r="F3296" s="149"/>
      <c r="G3296" s="183" t="s">
        <v>414</v>
      </c>
      <c r="H3296" s="165">
        <v>0</v>
      </c>
      <c r="I3296" s="166">
        <v>0</v>
      </c>
      <c r="J3296" s="166">
        <v>0</v>
      </c>
      <c r="K3296" s="157"/>
      <c r="L3296" s="184" t="s">
        <v>415</v>
      </c>
      <c r="M3296" s="208"/>
      <c r="N3296" s="208"/>
      <c r="O3296" s="174">
        <f t="shared" ref="O3296:BD3296" si="2316">IFERROR(((O$3&gt;=$E3295)*(O$2&lt;=$E3295))*$E3299,"")</f>
        <v>0</v>
      </c>
      <c r="P3296" s="174">
        <f t="shared" si="2316"/>
        <v>0</v>
      </c>
      <c r="Q3296" s="174">
        <f t="shared" si="2316"/>
        <v>0</v>
      </c>
      <c r="R3296" s="174">
        <f t="shared" si="2316"/>
        <v>0</v>
      </c>
      <c r="S3296" s="174">
        <f t="shared" si="2316"/>
        <v>0</v>
      </c>
      <c r="T3296" s="174">
        <f t="shared" si="2316"/>
        <v>0</v>
      </c>
      <c r="U3296" s="174">
        <f t="shared" si="2316"/>
        <v>0</v>
      </c>
      <c r="V3296" s="174">
        <f t="shared" si="2316"/>
        <v>0</v>
      </c>
      <c r="W3296" s="174">
        <f t="shared" si="2316"/>
        <v>0</v>
      </c>
      <c r="X3296" s="174">
        <f t="shared" si="2316"/>
        <v>0</v>
      </c>
      <c r="Y3296" s="174">
        <f t="shared" si="2316"/>
        <v>0</v>
      </c>
      <c r="Z3296" s="174">
        <f t="shared" si="2316"/>
        <v>0</v>
      </c>
      <c r="AA3296" s="174">
        <f t="shared" si="2316"/>
        <v>0</v>
      </c>
      <c r="AB3296" s="174">
        <f t="shared" si="2316"/>
        <v>0</v>
      </c>
      <c r="AC3296" s="174">
        <f t="shared" si="2316"/>
        <v>0</v>
      </c>
      <c r="AD3296" s="174">
        <f t="shared" si="2316"/>
        <v>0</v>
      </c>
      <c r="AE3296" s="174">
        <f t="shared" si="2316"/>
        <v>0</v>
      </c>
      <c r="AF3296" s="174">
        <f t="shared" si="2316"/>
        <v>0</v>
      </c>
      <c r="AG3296" s="174">
        <f t="shared" si="2316"/>
        <v>0</v>
      </c>
      <c r="AH3296" s="174">
        <f t="shared" si="2316"/>
        <v>0</v>
      </c>
      <c r="AI3296" s="174">
        <f t="shared" si="2316"/>
        <v>0</v>
      </c>
      <c r="AJ3296" s="174">
        <f t="shared" si="2316"/>
        <v>0</v>
      </c>
      <c r="AK3296" s="174">
        <f t="shared" si="2316"/>
        <v>0</v>
      </c>
      <c r="AL3296" s="174">
        <f t="shared" si="2316"/>
        <v>0</v>
      </c>
      <c r="AM3296" s="174">
        <f t="shared" si="2316"/>
        <v>0</v>
      </c>
      <c r="AN3296" s="174">
        <f t="shared" si="2316"/>
        <v>0</v>
      </c>
      <c r="AO3296" s="174">
        <f t="shared" si="2316"/>
        <v>0</v>
      </c>
      <c r="AP3296" s="174">
        <f t="shared" si="2316"/>
        <v>0</v>
      </c>
      <c r="AQ3296" s="174">
        <f t="shared" si="2316"/>
        <v>0</v>
      </c>
      <c r="AR3296" s="174">
        <f t="shared" si="2316"/>
        <v>0</v>
      </c>
      <c r="AS3296" s="174">
        <f t="shared" si="2316"/>
        <v>0</v>
      </c>
      <c r="AT3296" s="174">
        <f t="shared" si="2316"/>
        <v>0</v>
      </c>
      <c r="AU3296" s="174">
        <f t="shared" si="2316"/>
        <v>0</v>
      </c>
      <c r="AV3296" s="174">
        <f t="shared" si="2316"/>
        <v>0</v>
      </c>
      <c r="AW3296" s="174">
        <f t="shared" si="2316"/>
        <v>0</v>
      </c>
      <c r="AX3296" s="174">
        <f t="shared" si="2316"/>
        <v>0</v>
      </c>
      <c r="AY3296" s="174">
        <f t="shared" si="2316"/>
        <v>0</v>
      </c>
      <c r="AZ3296" s="174">
        <f t="shared" si="2316"/>
        <v>0</v>
      </c>
      <c r="BA3296" s="174">
        <f t="shared" si="2316"/>
        <v>0</v>
      </c>
      <c r="BB3296" s="174">
        <f t="shared" si="2316"/>
        <v>0</v>
      </c>
      <c r="BC3296" s="174">
        <f t="shared" si="2316"/>
        <v>0</v>
      </c>
      <c r="BD3296" s="174">
        <f t="shared" si="2316"/>
        <v>0</v>
      </c>
    </row>
    <row r="3297" spans="1:59" ht="16" x14ac:dyDescent="0.2">
      <c r="B3297" s="145">
        <f t="shared" si="2315"/>
        <v>118</v>
      </c>
      <c r="C3297" s="146" t="str">
        <f t="shared" si="2315"/>
        <v>SCI HSR 5</v>
      </c>
      <c r="D3297" s="180" t="s">
        <v>121</v>
      </c>
      <c r="E3297" s="185">
        <f>IF(E3295&gt;MAX($O$3:$BD$3),BD3286,
IF(E3295&lt;MIN($O$3:$BD$3),1,SUMIFS($O3287:$BD3287,$O$2:$BD$2,"&lt;="&amp;E3295,$O$3:$BD$3,"&gt;="&amp;E3295)))</f>
        <v>0</v>
      </c>
      <c r="F3297" s="149"/>
      <c r="G3297" s="183" t="s">
        <v>416</v>
      </c>
      <c r="H3297" s="165">
        <v>0</v>
      </c>
      <c r="I3297" s="166">
        <v>0</v>
      </c>
      <c r="J3297" s="166">
        <v>0</v>
      </c>
      <c r="K3297" s="157"/>
      <c r="L3297" s="186" t="s">
        <v>417</v>
      </c>
      <c r="M3297" s="210"/>
      <c r="N3297" s="210"/>
      <c r="O3297" s="175">
        <f t="shared" ref="O3297:BD3297" si="2317">IFERROR(((O$3&gt;=$E3292)*(O$2&lt;=$E3292))*$H3300,"")</f>
        <v>0</v>
      </c>
      <c r="P3297" s="175">
        <f t="shared" si="2317"/>
        <v>0</v>
      </c>
      <c r="Q3297" s="175">
        <f t="shared" si="2317"/>
        <v>0</v>
      </c>
      <c r="R3297" s="175">
        <f t="shared" si="2317"/>
        <v>0</v>
      </c>
      <c r="S3297" s="175">
        <f t="shared" si="2317"/>
        <v>0</v>
      </c>
      <c r="T3297" s="175">
        <f t="shared" si="2317"/>
        <v>0</v>
      </c>
      <c r="U3297" s="175">
        <f t="shared" si="2317"/>
        <v>0</v>
      </c>
      <c r="V3297" s="175">
        <f t="shared" si="2317"/>
        <v>0</v>
      </c>
      <c r="W3297" s="175">
        <f t="shared" si="2317"/>
        <v>0</v>
      </c>
      <c r="X3297" s="175">
        <f t="shared" si="2317"/>
        <v>0</v>
      </c>
      <c r="Y3297" s="175">
        <f t="shared" si="2317"/>
        <v>0</v>
      </c>
      <c r="Z3297" s="175">
        <f t="shared" si="2317"/>
        <v>0</v>
      </c>
      <c r="AA3297" s="175">
        <f t="shared" si="2317"/>
        <v>0</v>
      </c>
      <c r="AB3297" s="175">
        <f t="shared" si="2317"/>
        <v>0</v>
      </c>
      <c r="AC3297" s="175">
        <f t="shared" si="2317"/>
        <v>0</v>
      </c>
      <c r="AD3297" s="175">
        <f t="shared" si="2317"/>
        <v>0</v>
      </c>
      <c r="AE3297" s="175">
        <f t="shared" si="2317"/>
        <v>0</v>
      </c>
      <c r="AF3297" s="175">
        <f t="shared" si="2317"/>
        <v>0</v>
      </c>
      <c r="AG3297" s="175">
        <f t="shared" si="2317"/>
        <v>0</v>
      </c>
      <c r="AH3297" s="175">
        <f t="shared" si="2317"/>
        <v>0</v>
      </c>
      <c r="AI3297" s="175">
        <f t="shared" si="2317"/>
        <v>0</v>
      </c>
      <c r="AJ3297" s="175">
        <f t="shared" si="2317"/>
        <v>0</v>
      </c>
      <c r="AK3297" s="175">
        <f t="shared" si="2317"/>
        <v>0</v>
      </c>
      <c r="AL3297" s="175">
        <f t="shared" si="2317"/>
        <v>0</v>
      </c>
      <c r="AM3297" s="175">
        <f t="shared" si="2317"/>
        <v>0</v>
      </c>
      <c r="AN3297" s="175">
        <f t="shared" si="2317"/>
        <v>0</v>
      </c>
      <c r="AO3297" s="175">
        <f t="shared" si="2317"/>
        <v>0</v>
      </c>
      <c r="AP3297" s="175">
        <f t="shared" si="2317"/>
        <v>0</v>
      </c>
      <c r="AQ3297" s="175">
        <f t="shared" si="2317"/>
        <v>0</v>
      </c>
      <c r="AR3297" s="175">
        <f t="shared" si="2317"/>
        <v>0</v>
      </c>
      <c r="AS3297" s="175">
        <f t="shared" si="2317"/>
        <v>0</v>
      </c>
      <c r="AT3297" s="175">
        <f t="shared" si="2317"/>
        <v>0</v>
      </c>
      <c r="AU3297" s="175">
        <f t="shared" si="2317"/>
        <v>0</v>
      </c>
      <c r="AV3297" s="175">
        <f t="shared" si="2317"/>
        <v>0</v>
      </c>
      <c r="AW3297" s="175">
        <f t="shared" si="2317"/>
        <v>0</v>
      </c>
      <c r="AX3297" s="175">
        <f t="shared" si="2317"/>
        <v>0</v>
      </c>
      <c r="AY3297" s="175">
        <f t="shared" si="2317"/>
        <v>0</v>
      </c>
      <c r="AZ3297" s="175">
        <f t="shared" si="2317"/>
        <v>0</v>
      </c>
      <c r="BA3297" s="175">
        <f t="shared" si="2317"/>
        <v>0</v>
      </c>
      <c r="BB3297" s="175">
        <f t="shared" si="2317"/>
        <v>0</v>
      </c>
      <c r="BC3297" s="175">
        <f t="shared" si="2317"/>
        <v>0</v>
      </c>
      <c r="BD3297" s="175">
        <f t="shared" si="2317"/>
        <v>0</v>
      </c>
    </row>
    <row r="3298" spans="1:59" ht="16" x14ac:dyDescent="0.2">
      <c r="B3298" s="145">
        <f t="shared" si="2315"/>
        <v>118</v>
      </c>
      <c r="C3298" s="146" t="str">
        <f t="shared" si="2315"/>
        <v>SCI HSR 5</v>
      </c>
      <c r="D3298" s="180" t="s">
        <v>54</v>
      </c>
      <c r="E3298" s="176">
        <v>0</v>
      </c>
      <c r="F3298" s="149"/>
      <c r="G3298" s="183" t="s">
        <v>418</v>
      </c>
      <c r="H3298" s="165">
        <v>0</v>
      </c>
      <c r="I3298" s="166">
        <v>0</v>
      </c>
      <c r="J3298" s="166">
        <v>0</v>
      </c>
      <c r="L3298" s="186" t="s">
        <v>419</v>
      </c>
      <c r="M3298" s="210"/>
      <c r="N3298" s="210"/>
      <c r="O3298" s="175">
        <f t="shared" ref="O3298:BD3298" si="2318">IFERROR(((O$3&gt;=$E3295)*(O$2&lt;=$E3295))*$J3300,"")</f>
        <v>0</v>
      </c>
      <c r="P3298" s="175">
        <f t="shared" si="2318"/>
        <v>0</v>
      </c>
      <c r="Q3298" s="175">
        <f t="shared" si="2318"/>
        <v>0</v>
      </c>
      <c r="R3298" s="175">
        <f t="shared" si="2318"/>
        <v>0</v>
      </c>
      <c r="S3298" s="175">
        <f t="shared" si="2318"/>
        <v>0</v>
      </c>
      <c r="T3298" s="175">
        <f t="shared" si="2318"/>
        <v>0</v>
      </c>
      <c r="U3298" s="175">
        <f t="shared" si="2318"/>
        <v>0</v>
      </c>
      <c r="V3298" s="175">
        <f t="shared" si="2318"/>
        <v>0</v>
      </c>
      <c r="W3298" s="175">
        <f t="shared" si="2318"/>
        <v>0</v>
      </c>
      <c r="X3298" s="175">
        <f t="shared" si="2318"/>
        <v>0</v>
      </c>
      <c r="Y3298" s="175">
        <f t="shared" si="2318"/>
        <v>0</v>
      </c>
      <c r="Z3298" s="175">
        <f t="shared" si="2318"/>
        <v>0</v>
      </c>
      <c r="AA3298" s="175">
        <f t="shared" si="2318"/>
        <v>0</v>
      </c>
      <c r="AB3298" s="175">
        <f t="shared" si="2318"/>
        <v>0</v>
      </c>
      <c r="AC3298" s="175">
        <f t="shared" si="2318"/>
        <v>0</v>
      </c>
      <c r="AD3298" s="175">
        <f t="shared" si="2318"/>
        <v>0</v>
      </c>
      <c r="AE3298" s="175">
        <f t="shared" si="2318"/>
        <v>0</v>
      </c>
      <c r="AF3298" s="175">
        <f t="shared" si="2318"/>
        <v>0</v>
      </c>
      <c r="AG3298" s="175">
        <f t="shared" si="2318"/>
        <v>0</v>
      </c>
      <c r="AH3298" s="175">
        <f t="shared" si="2318"/>
        <v>0</v>
      </c>
      <c r="AI3298" s="175">
        <f t="shared" si="2318"/>
        <v>0</v>
      </c>
      <c r="AJ3298" s="175">
        <f t="shared" si="2318"/>
        <v>0</v>
      </c>
      <c r="AK3298" s="175">
        <f t="shared" si="2318"/>
        <v>0</v>
      </c>
      <c r="AL3298" s="175">
        <f t="shared" si="2318"/>
        <v>0</v>
      </c>
      <c r="AM3298" s="175">
        <f t="shared" si="2318"/>
        <v>0</v>
      </c>
      <c r="AN3298" s="175">
        <f t="shared" si="2318"/>
        <v>0</v>
      </c>
      <c r="AO3298" s="175">
        <f t="shared" si="2318"/>
        <v>0</v>
      </c>
      <c r="AP3298" s="175">
        <f t="shared" si="2318"/>
        <v>0</v>
      </c>
      <c r="AQ3298" s="175">
        <f t="shared" si="2318"/>
        <v>0</v>
      </c>
      <c r="AR3298" s="175">
        <f t="shared" si="2318"/>
        <v>0</v>
      </c>
      <c r="AS3298" s="175">
        <f t="shared" si="2318"/>
        <v>0</v>
      </c>
      <c r="AT3298" s="175">
        <f t="shared" si="2318"/>
        <v>0</v>
      </c>
      <c r="AU3298" s="175">
        <f t="shared" si="2318"/>
        <v>0</v>
      </c>
      <c r="AV3298" s="175">
        <f t="shared" si="2318"/>
        <v>0</v>
      </c>
      <c r="AW3298" s="175">
        <f t="shared" si="2318"/>
        <v>0</v>
      </c>
      <c r="AX3298" s="175">
        <f t="shared" si="2318"/>
        <v>0</v>
      </c>
      <c r="AY3298" s="175">
        <f t="shared" si="2318"/>
        <v>0</v>
      </c>
      <c r="AZ3298" s="175">
        <f t="shared" si="2318"/>
        <v>0</v>
      </c>
      <c r="BA3298" s="175">
        <f t="shared" si="2318"/>
        <v>0</v>
      </c>
      <c r="BB3298" s="175">
        <f t="shared" si="2318"/>
        <v>0</v>
      </c>
      <c r="BC3298" s="175">
        <f t="shared" si="2318"/>
        <v>0</v>
      </c>
      <c r="BD3298" s="175">
        <f t="shared" si="2318"/>
        <v>0</v>
      </c>
    </row>
    <row r="3299" spans="1:59" ht="16" x14ac:dyDescent="0.2">
      <c r="B3299" s="145">
        <f t="shared" si="2315"/>
        <v>118</v>
      </c>
      <c r="C3299" s="146" t="str">
        <f t="shared" si="2315"/>
        <v>SCI HSR 5</v>
      </c>
      <c r="D3299" s="180" t="s">
        <v>420</v>
      </c>
      <c r="E3299" s="165">
        <v>0</v>
      </c>
      <c r="F3299" s="149"/>
      <c r="G3299" s="187"/>
      <c r="H3299" s="149"/>
      <c r="I3299" s="149"/>
      <c r="J3299" s="157"/>
      <c r="L3299" s="186" t="s">
        <v>421</v>
      </c>
      <c r="M3299" s="210"/>
      <c r="N3299" s="210"/>
      <c r="O3299" s="175">
        <f t="shared" ref="O3299:BD3299" si="2319">IFERROR(((O$3&gt;=$J3289)*(O$2&lt;=$J3289))*$E3300,"")</f>
        <v>0</v>
      </c>
      <c r="P3299" s="175">
        <f t="shared" si="2319"/>
        <v>0</v>
      </c>
      <c r="Q3299" s="175">
        <f t="shared" si="2319"/>
        <v>0</v>
      </c>
      <c r="R3299" s="175">
        <f t="shared" si="2319"/>
        <v>0</v>
      </c>
      <c r="S3299" s="175">
        <f t="shared" si="2319"/>
        <v>0</v>
      </c>
      <c r="T3299" s="175">
        <f t="shared" si="2319"/>
        <v>0</v>
      </c>
      <c r="U3299" s="175">
        <f t="shared" si="2319"/>
        <v>0</v>
      </c>
      <c r="V3299" s="175">
        <f t="shared" si="2319"/>
        <v>0</v>
      </c>
      <c r="W3299" s="175">
        <f t="shared" si="2319"/>
        <v>0</v>
      </c>
      <c r="X3299" s="175">
        <f t="shared" si="2319"/>
        <v>0</v>
      </c>
      <c r="Y3299" s="175">
        <f t="shared" si="2319"/>
        <v>0</v>
      </c>
      <c r="Z3299" s="175">
        <f t="shared" si="2319"/>
        <v>0</v>
      </c>
      <c r="AA3299" s="175">
        <f t="shared" si="2319"/>
        <v>0</v>
      </c>
      <c r="AB3299" s="175">
        <f t="shared" si="2319"/>
        <v>0</v>
      </c>
      <c r="AC3299" s="175">
        <f t="shared" si="2319"/>
        <v>0</v>
      </c>
      <c r="AD3299" s="175">
        <f t="shared" si="2319"/>
        <v>0</v>
      </c>
      <c r="AE3299" s="175">
        <f t="shared" si="2319"/>
        <v>0</v>
      </c>
      <c r="AF3299" s="175">
        <f t="shared" si="2319"/>
        <v>0</v>
      </c>
      <c r="AG3299" s="175">
        <f t="shared" si="2319"/>
        <v>0</v>
      </c>
      <c r="AH3299" s="175">
        <f t="shared" si="2319"/>
        <v>0</v>
      </c>
      <c r="AI3299" s="175">
        <f t="shared" si="2319"/>
        <v>0</v>
      </c>
      <c r="AJ3299" s="175">
        <f t="shared" si="2319"/>
        <v>0</v>
      </c>
      <c r="AK3299" s="175">
        <f t="shared" si="2319"/>
        <v>0</v>
      </c>
      <c r="AL3299" s="175">
        <f t="shared" si="2319"/>
        <v>0</v>
      </c>
      <c r="AM3299" s="175">
        <f t="shared" si="2319"/>
        <v>0</v>
      </c>
      <c r="AN3299" s="175">
        <f t="shared" si="2319"/>
        <v>0</v>
      </c>
      <c r="AO3299" s="175">
        <f t="shared" si="2319"/>
        <v>0</v>
      </c>
      <c r="AP3299" s="175">
        <f t="shared" si="2319"/>
        <v>0</v>
      </c>
      <c r="AQ3299" s="175">
        <f t="shared" si="2319"/>
        <v>0</v>
      </c>
      <c r="AR3299" s="175">
        <f t="shared" si="2319"/>
        <v>0</v>
      </c>
      <c r="AS3299" s="175">
        <f t="shared" si="2319"/>
        <v>0</v>
      </c>
      <c r="AT3299" s="175">
        <f t="shared" si="2319"/>
        <v>0</v>
      </c>
      <c r="AU3299" s="175">
        <f t="shared" si="2319"/>
        <v>0</v>
      </c>
      <c r="AV3299" s="175">
        <f t="shared" si="2319"/>
        <v>0</v>
      </c>
      <c r="AW3299" s="175">
        <f t="shared" si="2319"/>
        <v>0</v>
      </c>
      <c r="AX3299" s="175">
        <f t="shared" si="2319"/>
        <v>0</v>
      </c>
      <c r="AY3299" s="175">
        <f t="shared" si="2319"/>
        <v>0</v>
      </c>
      <c r="AZ3299" s="175">
        <f t="shared" si="2319"/>
        <v>0</v>
      </c>
      <c r="BA3299" s="175">
        <f t="shared" si="2319"/>
        <v>0</v>
      </c>
      <c r="BB3299" s="175">
        <f t="shared" si="2319"/>
        <v>0</v>
      </c>
      <c r="BC3299" s="175">
        <f t="shared" si="2319"/>
        <v>0</v>
      </c>
      <c r="BD3299" s="175">
        <f t="shared" si="2319"/>
        <v>0</v>
      </c>
    </row>
    <row r="3300" spans="1:59" ht="16" x14ac:dyDescent="0.2">
      <c r="B3300" s="145">
        <f t="shared" si="2315"/>
        <v>118</v>
      </c>
      <c r="C3300" s="146" t="str">
        <f t="shared" si="2315"/>
        <v>SCI HSR 5</v>
      </c>
      <c r="D3300" s="180" t="s">
        <v>421</v>
      </c>
      <c r="E3300" s="165">
        <v>0</v>
      </c>
      <c r="F3300" s="149"/>
      <c r="G3300" s="180" t="s">
        <v>417</v>
      </c>
      <c r="H3300" s="165">
        <v>0</v>
      </c>
      <c r="I3300" s="180" t="s">
        <v>419</v>
      </c>
      <c r="J3300" s="165">
        <v>0</v>
      </c>
      <c r="L3300" s="188" t="s">
        <v>422</v>
      </c>
      <c r="M3300" s="211"/>
      <c r="N3300" s="211"/>
      <c r="O3300" s="179">
        <f t="shared" ref="O3300:BD3300" si="2320">IFERROR(-($E3281+$H3281+$J3281)*O3282,"")</f>
        <v>0</v>
      </c>
      <c r="P3300" s="179">
        <f t="shared" si="2320"/>
        <v>0</v>
      </c>
      <c r="Q3300" s="179">
        <f t="shared" si="2320"/>
        <v>0</v>
      </c>
      <c r="R3300" s="179">
        <f t="shared" si="2320"/>
        <v>0</v>
      </c>
      <c r="S3300" s="179">
        <f t="shared" si="2320"/>
        <v>0</v>
      </c>
      <c r="T3300" s="179">
        <f t="shared" si="2320"/>
        <v>0</v>
      </c>
      <c r="U3300" s="179">
        <f t="shared" si="2320"/>
        <v>0</v>
      </c>
      <c r="V3300" s="179">
        <f t="shared" si="2320"/>
        <v>0</v>
      </c>
      <c r="W3300" s="179">
        <f t="shared" si="2320"/>
        <v>0</v>
      </c>
      <c r="X3300" s="179">
        <f t="shared" si="2320"/>
        <v>0</v>
      </c>
      <c r="Y3300" s="179">
        <f t="shared" si="2320"/>
        <v>0</v>
      </c>
      <c r="Z3300" s="179">
        <f t="shared" si="2320"/>
        <v>0</v>
      </c>
      <c r="AA3300" s="179">
        <f t="shared" si="2320"/>
        <v>0</v>
      </c>
      <c r="AB3300" s="179">
        <f t="shared" si="2320"/>
        <v>0</v>
      </c>
      <c r="AC3300" s="179">
        <f t="shared" si="2320"/>
        <v>0</v>
      </c>
      <c r="AD3300" s="179">
        <f t="shared" si="2320"/>
        <v>0</v>
      </c>
      <c r="AE3300" s="179">
        <f t="shared" si="2320"/>
        <v>0</v>
      </c>
      <c r="AF3300" s="179">
        <f t="shared" si="2320"/>
        <v>0</v>
      </c>
      <c r="AG3300" s="179">
        <f t="shared" si="2320"/>
        <v>0</v>
      </c>
      <c r="AH3300" s="179">
        <f t="shared" si="2320"/>
        <v>0</v>
      </c>
      <c r="AI3300" s="179">
        <f t="shared" si="2320"/>
        <v>0</v>
      </c>
      <c r="AJ3300" s="179">
        <f t="shared" si="2320"/>
        <v>0</v>
      </c>
      <c r="AK3300" s="179">
        <f t="shared" si="2320"/>
        <v>0</v>
      </c>
      <c r="AL3300" s="179">
        <f t="shared" si="2320"/>
        <v>0</v>
      </c>
      <c r="AM3300" s="179">
        <f t="shared" si="2320"/>
        <v>0</v>
      </c>
      <c r="AN3300" s="179">
        <f t="shared" si="2320"/>
        <v>0</v>
      </c>
      <c r="AO3300" s="179">
        <f t="shared" si="2320"/>
        <v>0</v>
      </c>
      <c r="AP3300" s="179">
        <f t="shared" si="2320"/>
        <v>0</v>
      </c>
      <c r="AQ3300" s="179">
        <f t="shared" si="2320"/>
        <v>0</v>
      </c>
      <c r="AR3300" s="179">
        <f t="shared" si="2320"/>
        <v>0</v>
      </c>
      <c r="AS3300" s="179">
        <f t="shared" si="2320"/>
        <v>0</v>
      </c>
      <c r="AT3300" s="179">
        <f t="shared" si="2320"/>
        <v>0</v>
      </c>
      <c r="AU3300" s="179">
        <f t="shared" si="2320"/>
        <v>0</v>
      </c>
      <c r="AV3300" s="179">
        <f t="shared" si="2320"/>
        <v>0</v>
      </c>
      <c r="AW3300" s="179">
        <f t="shared" si="2320"/>
        <v>0</v>
      </c>
      <c r="AX3300" s="179">
        <f t="shared" si="2320"/>
        <v>0</v>
      </c>
      <c r="AY3300" s="179">
        <f t="shared" si="2320"/>
        <v>0</v>
      </c>
      <c r="AZ3300" s="179">
        <f t="shared" si="2320"/>
        <v>0</v>
      </c>
      <c r="BA3300" s="179">
        <f t="shared" si="2320"/>
        <v>0</v>
      </c>
      <c r="BB3300" s="179">
        <f t="shared" si="2320"/>
        <v>0</v>
      </c>
      <c r="BC3300" s="179">
        <f t="shared" si="2320"/>
        <v>0</v>
      </c>
      <c r="BD3300" s="179">
        <f t="shared" si="2320"/>
        <v>0</v>
      </c>
    </row>
    <row r="3301" spans="1:59" x14ac:dyDescent="0.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6" x14ac:dyDescent="0.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5"/>
    </row>
    <row r="3303" spans="1:59" ht="16" x14ac:dyDescent="0.2">
      <c r="A3303" s="135"/>
      <c r="B3303" s="205">
        <v>119</v>
      </c>
      <c r="C3303" s="206" t="str">
        <f>H3305</f>
        <v>SCI HSR 5</v>
      </c>
      <c r="D3303" s="207" t="s">
        <v>330</v>
      </c>
      <c r="E3303" s="207"/>
      <c r="F3303" s="207"/>
      <c r="G3303" s="207"/>
      <c r="H3303" s="207"/>
      <c r="I3303" s="207"/>
      <c r="J3303" s="207"/>
      <c r="K3303" s="206"/>
      <c r="L3303" s="206"/>
      <c r="M3303" s="206"/>
      <c r="N3303" s="206"/>
      <c r="O3303" s="220"/>
      <c r="P3303" s="220"/>
      <c r="Q3303" s="220"/>
      <c r="R3303" s="220"/>
      <c r="S3303" s="220"/>
      <c r="T3303" s="220"/>
      <c r="U3303" s="220"/>
      <c r="V3303" s="220"/>
      <c r="W3303" s="220"/>
      <c r="X3303" s="220"/>
      <c r="Y3303" s="220"/>
      <c r="Z3303" s="220"/>
      <c r="AA3303" s="220"/>
      <c r="AB3303" s="220"/>
      <c r="AC3303" s="220"/>
      <c r="AD3303" s="220"/>
      <c r="AE3303" s="220"/>
      <c r="AF3303" s="220"/>
      <c r="AG3303" s="220"/>
      <c r="AH3303" s="220"/>
      <c r="AI3303" s="220"/>
      <c r="AJ3303" s="220"/>
      <c r="AK3303" s="220"/>
      <c r="AL3303" s="220"/>
      <c r="AM3303" s="220"/>
      <c r="AN3303" s="220"/>
      <c r="AO3303" s="220"/>
      <c r="AP3303" s="220"/>
      <c r="AQ3303" s="220"/>
      <c r="AR3303" s="220"/>
      <c r="AS3303" s="220"/>
      <c r="AT3303" s="220"/>
      <c r="AU3303" s="220"/>
      <c r="AV3303" s="220"/>
      <c r="AW3303" s="220"/>
      <c r="AX3303" s="220"/>
      <c r="AY3303" s="220"/>
      <c r="AZ3303" s="220"/>
      <c r="BA3303" s="220"/>
      <c r="BB3303" s="220"/>
      <c r="BC3303" s="220"/>
      <c r="BD3303" s="220"/>
      <c r="BE3303" s="135"/>
      <c r="BF3303" s="135"/>
      <c r="BG3303" s="135"/>
    </row>
    <row r="3304" spans="1:59" ht="16" x14ac:dyDescent="0.2">
      <c r="A3304" s="169"/>
      <c r="B3304" s="145">
        <f>B3303</f>
        <v>119</v>
      </c>
      <c r="C3304" s="146" t="str">
        <f>C3303</f>
        <v>SCI HSR 5</v>
      </c>
      <c r="D3304" s="169"/>
      <c r="E3304" s="169"/>
      <c r="F3304" s="169"/>
      <c r="G3304" s="169"/>
      <c r="H3304" s="169"/>
      <c r="I3304" s="169"/>
      <c r="J3304" s="169"/>
      <c r="K3304" s="169"/>
      <c r="L3304" s="169"/>
      <c r="M3304" s="169"/>
      <c r="N3304" s="169"/>
      <c r="O3304" s="178"/>
      <c r="P3304" s="178"/>
      <c r="Q3304" s="178"/>
      <c r="R3304" s="178"/>
      <c r="S3304" s="178"/>
      <c r="T3304" s="178"/>
      <c r="U3304" s="178"/>
      <c r="V3304" s="178"/>
      <c r="W3304" s="178"/>
      <c r="X3304" s="178"/>
      <c r="Y3304" s="178"/>
      <c r="Z3304" s="178"/>
      <c r="AA3304" s="178"/>
      <c r="AB3304" s="178"/>
      <c r="AC3304" s="178"/>
      <c r="AD3304" s="178"/>
      <c r="AE3304" s="178"/>
      <c r="AF3304" s="178"/>
      <c r="AG3304" s="178"/>
      <c r="AH3304" s="178"/>
      <c r="AI3304" s="178"/>
      <c r="AJ3304" s="178"/>
      <c r="AK3304" s="178"/>
      <c r="AL3304" s="178"/>
      <c r="AM3304" s="178"/>
      <c r="AN3304" s="178"/>
      <c r="AO3304" s="178"/>
      <c r="AP3304" s="178"/>
      <c r="AQ3304" s="178"/>
      <c r="AR3304" s="178"/>
      <c r="AS3304" s="178"/>
      <c r="AT3304" s="178"/>
      <c r="AU3304" s="178"/>
      <c r="AV3304" s="178"/>
      <c r="AW3304" s="178"/>
      <c r="AX3304" s="178"/>
      <c r="AY3304" s="178"/>
      <c r="AZ3304" s="178"/>
      <c r="BA3304" s="178"/>
      <c r="BB3304" s="178"/>
      <c r="BC3304" s="178"/>
      <c r="BD3304" s="178"/>
      <c r="BE3304" s="169"/>
      <c r="BF3304" s="169"/>
      <c r="BG3304" s="169"/>
    </row>
    <row r="3305" spans="1:59" ht="16" x14ac:dyDescent="0.2">
      <c r="B3305" s="145">
        <f t="shared" ref="B3305:C3320" si="2321">B3304</f>
        <v>119</v>
      </c>
      <c r="C3305" s="146" t="str">
        <f t="shared" si="2321"/>
        <v>SCI HSR 5</v>
      </c>
      <c r="D3305" s="147" t="s">
        <v>20</v>
      </c>
      <c r="E3305" s="148" t="s">
        <v>286</v>
      </c>
      <c r="F3305" s="149"/>
      <c r="G3305" s="147" t="s">
        <v>380</v>
      </c>
      <c r="H3305" s="148" t="s">
        <v>169</v>
      </c>
      <c r="I3305" s="148"/>
      <c r="J3305" s="148"/>
      <c r="L3305" s="150" t="s">
        <v>381</v>
      </c>
      <c r="M3305" s="208"/>
      <c r="N3305" s="208"/>
      <c r="O3305" s="151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1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1">
        <f t="shared" si="2322"/>
        <v>0</v>
      </c>
      <c r="R3305" s="151">
        <f t="shared" si="2322"/>
        <v>0</v>
      </c>
      <c r="S3305" s="151">
        <f t="shared" si="2322"/>
        <v>0</v>
      </c>
      <c r="T3305" s="151">
        <f t="shared" si="2322"/>
        <v>0</v>
      </c>
      <c r="U3305" s="151">
        <f t="shared" si="2322"/>
        <v>0</v>
      </c>
      <c r="V3305" s="151">
        <f t="shared" si="2322"/>
        <v>0</v>
      </c>
      <c r="W3305" s="151">
        <f t="shared" si="2322"/>
        <v>0</v>
      </c>
      <c r="X3305" s="151">
        <f t="shared" si="2322"/>
        <v>0</v>
      </c>
      <c r="Y3305" s="151">
        <f t="shared" si="2322"/>
        <v>0</v>
      </c>
      <c r="Z3305" s="151">
        <f t="shared" si="2322"/>
        <v>0</v>
      </c>
      <c r="AA3305" s="151">
        <f t="shared" si="2322"/>
        <v>0</v>
      </c>
      <c r="AB3305" s="151">
        <f t="shared" si="2322"/>
        <v>0</v>
      </c>
      <c r="AC3305" s="151">
        <f t="shared" si="2322"/>
        <v>0</v>
      </c>
      <c r="AD3305" s="151">
        <f t="shared" si="2322"/>
        <v>0</v>
      </c>
      <c r="AE3305" s="151">
        <f t="shared" si="2322"/>
        <v>0</v>
      </c>
      <c r="AF3305" s="151">
        <f t="shared" si="2322"/>
        <v>0</v>
      </c>
      <c r="AG3305" s="151">
        <f t="shared" si="2322"/>
        <v>0</v>
      </c>
      <c r="AH3305" s="151">
        <f t="shared" si="2322"/>
        <v>0</v>
      </c>
      <c r="AI3305" s="151">
        <f t="shared" si="2322"/>
        <v>0</v>
      </c>
      <c r="AJ3305" s="151">
        <f t="shared" si="2322"/>
        <v>0</v>
      </c>
      <c r="AK3305" s="151">
        <f t="shared" si="2322"/>
        <v>0</v>
      </c>
      <c r="AL3305" s="151">
        <f t="shared" si="2322"/>
        <v>0</v>
      </c>
      <c r="AM3305" s="151">
        <f t="shared" si="2322"/>
        <v>0</v>
      </c>
      <c r="AN3305" s="151">
        <f t="shared" si="2322"/>
        <v>0</v>
      </c>
      <c r="AO3305" s="151">
        <f t="shared" si="2322"/>
        <v>0</v>
      </c>
      <c r="AP3305" s="151">
        <f t="shared" si="2322"/>
        <v>0</v>
      </c>
      <c r="AQ3305" s="151">
        <f t="shared" si="2322"/>
        <v>0</v>
      </c>
      <c r="AR3305" s="151">
        <f t="shared" si="2322"/>
        <v>0</v>
      </c>
      <c r="AS3305" s="151">
        <f t="shared" si="2322"/>
        <v>0</v>
      </c>
      <c r="AT3305" s="151">
        <f t="shared" si="2322"/>
        <v>0</v>
      </c>
      <c r="AU3305" s="151">
        <f t="shared" si="2322"/>
        <v>0</v>
      </c>
      <c r="AV3305" s="151">
        <f t="shared" si="2322"/>
        <v>0</v>
      </c>
      <c r="AW3305" s="151">
        <f t="shared" si="2322"/>
        <v>0</v>
      </c>
      <c r="AX3305" s="151">
        <f t="shared" si="2322"/>
        <v>0</v>
      </c>
      <c r="AY3305" s="151">
        <f t="shared" si="2322"/>
        <v>0</v>
      </c>
      <c r="AZ3305" s="151">
        <f t="shared" si="2322"/>
        <v>0</v>
      </c>
      <c r="BA3305" s="151">
        <f t="shared" si="2322"/>
        <v>0</v>
      </c>
      <c r="BB3305" s="151">
        <f t="shared" si="2322"/>
        <v>0</v>
      </c>
      <c r="BC3305" s="151">
        <f t="shared" si="2322"/>
        <v>0</v>
      </c>
      <c r="BD3305" s="151">
        <f t="shared" si="2322"/>
        <v>0</v>
      </c>
    </row>
    <row r="3306" spans="1:59" ht="16" x14ac:dyDescent="0.2">
      <c r="B3306" s="145">
        <f t="shared" si="2321"/>
        <v>119</v>
      </c>
      <c r="C3306" s="146" t="str">
        <f t="shared" si="2321"/>
        <v>SCI HSR 5</v>
      </c>
      <c r="D3306" s="147" t="s">
        <v>50</v>
      </c>
      <c r="E3306" s="152">
        <v>338.9</v>
      </c>
      <c r="F3306" s="149"/>
      <c r="G3306" s="147" t="s">
        <v>3</v>
      </c>
      <c r="H3306" s="153">
        <v>168.2</v>
      </c>
      <c r="I3306" s="147" t="s">
        <v>106</v>
      </c>
      <c r="J3306" s="153">
        <v>249.10000000000002</v>
      </c>
      <c r="L3306" s="154" t="s">
        <v>382</v>
      </c>
      <c r="M3306" s="210"/>
      <c r="N3306" s="210"/>
      <c r="O3306" s="155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5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5">
        <f t="shared" si="2323"/>
        <v>0</v>
      </c>
      <c r="R3306" s="155">
        <f t="shared" si="2323"/>
        <v>0</v>
      </c>
      <c r="S3306" s="155">
        <f t="shared" si="2323"/>
        <v>0</v>
      </c>
      <c r="T3306" s="155">
        <f t="shared" si="2323"/>
        <v>0</v>
      </c>
      <c r="U3306" s="155">
        <f t="shared" si="2323"/>
        <v>0</v>
      </c>
      <c r="V3306" s="155">
        <f t="shared" si="2323"/>
        <v>0</v>
      </c>
      <c r="W3306" s="155">
        <f t="shared" si="2323"/>
        <v>0</v>
      </c>
      <c r="X3306" s="155">
        <f t="shared" si="2323"/>
        <v>0</v>
      </c>
      <c r="Y3306" s="155">
        <f t="shared" si="2323"/>
        <v>0</v>
      </c>
      <c r="Z3306" s="155">
        <f t="shared" si="2323"/>
        <v>0</v>
      </c>
      <c r="AA3306" s="155">
        <f t="shared" si="2323"/>
        <v>0</v>
      </c>
      <c r="AB3306" s="155">
        <f t="shared" si="2323"/>
        <v>0</v>
      </c>
      <c r="AC3306" s="155">
        <f t="shared" si="2323"/>
        <v>0</v>
      </c>
      <c r="AD3306" s="155">
        <f t="shared" si="2323"/>
        <v>0</v>
      </c>
      <c r="AE3306" s="155">
        <f t="shared" si="2323"/>
        <v>0</v>
      </c>
      <c r="AF3306" s="155">
        <f t="shared" si="2323"/>
        <v>0</v>
      </c>
      <c r="AG3306" s="155">
        <f t="shared" si="2323"/>
        <v>0</v>
      </c>
      <c r="AH3306" s="155">
        <f t="shared" si="2323"/>
        <v>0</v>
      </c>
      <c r="AI3306" s="155">
        <f t="shared" si="2323"/>
        <v>0</v>
      </c>
      <c r="AJ3306" s="155">
        <f t="shared" si="2323"/>
        <v>0</v>
      </c>
      <c r="AK3306" s="155">
        <f t="shared" si="2323"/>
        <v>0</v>
      </c>
      <c r="AL3306" s="155">
        <f t="shared" si="2323"/>
        <v>0</v>
      </c>
      <c r="AM3306" s="155">
        <f t="shared" si="2323"/>
        <v>0</v>
      </c>
      <c r="AN3306" s="155">
        <f t="shared" si="2323"/>
        <v>0</v>
      </c>
      <c r="AO3306" s="155">
        <f t="shared" si="2323"/>
        <v>0</v>
      </c>
      <c r="AP3306" s="155">
        <f t="shared" si="2323"/>
        <v>0</v>
      </c>
      <c r="AQ3306" s="155">
        <f t="shared" si="2323"/>
        <v>0</v>
      </c>
      <c r="AR3306" s="155">
        <f t="shared" si="2323"/>
        <v>0</v>
      </c>
      <c r="AS3306" s="155">
        <f t="shared" si="2323"/>
        <v>0</v>
      </c>
      <c r="AT3306" s="155">
        <f t="shared" si="2323"/>
        <v>0</v>
      </c>
      <c r="AU3306" s="155">
        <f t="shared" si="2323"/>
        <v>0</v>
      </c>
      <c r="AV3306" s="155">
        <f t="shared" si="2323"/>
        <v>0</v>
      </c>
      <c r="AW3306" s="155">
        <f t="shared" si="2323"/>
        <v>0</v>
      </c>
      <c r="AX3306" s="155">
        <f t="shared" si="2323"/>
        <v>0</v>
      </c>
      <c r="AY3306" s="155">
        <f t="shared" si="2323"/>
        <v>0</v>
      </c>
      <c r="AZ3306" s="155">
        <f t="shared" si="2323"/>
        <v>0</v>
      </c>
      <c r="BA3306" s="155">
        <f t="shared" si="2323"/>
        <v>0</v>
      </c>
      <c r="BB3306" s="155">
        <f t="shared" si="2323"/>
        <v>0</v>
      </c>
      <c r="BC3306" s="155">
        <f t="shared" si="2323"/>
        <v>0</v>
      </c>
      <c r="BD3306" s="155">
        <f t="shared" si="2323"/>
        <v>0</v>
      </c>
    </row>
    <row r="3307" spans="1:59" ht="16" x14ac:dyDescent="0.2">
      <c r="B3307" s="145">
        <f t="shared" si="2321"/>
        <v>119</v>
      </c>
      <c r="C3307" s="146" t="str">
        <f t="shared" si="2321"/>
        <v>SCI HSR 5</v>
      </c>
      <c r="D3307" s="147" t="s">
        <v>111</v>
      </c>
      <c r="E3307" s="156">
        <v>0</v>
      </c>
      <c r="F3307" s="149"/>
      <c r="G3307" s="147" t="s">
        <v>112</v>
      </c>
      <c r="H3307" s="156">
        <v>0</v>
      </c>
      <c r="I3307" s="147" t="s">
        <v>113</v>
      </c>
      <c r="J3307" s="156">
        <v>0</v>
      </c>
      <c r="K3307" s="157"/>
      <c r="L3307" s="154" t="s">
        <v>383</v>
      </c>
      <c r="M3307" s="210"/>
      <c r="N3307" s="210"/>
      <c r="O3307" s="155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5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5">
        <f t="shared" si="2324"/>
        <v>1</v>
      </c>
      <c r="R3307" s="155">
        <f t="shared" si="2324"/>
        <v>1</v>
      </c>
      <c r="S3307" s="155">
        <f t="shared" si="2324"/>
        <v>1</v>
      </c>
      <c r="T3307" s="155">
        <f t="shared" si="2324"/>
        <v>1</v>
      </c>
      <c r="U3307" s="155">
        <f t="shared" si="2324"/>
        <v>1</v>
      </c>
      <c r="V3307" s="155">
        <f t="shared" si="2324"/>
        <v>1</v>
      </c>
      <c r="W3307" s="155">
        <f t="shared" si="2324"/>
        <v>1</v>
      </c>
      <c r="X3307" s="155">
        <f t="shared" si="2324"/>
        <v>1</v>
      </c>
      <c r="Y3307" s="155">
        <f t="shared" si="2324"/>
        <v>1</v>
      </c>
      <c r="Z3307" s="155">
        <f t="shared" si="2324"/>
        <v>1</v>
      </c>
      <c r="AA3307" s="155">
        <f t="shared" si="2324"/>
        <v>1</v>
      </c>
      <c r="AB3307" s="155">
        <f t="shared" si="2324"/>
        <v>1</v>
      </c>
      <c r="AC3307" s="155">
        <f t="shared" si="2324"/>
        <v>1</v>
      </c>
      <c r="AD3307" s="155">
        <f t="shared" si="2324"/>
        <v>1</v>
      </c>
      <c r="AE3307" s="155">
        <f t="shared" si="2324"/>
        <v>1</v>
      </c>
      <c r="AF3307" s="155">
        <f t="shared" si="2324"/>
        <v>1</v>
      </c>
      <c r="AG3307" s="155">
        <f t="shared" si="2324"/>
        <v>1</v>
      </c>
      <c r="AH3307" s="155">
        <f t="shared" si="2324"/>
        <v>1</v>
      </c>
      <c r="AI3307" s="155">
        <f t="shared" si="2324"/>
        <v>1</v>
      </c>
      <c r="AJ3307" s="155">
        <f t="shared" si="2324"/>
        <v>1</v>
      </c>
      <c r="AK3307" s="155">
        <f t="shared" si="2324"/>
        <v>0</v>
      </c>
      <c r="AL3307" s="155">
        <f t="shared" si="2324"/>
        <v>0</v>
      </c>
      <c r="AM3307" s="155">
        <f t="shared" si="2324"/>
        <v>0</v>
      </c>
      <c r="AN3307" s="155">
        <f t="shared" si="2324"/>
        <v>0</v>
      </c>
      <c r="AO3307" s="155">
        <f t="shared" si="2324"/>
        <v>0</v>
      </c>
      <c r="AP3307" s="155">
        <f t="shared" si="2324"/>
        <v>0</v>
      </c>
      <c r="AQ3307" s="155">
        <f t="shared" si="2324"/>
        <v>0</v>
      </c>
      <c r="AR3307" s="155">
        <f t="shared" si="2324"/>
        <v>0</v>
      </c>
      <c r="AS3307" s="155">
        <f t="shared" si="2324"/>
        <v>0</v>
      </c>
      <c r="AT3307" s="155">
        <f t="shared" si="2324"/>
        <v>0</v>
      </c>
      <c r="AU3307" s="155">
        <f t="shared" si="2324"/>
        <v>0</v>
      </c>
      <c r="AV3307" s="155">
        <f t="shared" si="2324"/>
        <v>0</v>
      </c>
      <c r="AW3307" s="155">
        <f t="shared" si="2324"/>
        <v>0</v>
      </c>
      <c r="AX3307" s="155">
        <f t="shared" si="2324"/>
        <v>0</v>
      </c>
      <c r="AY3307" s="155">
        <f t="shared" si="2324"/>
        <v>0</v>
      </c>
      <c r="AZ3307" s="155">
        <f t="shared" si="2324"/>
        <v>0</v>
      </c>
      <c r="BA3307" s="155">
        <f t="shared" si="2324"/>
        <v>0</v>
      </c>
      <c r="BB3307" s="155">
        <f t="shared" si="2324"/>
        <v>0</v>
      </c>
      <c r="BC3307" s="155">
        <f t="shared" si="2324"/>
        <v>0</v>
      </c>
      <c r="BD3307" s="155">
        <f t="shared" si="2324"/>
        <v>0</v>
      </c>
    </row>
    <row r="3308" spans="1:59" ht="16" x14ac:dyDescent="0.2">
      <c r="B3308" s="145">
        <f t="shared" si="2321"/>
        <v>119</v>
      </c>
      <c r="C3308" s="146" t="str">
        <f t="shared" si="2321"/>
        <v>SCI HSR 5</v>
      </c>
      <c r="D3308" s="147" t="s">
        <v>15</v>
      </c>
      <c r="E3308" s="156">
        <v>75676.5</v>
      </c>
      <c r="F3308" s="149"/>
      <c r="G3308" s="149"/>
      <c r="H3308" s="149"/>
      <c r="I3308" s="149"/>
      <c r="J3308" s="149"/>
      <c r="L3308" s="154" t="s">
        <v>384</v>
      </c>
      <c r="M3308" s="210"/>
      <c r="N3308" s="210"/>
      <c r="O3308" s="155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5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5">
        <f t="shared" si="2325"/>
        <v>0</v>
      </c>
      <c r="R3308" s="155">
        <f t="shared" si="2325"/>
        <v>0</v>
      </c>
      <c r="S3308" s="155">
        <f t="shared" si="2325"/>
        <v>0</v>
      </c>
      <c r="T3308" s="155">
        <f t="shared" si="2325"/>
        <v>0</v>
      </c>
      <c r="U3308" s="155">
        <f t="shared" si="2325"/>
        <v>0</v>
      </c>
      <c r="V3308" s="155">
        <f t="shared" si="2325"/>
        <v>0</v>
      </c>
      <c r="W3308" s="155">
        <f t="shared" si="2325"/>
        <v>0</v>
      </c>
      <c r="X3308" s="155">
        <f t="shared" si="2325"/>
        <v>0</v>
      </c>
      <c r="Y3308" s="155">
        <f t="shared" si="2325"/>
        <v>0</v>
      </c>
      <c r="Z3308" s="155">
        <f t="shared" si="2325"/>
        <v>0</v>
      </c>
      <c r="AA3308" s="155">
        <f t="shared" si="2325"/>
        <v>0</v>
      </c>
      <c r="AB3308" s="155">
        <f t="shared" si="2325"/>
        <v>0</v>
      </c>
      <c r="AC3308" s="155">
        <f t="shared" si="2325"/>
        <v>0</v>
      </c>
      <c r="AD3308" s="155">
        <f t="shared" si="2325"/>
        <v>0</v>
      </c>
      <c r="AE3308" s="155">
        <f t="shared" si="2325"/>
        <v>0</v>
      </c>
      <c r="AF3308" s="155">
        <f t="shared" si="2325"/>
        <v>0</v>
      </c>
      <c r="AG3308" s="155">
        <f t="shared" si="2325"/>
        <v>0</v>
      </c>
      <c r="AH3308" s="155">
        <f t="shared" si="2325"/>
        <v>0</v>
      </c>
      <c r="AI3308" s="155">
        <f t="shared" si="2325"/>
        <v>0</v>
      </c>
      <c r="AJ3308" s="155">
        <f t="shared" si="2325"/>
        <v>0</v>
      </c>
      <c r="AK3308" s="155">
        <f t="shared" si="2325"/>
        <v>0</v>
      </c>
      <c r="AL3308" s="155">
        <f t="shared" si="2325"/>
        <v>0</v>
      </c>
      <c r="AM3308" s="155">
        <f t="shared" si="2325"/>
        <v>0</v>
      </c>
      <c r="AN3308" s="155">
        <f t="shared" si="2325"/>
        <v>0</v>
      </c>
      <c r="AO3308" s="155">
        <f t="shared" si="2325"/>
        <v>0</v>
      </c>
      <c r="AP3308" s="155">
        <f t="shared" si="2325"/>
        <v>0</v>
      </c>
      <c r="AQ3308" s="155">
        <f t="shared" si="2325"/>
        <v>0</v>
      </c>
      <c r="AR3308" s="155">
        <f t="shared" si="2325"/>
        <v>0</v>
      </c>
      <c r="AS3308" s="155">
        <f t="shared" si="2325"/>
        <v>0</v>
      </c>
      <c r="AT3308" s="155">
        <f t="shared" si="2325"/>
        <v>0</v>
      </c>
      <c r="AU3308" s="155">
        <f t="shared" si="2325"/>
        <v>0</v>
      </c>
      <c r="AV3308" s="155">
        <f t="shared" si="2325"/>
        <v>0</v>
      </c>
      <c r="AW3308" s="155">
        <f t="shared" si="2325"/>
        <v>0</v>
      </c>
      <c r="AX3308" s="155">
        <f t="shared" si="2325"/>
        <v>0</v>
      </c>
      <c r="AY3308" s="155">
        <f t="shared" si="2325"/>
        <v>0</v>
      </c>
      <c r="AZ3308" s="155">
        <f t="shared" si="2325"/>
        <v>0</v>
      </c>
      <c r="BA3308" s="155">
        <f t="shared" si="2325"/>
        <v>0</v>
      </c>
      <c r="BB3308" s="155">
        <f t="shared" si="2325"/>
        <v>0</v>
      </c>
      <c r="BC3308" s="155">
        <f t="shared" si="2325"/>
        <v>0</v>
      </c>
      <c r="BD3308" s="155">
        <f t="shared" si="2325"/>
        <v>0</v>
      </c>
    </row>
    <row r="3309" spans="1:59" ht="16" x14ac:dyDescent="0.2">
      <c r="B3309" s="145">
        <f t="shared" si="2321"/>
        <v>119</v>
      </c>
      <c r="C3309" s="146" t="str">
        <f t="shared" si="2321"/>
        <v>SCI HSR 5</v>
      </c>
      <c r="K3309" s="158"/>
      <c r="L3309" s="154" t="s">
        <v>385</v>
      </c>
      <c r="M3309" s="210"/>
      <c r="N3309" s="210"/>
      <c r="O3309" s="155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5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5">
        <f t="shared" si="2326"/>
        <v>0</v>
      </c>
      <c r="R3309" s="155">
        <f t="shared" si="2326"/>
        <v>0</v>
      </c>
      <c r="S3309" s="155">
        <f t="shared" si="2326"/>
        <v>0</v>
      </c>
      <c r="T3309" s="155">
        <f t="shared" si="2326"/>
        <v>0</v>
      </c>
      <c r="U3309" s="155">
        <f t="shared" si="2326"/>
        <v>0</v>
      </c>
      <c r="V3309" s="155">
        <f t="shared" si="2326"/>
        <v>0</v>
      </c>
      <c r="W3309" s="155">
        <f t="shared" si="2326"/>
        <v>0</v>
      </c>
      <c r="X3309" s="155">
        <f t="shared" si="2326"/>
        <v>0</v>
      </c>
      <c r="Y3309" s="155">
        <f t="shared" si="2326"/>
        <v>0</v>
      </c>
      <c r="Z3309" s="155">
        <f t="shared" si="2326"/>
        <v>0</v>
      </c>
      <c r="AA3309" s="155">
        <f t="shared" si="2326"/>
        <v>0</v>
      </c>
      <c r="AB3309" s="155">
        <f t="shared" si="2326"/>
        <v>0</v>
      </c>
      <c r="AC3309" s="155">
        <f t="shared" si="2326"/>
        <v>0</v>
      </c>
      <c r="AD3309" s="155">
        <f t="shared" si="2326"/>
        <v>0</v>
      </c>
      <c r="AE3309" s="155">
        <f t="shared" si="2326"/>
        <v>0</v>
      </c>
      <c r="AF3309" s="155">
        <f t="shared" si="2326"/>
        <v>0</v>
      </c>
      <c r="AG3309" s="155">
        <f t="shared" si="2326"/>
        <v>0</v>
      </c>
      <c r="AH3309" s="155">
        <f t="shared" si="2326"/>
        <v>0</v>
      </c>
      <c r="AI3309" s="155">
        <f t="shared" si="2326"/>
        <v>0</v>
      </c>
      <c r="AJ3309" s="155">
        <f t="shared" si="2326"/>
        <v>0</v>
      </c>
      <c r="AK3309" s="155">
        <f t="shared" si="2326"/>
        <v>0</v>
      </c>
      <c r="AL3309" s="155">
        <f t="shared" si="2326"/>
        <v>0</v>
      </c>
      <c r="AM3309" s="155">
        <f t="shared" si="2326"/>
        <v>0</v>
      </c>
      <c r="AN3309" s="155">
        <f t="shared" si="2326"/>
        <v>0</v>
      </c>
      <c r="AO3309" s="155">
        <f t="shared" si="2326"/>
        <v>0</v>
      </c>
      <c r="AP3309" s="155">
        <f t="shared" si="2326"/>
        <v>0</v>
      </c>
      <c r="AQ3309" s="155">
        <f t="shared" si="2326"/>
        <v>0</v>
      </c>
      <c r="AR3309" s="155">
        <f t="shared" si="2326"/>
        <v>0</v>
      </c>
      <c r="AS3309" s="155">
        <f t="shared" si="2326"/>
        <v>0</v>
      </c>
      <c r="AT3309" s="155">
        <f t="shared" si="2326"/>
        <v>0</v>
      </c>
      <c r="AU3309" s="155">
        <f t="shared" si="2326"/>
        <v>0</v>
      </c>
      <c r="AV3309" s="155">
        <f t="shared" si="2326"/>
        <v>0</v>
      </c>
      <c r="AW3309" s="155">
        <f t="shared" si="2326"/>
        <v>0</v>
      </c>
      <c r="AX3309" s="155">
        <f t="shared" si="2326"/>
        <v>0</v>
      </c>
      <c r="AY3309" s="155">
        <f t="shared" si="2326"/>
        <v>0</v>
      </c>
      <c r="AZ3309" s="155">
        <f t="shared" si="2326"/>
        <v>0</v>
      </c>
      <c r="BA3309" s="155">
        <f t="shared" si="2326"/>
        <v>0</v>
      </c>
      <c r="BB3309" s="155">
        <f t="shared" si="2326"/>
        <v>0</v>
      </c>
      <c r="BC3309" s="155">
        <f t="shared" si="2326"/>
        <v>0</v>
      </c>
      <c r="BD3309" s="155">
        <f t="shared" si="2326"/>
        <v>0</v>
      </c>
    </row>
    <row r="3310" spans="1:59" ht="16" x14ac:dyDescent="0.2">
      <c r="B3310" s="145">
        <f t="shared" si="2321"/>
        <v>119</v>
      </c>
      <c r="C3310" s="146" t="str">
        <f t="shared" si="2321"/>
        <v>SCI HSR 5</v>
      </c>
      <c r="D3310" s="159" t="s">
        <v>386</v>
      </c>
      <c r="E3310" s="160">
        <v>43466</v>
      </c>
      <c r="F3310" s="149"/>
      <c r="G3310" s="159" t="s">
        <v>387</v>
      </c>
      <c r="H3310" s="159" t="s">
        <v>388</v>
      </c>
      <c r="I3310" s="159" t="s">
        <v>389</v>
      </c>
      <c r="J3310" s="159" t="s">
        <v>390</v>
      </c>
      <c r="K3310" s="158"/>
      <c r="L3310" s="161" t="s">
        <v>391</v>
      </c>
      <c r="M3310" s="221"/>
      <c r="N3310" s="221"/>
      <c r="O3310" s="162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2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2">
        <f t="shared" si="2327"/>
        <v>0</v>
      </c>
      <c r="R3310" s="162">
        <f t="shared" si="2327"/>
        <v>0</v>
      </c>
      <c r="S3310" s="162">
        <f t="shared" si="2327"/>
        <v>0</v>
      </c>
      <c r="T3310" s="162">
        <f t="shared" si="2327"/>
        <v>0</v>
      </c>
      <c r="U3310" s="162">
        <f t="shared" si="2327"/>
        <v>0</v>
      </c>
      <c r="V3310" s="162">
        <f t="shared" si="2327"/>
        <v>0</v>
      </c>
      <c r="W3310" s="162">
        <f t="shared" si="2327"/>
        <v>0</v>
      </c>
      <c r="X3310" s="162">
        <f t="shared" si="2327"/>
        <v>0</v>
      </c>
      <c r="Y3310" s="162">
        <f t="shared" si="2327"/>
        <v>0</v>
      </c>
      <c r="Z3310" s="162">
        <f t="shared" si="2327"/>
        <v>0</v>
      </c>
      <c r="AA3310" s="162">
        <f t="shared" si="2327"/>
        <v>0</v>
      </c>
      <c r="AB3310" s="162">
        <f t="shared" si="2327"/>
        <v>0</v>
      </c>
      <c r="AC3310" s="162">
        <f t="shared" si="2327"/>
        <v>0</v>
      </c>
      <c r="AD3310" s="162">
        <f t="shared" si="2327"/>
        <v>0</v>
      </c>
      <c r="AE3310" s="162">
        <f t="shared" si="2327"/>
        <v>0</v>
      </c>
      <c r="AF3310" s="162">
        <f t="shared" si="2327"/>
        <v>0</v>
      </c>
      <c r="AG3310" s="162">
        <f t="shared" si="2327"/>
        <v>0</v>
      </c>
      <c r="AH3310" s="162">
        <f t="shared" si="2327"/>
        <v>0</v>
      </c>
      <c r="AI3310" s="162">
        <f t="shared" si="2327"/>
        <v>0</v>
      </c>
      <c r="AJ3310" s="162">
        <f t="shared" si="2327"/>
        <v>0</v>
      </c>
      <c r="AK3310" s="162">
        <f t="shared" si="2327"/>
        <v>0</v>
      </c>
      <c r="AL3310" s="162">
        <f t="shared" si="2327"/>
        <v>0</v>
      </c>
      <c r="AM3310" s="162">
        <f t="shared" si="2327"/>
        <v>0</v>
      </c>
      <c r="AN3310" s="162">
        <f t="shared" si="2327"/>
        <v>0</v>
      </c>
      <c r="AO3310" s="162">
        <f t="shared" si="2327"/>
        <v>0</v>
      </c>
      <c r="AP3310" s="162">
        <f t="shared" si="2327"/>
        <v>0</v>
      </c>
      <c r="AQ3310" s="162">
        <f t="shared" si="2327"/>
        <v>0</v>
      </c>
      <c r="AR3310" s="162">
        <f t="shared" si="2327"/>
        <v>0</v>
      </c>
      <c r="AS3310" s="162">
        <f t="shared" si="2327"/>
        <v>0</v>
      </c>
      <c r="AT3310" s="162">
        <f t="shared" si="2327"/>
        <v>0</v>
      </c>
      <c r="AU3310" s="162">
        <f t="shared" si="2327"/>
        <v>0</v>
      </c>
      <c r="AV3310" s="162">
        <f t="shared" si="2327"/>
        <v>0</v>
      </c>
      <c r="AW3310" s="162">
        <f t="shared" si="2327"/>
        <v>0</v>
      </c>
      <c r="AX3310" s="162">
        <f t="shared" si="2327"/>
        <v>0</v>
      </c>
      <c r="AY3310" s="162">
        <f t="shared" si="2327"/>
        <v>0</v>
      </c>
      <c r="AZ3310" s="162">
        <f t="shared" si="2327"/>
        <v>0</v>
      </c>
      <c r="BA3310" s="162">
        <f t="shared" si="2327"/>
        <v>0</v>
      </c>
      <c r="BB3310" s="162">
        <f t="shared" si="2327"/>
        <v>0</v>
      </c>
      <c r="BC3310" s="162">
        <f t="shared" si="2327"/>
        <v>0</v>
      </c>
      <c r="BD3310" s="162">
        <f t="shared" si="2327"/>
        <v>0</v>
      </c>
    </row>
    <row r="3311" spans="1:59" ht="16" x14ac:dyDescent="0.2">
      <c r="B3311" s="145">
        <f t="shared" si="2321"/>
        <v>119</v>
      </c>
      <c r="C3311" s="146" t="str">
        <f t="shared" si="2321"/>
        <v>SCI HSR 5</v>
      </c>
      <c r="D3311" s="159" t="s">
        <v>392</v>
      </c>
      <c r="E3311" s="163">
        <v>80000</v>
      </c>
      <c r="F3311" s="149"/>
      <c r="G3311" s="164" t="s">
        <v>59</v>
      </c>
      <c r="H3311" s="165">
        <v>0</v>
      </c>
      <c r="I3311" s="166">
        <v>0</v>
      </c>
      <c r="J3311" s="166">
        <v>0</v>
      </c>
      <c r="K3311" s="158"/>
      <c r="L3311" s="167" t="s">
        <v>393</v>
      </c>
      <c r="M3311" s="211"/>
      <c r="N3311" s="211"/>
      <c r="O3311" s="168">
        <f>($E3321&lt;=O$3)*($E3321&gt;O$2)*((O$3-$E3321+1)/O$4)
+($E3321&lt;=O$2)*((O$3-O$2+1)/O$4)
+($E3321&gt;O$3)*(0)</f>
        <v>0</v>
      </c>
      <c r="P3311" s="168">
        <f t="shared" ref="P3311:BD3311" si="2328">($E3321&lt;=P$3)*($E3321&gt;P$2)*((P$3-$E3321+1)/P$4)
+($E3321&lt;=P$2)*((P$3-P$2+1)/P$4)
+($E3321&gt;P$3)*(0)</f>
        <v>0</v>
      </c>
      <c r="Q3311" s="168">
        <f t="shared" si="2328"/>
        <v>0</v>
      </c>
      <c r="R3311" s="168">
        <f t="shared" si="2328"/>
        <v>0</v>
      </c>
      <c r="S3311" s="168">
        <f t="shared" si="2328"/>
        <v>0</v>
      </c>
      <c r="T3311" s="168">
        <f t="shared" si="2328"/>
        <v>0</v>
      </c>
      <c r="U3311" s="168">
        <f t="shared" si="2328"/>
        <v>0</v>
      </c>
      <c r="V3311" s="168">
        <f t="shared" si="2328"/>
        <v>0</v>
      </c>
      <c r="W3311" s="168">
        <f t="shared" si="2328"/>
        <v>0</v>
      </c>
      <c r="X3311" s="168">
        <f t="shared" si="2328"/>
        <v>0</v>
      </c>
      <c r="Y3311" s="168">
        <f t="shared" si="2328"/>
        <v>0</v>
      </c>
      <c r="Z3311" s="168">
        <f t="shared" si="2328"/>
        <v>0</v>
      </c>
      <c r="AA3311" s="168">
        <f t="shared" si="2328"/>
        <v>0</v>
      </c>
      <c r="AB3311" s="168">
        <f t="shared" si="2328"/>
        <v>0</v>
      </c>
      <c r="AC3311" s="168">
        <f t="shared" si="2328"/>
        <v>0</v>
      </c>
      <c r="AD3311" s="168">
        <f t="shared" si="2328"/>
        <v>0</v>
      </c>
      <c r="AE3311" s="168">
        <f t="shared" si="2328"/>
        <v>0</v>
      </c>
      <c r="AF3311" s="168">
        <f t="shared" si="2328"/>
        <v>0</v>
      </c>
      <c r="AG3311" s="168">
        <f t="shared" si="2328"/>
        <v>0</v>
      </c>
      <c r="AH3311" s="168">
        <f t="shared" si="2328"/>
        <v>0</v>
      </c>
      <c r="AI3311" s="168">
        <f t="shared" si="2328"/>
        <v>0</v>
      </c>
      <c r="AJ3311" s="168">
        <f t="shared" si="2328"/>
        <v>1.0869565217391304E-2</v>
      </c>
      <c r="AK3311" s="168">
        <f t="shared" si="2328"/>
        <v>1</v>
      </c>
      <c r="AL3311" s="168">
        <f t="shared" si="2328"/>
        <v>1</v>
      </c>
      <c r="AM3311" s="168">
        <f t="shared" si="2328"/>
        <v>1</v>
      </c>
      <c r="AN3311" s="168">
        <f t="shared" si="2328"/>
        <v>1</v>
      </c>
      <c r="AO3311" s="168">
        <f t="shared" si="2328"/>
        <v>1</v>
      </c>
      <c r="AP3311" s="168">
        <f t="shared" si="2328"/>
        <v>1</v>
      </c>
      <c r="AQ3311" s="168">
        <f t="shared" si="2328"/>
        <v>1</v>
      </c>
      <c r="AR3311" s="168">
        <f t="shared" si="2328"/>
        <v>1</v>
      </c>
      <c r="AS3311" s="168">
        <f t="shared" si="2328"/>
        <v>1</v>
      </c>
      <c r="AT3311" s="168">
        <f t="shared" si="2328"/>
        <v>1</v>
      </c>
      <c r="AU3311" s="168">
        <f t="shared" si="2328"/>
        <v>1</v>
      </c>
      <c r="AV3311" s="168">
        <f t="shared" si="2328"/>
        <v>1</v>
      </c>
      <c r="AW3311" s="168">
        <f t="shared" si="2328"/>
        <v>1</v>
      </c>
      <c r="AX3311" s="168">
        <f t="shared" si="2328"/>
        <v>1</v>
      </c>
      <c r="AY3311" s="168">
        <f t="shared" si="2328"/>
        <v>1</v>
      </c>
      <c r="AZ3311" s="168">
        <f t="shared" si="2328"/>
        <v>1</v>
      </c>
      <c r="BA3311" s="168">
        <f t="shared" si="2328"/>
        <v>1</v>
      </c>
      <c r="BB3311" s="168">
        <f t="shared" si="2328"/>
        <v>1</v>
      </c>
      <c r="BC3311" s="168">
        <f t="shared" si="2328"/>
        <v>1</v>
      </c>
      <c r="BD3311" s="168">
        <f t="shared" si="2328"/>
        <v>1</v>
      </c>
    </row>
    <row r="3312" spans="1:59" ht="16" x14ac:dyDescent="0.2">
      <c r="A3312" s="169"/>
      <c r="B3312" s="145">
        <f t="shared" si="2321"/>
        <v>119</v>
      </c>
      <c r="C3312" s="146" t="str">
        <f t="shared" si="2321"/>
        <v>SCI HSR 5</v>
      </c>
      <c r="D3312" s="159" t="s">
        <v>394</v>
      </c>
      <c r="E3312" s="163">
        <v>84407.22785368003</v>
      </c>
      <c r="F3312" s="149"/>
      <c r="G3312" s="164" t="s">
        <v>60</v>
      </c>
      <c r="H3312" s="165">
        <v>0</v>
      </c>
      <c r="I3312" s="166">
        <v>0</v>
      </c>
      <c r="J3312" s="166">
        <v>0</v>
      </c>
      <c r="K3312" s="169"/>
      <c r="M3312" s="222">
        <v>43466</v>
      </c>
      <c r="O3312" s="149"/>
      <c r="P3312" s="149"/>
      <c r="Q3312" s="149"/>
      <c r="R3312" s="149"/>
      <c r="S3312" s="149"/>
      <c r="T3312" s="149"/>
      <c r="U3312" s="149"/>
      <c r="V3312" s="149"/>
      <c r="W3312" s="149"/>
      <c r="X3312" s="149"/>
      <c r="Y3312" s="149"/>
      <c r="Z3312" s="149"/>
      <c r="AA3312" s="149"/>
      <c r="AB3312" s="149"/>
      <c r="AC3312" s="149"/>
      <c r="AD3312" s="149"/>
      <c r="AE3312" s="149"/>
      <c r="AF3312" s="149"/>
      <c r="AG3312" s="149"/>
      <c r="AH3312" s="149"/>
      <c r="AI3312" s="149"/>
      <c r="AJ3312" s="149"/>
      <c r="AK3312" s="149"/>
      <c r="AL3312" s="149"/>
      <c r="AM3312" s="149"/>
      <c r="AN3312" s="149"/>
      <c r="AO3312" s="149"/>
      <c r="AP3312" s="149"/>
      <c r="AQ3312" s="149"/>
      <c r="AR3312" s="149"/>
      <c r="AS3312" s="149"/>
      <c r="AT3312" s="149"/>
      <c r="AU3312" s="149"/>
      <c r="AV3312" s="149"/>
      <c r="AW3312" s="149"/>
      <c r="AX3312" s="149"/>
      <c r="AY3312" s="149"/>
      <c r="AZ3312" s="149"/>
      <c r="BA3312" s="149"/>
      <c r="BB3312" s="149"/>
      <c r="BC3312" s="149"/>
      <c r="BD3312" s="149"/>
      <c r="BE3312" s="169"/>
      <c r="BF3312" s="169"/>
      <c r="BG3312" s="169"/>
    </row>
    <row r="3313" spans="1:57" ht="16" x14ac:dyDescent="0.2">
      <c r="B3313" s="145">
        <f t="shared" si="2321"/>
        <v>119</v>
      </c>
      <c r="C3313" s="146" t="str">
        <f t="shared" si="2321"/>
        <v>SCI HSR 5</v>
      </c>
      <c r="D3313" s="159" t="s">
        <v>395</v>
      </c>
      <c r="E3313" s="163">
        <v>84407.22785368003</v>
      </c>
      <c r="F3313" s="149"/>
      <c r="G3313" s="170" t="s">
        <v>61</v>
      </c>
      <c r="H3313" s="165">
        <v>0</v>
      </c>
      <c r="I3313" s="166">
        <v>0</v>
      </c>
      <c r="J3313" s="166">
        <v>0</v>
      </c>
      <c r="K3313" s="158"/>
      <c r="L3313" s="171" t="s">
        <v>396</v>
      </c>
      <c r="M3313" s="212">
        <v>1</v>
      </c>
      <c r="N3313" s="212">
        <v>1</v>
      </c>
      <c r="O3313" s="172">
        <v>1</v>
      </c>
      <c r="P3313" s="172">
        <v>1</v>
      </c>
      <c r="Q3313" s="172">
        <v>1.01</v>
      </c>
      <c r="R3313" s="172">
        <v>1.01</v>
      </c>
      <c r="S3313" s="172">
        <v>1.01</v>
      </c>
      <c r="T3313" s="172">
        <v>1.01</v>
      </c>
      <c r="U3313" s="172">
        <v>1.0201</v>
      </c>
      <c r="V3313" s="172">
        <v>1.0201</v>
      </c>
      <c r="W3313" s="172">
        <v>1.0201</v>
      </c>
      <c r="X3313" s="172">
        <v>1.0201</v>
      </c>
      <c r="Y3313" s="172">
        <v>1.0303009999999999</v>
      </c>
      <c r="Z3313" s="172">
        <v>1.0303009999999999</v>
      </c>
      <c r="AA3313" s="172">
        <v>1.0303009999999999</v>
      </c>
      <c r="AB3313" s="172">
        <v>1.0303009999999999</v>
      </c>
      <c r="AC3313" s="172">
        <v>1.04060401</v>
      </c>
      <c r="AD3313" s="172">
        <v>1.04060401</v>
      </c>
      <c r="AE3313" s="172">
        <v>1.04060401</v>
      </c>
      <c r="AF3313" s="172">
        <v>1.04060401</v>
      </c>
      <c r="AG3313" s="172">
        <v>1.0510100500999999</v>
      </c>
      <c r="AH3313" s="172">
        <v>1.0510100500999999</v>
      </c>
      <c r="AI3313" s="172">
        <v>1.0510100500999999</v>
      </c>
      <c r="AJ3313" s="172">
        <v>1.0510100500999999</v>
      </c>
      <c r="AK3313" s="172">
        <v>1.0615201506009999</v>
      </c>
      <c r="AL3313" s="172">
        <v>1.0615201506009999</v>
      </c>
      <c r="AM3313" s="172">
        <v>1.0615201506009999</v>
      </c>
      <c r="AN3313" s="172">
        <v>1.0615201506009999</v>
      </c>
      <c r="AO3313" s="172">
        <v>1.0721353521070098</v>
      </c>
      <c r="AP3313" s="172">
        <v>1.0721353521070098</v>
      </c>
      <c r="AQ3313" s="172">
        <v>1.0721353521070098</v>
      </c>
      <c r="AR3313" s="172">
        <v>1.0721353521070098</v>
      </c>
      <c r="AS3313" s="172">
        <v>1.08285670562808</v>
      </c>
      <c r="AT3313" s="172">
        <v>1.08285670562808</v>
      </c>
      <c r="AU3313" s="172">
        <v>1.08285670562808</v>
      </c>
      <c r="AV3313" s="172">
        <v>1.08285670562808</v>
      </c>
      <c r="AW3313" s="172">
        <v>1.0936852726843609</v>
      </c>
      <c r="AX3313" s="172">
        <v>1.0936852726843609</v>
      </c>
      <c r="AY3313" s="172">
        <v>1.0936852726843609</v>
      </c>
      <c r="AZ3313" s="172">
        <v>1.0936852726843609</v>
      </c>
      <c r="BA3313" s="172">
        <v>1.1046221254112045</v>
      </c>
      <c r="BB3313" s="172">
        <v>1.1046221254112045</v>
      </c>
      <c r="BC3313" s="172">
        <v>1.1046221254112045</v>
      </c>
      <c r="BD3313" s="172">
        <v>1.1046221254112045</v>
      </c>
    </row>
    <row r="3314" spans="1:57" ht="16" x14ac:dyDescent="0.2">
      <c r="B3314" s="145">
        <f t="shared" si="2321"/>
        <v>119</v>
      </c>
      <c r="C3314" s="146" t="str">
        <f t="shared" si="2321"/>
        <v>SCI HSR 5</v>
      </c>
      <c r="D3314" s="159" t="s">
        <v>140</v>
      </c>
      <c r="E3314" s="173" t="s">
        <v>165</v>
      </c>
      <c r="F3314" s="149"/>
      <c r="K3314" s="158"/>
      <c r="L3314" s="150" t="s">
        <v>397</v>
      </c>
      <c r="M3314" s="208"/>
      <c r="N3314" s="208"/>
      <c r="O3314" s="174">
        <f>O3307*$E3311/4+O3311*$E3322/4</f>
        <v>20000</v>
      </c>
      <c r="P3314" s="174">
        <f t="shared" ref="P3314:BD3314" si="2329">P3307*$E3311/4+P3311*$E3322/4</f>
        <v>20000</v>
      </c>
      <c r="Q3314" s="174">
        <f t="shared" si="2329"/>
        <v>20000</v>
      </c>
      <c r="R3314" s="174">
        <f t="shared" si="2329"/>
        <v>20000</v>
      </c>
      <c r="S3314" s="174">
        <f t="shared" si="2329"/>
        <v>20000</v>
      </c>
      <c r="T3314" s="174">
        <f t="shared" si="2329"/>
        <v>20000</v>
      </c>
      <c r="U3314" s="174">
        <f t="shared" si="2329"/>
        <v>20000</v>
      </c>
      <c r="V3314" s="174">
        <f t="shared" si="2329"/>
        <v>20000</v>
      </c>
      <c r="W3314" s="174">
        <f t="shared" si="2329"/>
        <v>20000</v>
      </c>
      <c r="X3314" s="174">
        <f t="shared" si="2329"/>
        <v>20000</v>
      </c>
      <c r="Y3314" s="174">
        <f t="shared" si="2329"/>
        <v>20000</v>
      </c>
      <c r="Z3314" s="174">
        <f t="shared" si="2329"/>
        <v>20000</v>
      </c>
      <c r="AA3314" s="174">
        <f t="shared" si="2329"/>
        <v>20000</v>
      </c>
      <c r="AB3314" s="174">
        <f t="shared" si="2329"/>
        <v>20000</v>
      </c>
      <c r="AC3314" s="174">
        <f t="shared" si="2329"/>
        <v>20000</v>
      </c>
      <c r="AD3314" s="174">
        <f t="shared" si="2329"/>
        <v>20000</v>
      </c>
      <c r="AE3314" s="174">
        <f t="shared" si="2329"/>
        <v>20000</v>
      </c>
      <c r="AF3314" s="174">
        <f t="shared" si="2329"/>
        <v>20000</v>
      </c>
      <c r="AG3314" s="174">
        <f t="shared" si="2329"/>
        <v>20000</v>
      </c>
      <c r="AH3314" s="174">
        <f t="shared" si="2329"/>
        <v>20000</v>
      </c>
      <c r="AI3314" s="174">
        <f t="shared" si="2329"/>
        <v>20000</v>
      </c>
      <c r="AJ3314" s="174">
        <f t="shared" si="2329"/>
        <v>20216.132505588022</v>
      </c>
      <c r="AK3314" s="174">
        <f t="shared" si="2329"/>
        <v>19884.190514098162</v>
      </c>
      <c r="AL3314" s="174">
        <f t="shared" si="2329"/>
        <v>19884.190514098162</v>
      </c>
      <c r="AM3314" s="174">
        <f t="shared" si="2329"/>
        <v>19884.190514098162</v>
      </c>
      <c r="AN3314" s="174">
        <f t="shared" si="2329"/>
        <v>19884.190514098162</v>
      </c>
      <c r="AO3314" s="174">
        <f t="shared" si="2329"/>
        <v>19884.190514098162</v>
      </c>
      <c r="AP3314" s="174">
        <f t="shared" si="2329"/>
        <v>19884.190514098162</v>
      </c>
      <c r="AQ3314" s="174">
        <f t="shared" si="2329"/>
        <v>19884.190514098162</v>
      </c>
      <c r="AR3314" s="174">
        <f t="shared" si="2329"/>
        <v>19884.190514098162</v>
      </c>
      <c r="AS3314" s="174">
        <f t="shared" si="2329"/>
        <v>19884.190514098162</v>
      </c>
      <c r="AT3314" s="174">
        <f t="shared" si="2329"/>
        <v>19884.190514098162</v>
      </c>
      <c r="AU3314" s="174">
        <f t="shared" si="2329"/>
        <v>19884.190514098162</v>
      </c>
      <c r="AV3314" s="174">
        <f t="shared" si="2329"/>
        <v>19884.190514098162</v>
      </c>
      <c r="AW3314" s="174">
        <f t="shared" si="2329"/>
        <v>19884.190514098162</v>
      </c>
      <c r="AX3314" s="174">
        <f t="shared" si="2329"/>
        <v>19884.190514098162</v>
      </c>
      <c r="AY3314" s="174">
        <f t="shared" si="2329"/>
        <v>19884.190514098162</v>
      </c>
      <c r="AZ3314" s="174">
        <f t="shared" si="2329"/>
        <v>19884.190514098162</v>
      </c>
      <c r="BA3314" s="174">
        <f t="shared" si="2329"/>
        <v>19884.190514098162</v>
      </c>
      <c r="BB3314" s="174">
        <f t="shared" si="2329"/>
        <v>19884.190514098162</v>
      </c>
      <c r="BC3314" s="174">
        <f t="shared" si="2329"/>
        <v>19884.190514098162</v>
      </c>
      <c r="BD3314" s="174">
        <f t="shared" si="2329"/>
        <v>19884.190514098162</v>
      </c>
    </row>
    <row r="3315" spans="1:57" ht="16" x14ac:dyDescent="0.2">
      <c r="B3315" s="145">
        <f t="shared" si="2321"/>
        <v>119</v>
      </c>
      <c r="C3315" s="146" t="str">
        <f t="shared" si="2321"/>
        <v>SCI HSR 5</v>
      </c>
      <c r="D3315" s="159" t="s">
        <v>398</v>
      </c>
      <c r="E3315" s="173" t="s">
        <v>399</v>
      </c>
      <c r="F3315" s="149"/>
      <c r="G3315" s="159" t="s">
        <v>400</v>
      </c>
      <c r="H3315" s="160">
        <v>44561</v>
      </c>
      <c r="I3315" s="159" t="s">
        <v>390</v>
      </c>
      <c r="J3315" s="160">
        <v>46752</v>
      </c>
      <c r="K3315" s="158"/>
      <c r="L3315" s="154" t="s">
        <v>401</v>
      </c>
      <c r="M3315" s="210"/>
      <c r="N3315" s="210"/>
      <c r="O3315" s="175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5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5">
        <f t="shared" si="2330"/>
        <v>21312.825033054207</v>
      </c>
      <c r="R3315" s="175">
        <f t="shared" si="2330"/>
        <v>21312.825033054207</v>
      </c>
      <c r="S3315" s="175">
        <f t="shared" si="2330"/>
        <v>21312.825033054207</v>
      </c>
      <c r="T3315" s="175">
        <f t="shared" si="2330"/>
        <v>21312.825033054207</v>
      </c>
      <c r="U3315" s="175">
        <f t="shared" si="2330"/>
        <v>21525.953283384748</v>
      </c>
      <c r="V3315" s="175">
        <f t="shared" si="2330"/>
        <v>21525.953283384748</v>
      </c>
      <c r="W3315" s="175">
        <f t="shared" si="2330"/>
        <v>21525.953283384748</v>
      </c>
      <c r="X3315" s="175">
        <f t="shared" si="2330"/>
        <v>21525.953283384748</v>
      </c>
      <c r="Y3315" s="175">
        <f t="shared" si="2330"/>
        <v>21741.212816218595</v>
      </c>
      <c r="Z3315" s="175">
        <f t="shared" si="2330"/>
        <v>21741.212816218595</v>
      </c>
      <c r="AA3315" s="175">
        <f t="shared" si="2330"/>
        <v>21741.212816218595</v>
      </c>
      <c r="AB3315" s="175">
        <f t="shared" si="2330"/>
        <v>21741.212816218595</v>
      </c>
      <c r="AC3315" s="175">
        <f t="shared" si="2330"/>
        <v>21958.624944380783</v>
      </c>
      <c r="AD3315" s="175">
        <f t="shared" si="2330"/>
        <v>21958.624944380783</v>
      </c>
      <c r="AE3315" s="175">
        <f t="shared" si="2330"/>
        <v>21958.624944380783</v>
      </c>
      <c r="AF3315" s="175">
        <f t="shared" si="2330"/>
        <v>21958.624944380783</v>
      </c>
      <c r="AG3315" s="175">
        <f t="shared" si="2330"/>
        <v>22178.211193824591</v>
      </c>
      <c r="AH3315" s="175">
        <f t="shared" si="2330"/>
        <v>22178.211193824591</v>
      </c>
      <c r="AI3315" s="175">
        <f t="shared" si="2330"/>
        <v>22178.211193824591</v>
      </c>
      <c r="AJ3315" s="175">
        <f t="shared" si="2330"/>
        <v>22394.343699412613</v>
      </c>
      <c r="AK3315" s="175">
        <f t="shared" si="2330"/>
        <v>20083.032419239142</v>
      </c>
      <c r="AL3315" s="175">
        <f t="shared" si="2330"/>
        <v>20083.032419239142</v>
      </c>
      <c r="AM3315" s="175">
        <f t="shared" si="2330"/>
        <v>20083.032419239142</v>
      </c>
      <c r="AN3315" s="175">
        <f t="shared" si="2330"/>
        <v>20083.032419239142</v>
      </c>
      <c r="AO3315" s="175">
        <f t="shared" si="2330"/>
        <v>20283.862743431535</v>
      </c>
      <c r="AP3315" s="175">
        <f t="shared" si="2330"/>
        <v>20283.862743431535</v>
      </c>
      <c r="AQ3315" s="175">
        <f t="shared" si="2330"/>
        <v>20283.862743431535</v>
      </c>
      <c r="AR3315" s="175">
        <f t="shared" si="2330"/>
        <v>20283.862743431535</v>
      </c>
      <c r="AS3315" s="175">
        <f t="shared" si="2330"/>
        <v>20486.701370865849</v>
      </c>
      <c r="AT3315" s="175">
        <f t="shared" si="2330"/>
        <v>20486.701370865849</v>
      </c>
      <c r="AU3315" s="175">
        <f t="shared" si="2330"/>
        <v>20486.701370865849</v>
      </c>
      <c r="AV3315" s="175">
        <f t="shared" si="2330"/>
        <v>20486.701370865849</v>
      </c>
      <c r="AW3315" s="175">
        <f t="shared" si="2330"/>
        <v>20691.568384574508</v>
      </c>
      <c r="AX3315" s="175">
        <f t="shared" si="2330"/>
        <v>20691.568384574508</v>
      </c>
      <c r="AY3315" s="175">
        <f t="shared" si="2330"/>
        <v>20691.568384574508</v>
      </c>
      <c r="AZ3315" s="175">
        <f t="shared" si="2330"/>
        <v>20691.568384574508</v>
      </c>
      <c r="BA3315" s="175">
        <f t="shared" si="2330"/>
        <v>20898.484068420257</v>
      </c>
      <c r="BB3315" s="175">
        <f t="shared" si="2330"/>
        <v>20898.484068420257</v>
      </c>
      <c r="BC3315" s="175">
        <f t="shared" si="2330"/>
        <v>20898.484068420257</v>
      </c>
      <c r="BD3315" s="175">
        <f t="shared" si="2330"/>
        <v>20898.484068420257</v>
      </c>
    </row>
    <row r="3316" spans="1:57" ht="16" x14ac:dyDescent="0.2">
      <c r="B3316" s="145">
        <f t="shared" si="2321"/>
        <v>119</v>
      </c>
      <c r="C3316" s="146" t="str">
        <f t="shared" si="2321"/>
        <v>SCI HSR 5</v>
      </c>
      <c r="D3316" s="159" t="s">
        <v>54</v>
      </c>
      <c r="E3316" s="176">
        <v>0</v>
      </c>
      <c r="F3316" s="149"/>
      <c r="I3316" s="149"/>
      <c r="J3316" s="158"/>
      <c r="K3316" s="158"/>
      <c r="L3316" s="154" t="s">
        <v>402</v>
      </c>
      <c r="M3316" s="210"/>
      <c r="N3316" s="210"/>
      <c r="O3316" s="175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5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5">
        <f t="shared" si="2331"/>
        <v>0</v>
      </c>
      <c r="R3316" s="175">
        <f t="shared" si="2331"/>
        <v>0</v>
      </c>
      <c r="S3316" s="175">
        <f t="shared" si="2331"/>
        <v>0</v>
      </c>
      <c r="T3316" s="175">
        <f t="shared" si="2331"/>
        <v>0</v>
      </c>
      <c r="U3316" s="175">
        <f t="shared" si="2331"/>
        <v>0</v>
      </c>
      <c r="V3316" s="175">
        <f t="shared" si="2331"/>
        <v>0</v>
      </c>
      <c r="W3316" s="175">
        <f t="shared" si="2331"/>
        <v>0</v>
      </c>
      <c r="X3316" s="175">
        <f t="shared" si="2331"/>
        <v>0</v>
      </c>
      <c r="Y3316" s="175">
        <f t="shared" si="2331"/>
        <v>0</v>
      </c>
      <c r="Z3316" s="175">
        <f t="shared" si="2331"/>
        <v>0</v>
      </c>
      <c r="AA3316" s="175">
        <f t="shared" si="2331"/>
        <v>0</v>
      </c>
      <c r="AB3316" s="175">
        <f t="shared" si="2331"/>
        <v>0</v>
      </c>
      <c r="AC3316" s="175">
        <f t="shared" si="2331"/>
        <v>0</v>
      </c>
      <c r="AD3316" s="175">
        <f t="shared" si="2331"/>
        <v>0</v>
      </c>
      <c r="AE3316" s="175">
        <f t="shared" si="2331"/>
        <v>0</v>
      </c>
      <c r="AF3316" s="175">
        <f t="shared" si="2331"/>
        <v>0</v>
      </c>
      <c r="AG3316" s="175">
        <f t="shared" si="2331"/>
        <v>0</v>
      </c>
      <c r="AH3316" s="175">
        <f t="shared" si="2331"/>
        <v>0</v>
      </c>
      <c r="AI3316" s="175">
        <f t="shared" si="2331"/>
        <v>0</v>
      </c>
      <c r="AJ3316" s="175">
        <f t="shared" si="2331"/>
        <v>0</v>
      </c>
      <c r="AK3316" s="175">
        <f t="shared" si="2331"/>
        <v>0</v>
      </c>
      <c r="AL3316" s="175">
        <f t="shared" si="2331"/>
        <v>0</v>
      </c>
      <c r="AM3316" s="175">
        <f t="shared" si="2331"/>
        <v>0</v>
      </c>
      <c r="AN3316" s="175">
        <f t="shared" si="2331"/>
        <v>0</v>
      </c>
      <c r="AO3316" s="175">
        <f t="shared" si="2331"/>
        <v>0</v>
      </c>
      <c r="AP3316" s="175">
        <f t="shared" si="2331"/>
        <v>0</v>
      </c>
      <c r="AQ3316" s="175">
        <f t="shared" si="2331"/>
        <v>0</v>
      </c>
      <c r="AR3316" s="175">
        <f t="shared" si="2331"/>
        <v>0</v>
      </c>
      <c r="AS3316" s="175">
        <f t="shared" si="2331"/>
        <v>0</v>
      </c>
      <c r="AT3316" s="175">
        <f t="shared" si="2331"/>
        <v>0</v>
      </c>
      <c r="AU3316" s="175">
        <f t="shared" si="2331"/>
        <v>0</v>
      </c>
      <c r="AV3316" s="175">
        <f t="shared" si="2331"/>
        <v>0</v>
      </c>
      <c r="AW3316" s="175">
        <f t="shared" si="2331"/>
        <v>0</v>
      </c>
      <c r="AX3316" s="175">
        <f t="shared" si="2331"/>
        <v>0</v>
      </c>
      <c r="AY3316" s="175">
        <f t="shared" si="2331"/>
        <v>0</v>
      </c>
      <c r="AZ3316" s="175">
        <f t="shared" si="2331"/>
        <v>0</v>
      </c>
      <c r="BA3316" s="175">
        <f t="shared" si="2331"/>
        <v>0</v>
      </c>
      <c r="BB3316" s="175">
        <f t="shared" si="2331"/>
        <v>0</v>
      </c>
      <c r="BC3316" s="175">
        <f t="shared" si="2331"/>
        <v>0</v>
      </c>
      <c r="BD3316" s="175">
        <f t="shared" si="2331"/>
        <v>0</v>
      </c>
    </row>
    <row r="3317" spans="1:57" ht="16" x14ac:dyDescent="0.2">
      <c r="B3317" s="145">
        <f t="shared" si="2321"/>
        <v>119</v>
      </c>
      <c r="C3317" s="146" t="str">
        <f t="shared" si="2321"/>
        <v>SCI HSR 5</v>
      </c>
      <c r="D3317" s="177" t="s">
        <v>403</v>
      </c>
      <c r="E3317" s="176" t="s">
        <v>441</v>
      </c>
      <c r="F3317" s="178"/>
      <c r="G3317" s="177" t="s">
        <v>404</v>
      </c>
      <c r="H3317" s="173">
        <v>0</v>
      </c>
      <c r="I3317" s="177" t="s">
        <v>405</v>
      </c>
      <c r="J3317" s="166">
        <v>0</v>
      </c>
      <c r="K3317" s="158"/>
      <c r="L3317" s="154" t="s">
        <v>406</v>
      </c>
      <c r="M3317" s="210"/>
      <c r="N3317" s="210"/>
      <c r="O3317" s="175">
        <v>0</v>
      </c>
      <c r="P3317" s="175">
        <v>0</v>
      </c>
      <c r="Q3317" s="175">
        <v>0</v>
      </c>
      <c r="R3317" s="175">
        <v>0</v>
      </c>
      <c r="S3317" s="175">
        <v>0</v>
      </c>
      <c r="T3317" s="175">
        <v>0</v>
      </c>
      <c r="U3317" s="175">
        <v>0</v>
      </c>
      <c r="V3317" s="175">
        <v>0</v>
      </c>
      <c r="W3317" s="175">
        <v>0</v>
      </c>
      <c r="X3317" s="175">
        <v>0</v>
      </c>
      <c r="Y3317" s="175">
        <v>0</v>
      </c>
      <c r="Z3317" s="175">
        <v>0</v>
      </c>
      <c r="AA3317" s="175">
        <v>0</v>
      </c>
      <c r="AB3317" s="175">
        <v>0</v>
      </c>
      <c r="AC3317" s="175">
        <v>0</v>
      </c>
      <c r="AD3317" s="175">
        <v>0</v>
      </c>
      <c r="AE3317" s="175">
        <v>0</v>
      </c>
      <c r="AF3317" s="175">
        <v>0</v>
      </c>
      <c r="AG3317" s="175">
        <v>0</v>
      </c>
      <c r="AH3317" s="175">
        <v>0</v>
      </c>
      <c r="AI3317" s="175">
        <v>0</v>
      </c>
      <c r="AJ3317" s="175">
        <v>0</v>
      </c>
      <c r="AK3317" s="175">
        <v>0</v>
      </c>
      <c r="AL3317" s="175">
        <v>0</v>
      </c>
      <c r="AM3317" s="175">
        <v>0</v>
      </c>
      <c r="AN3317" s="175">
        <v>0</v>
      </c>
      <c r="AO3317" s="175">
        <v>0</v>
      </c>
      <c r="AP3317" s="175">
        <v>0</v>
      </c>
      <c r="AQ3317" s="175">
        <v>0</v>
      </c>
      <c r="AR3317" s="175">
        <v>0</v>
      </c>
      <c r="AS3317" s="175">
        <v>0</v>
      </c>
      <c r="AT3317" s="175">
        <v>0</v>
      </c>
      <c r="AU3317" s="175">
        <v>0</v>
      </c>
      <c r="AV3317" s="175">
        <v>0</v>
      </c>
      <c r="AW3317" s="175">
        <v>0</v>
      </c>
      <c r="AX3317" s="175">
        <v>0</v>
      </c>
      <c r="AY3317" s="175">
        <v>0</v>
      </c>
      <c r="AZ3317" s="175">
        <v>0</v>
      </c>
      <c r="BA3317" s="175">
        <v>0</v>
      </c>
      <c r="BB3317" s="175">
        <v>0</v>
      </c>
      <c r="BC3317" s="175">
        <v>0</v>
      </c>
      <c r="BD3317" s="175">
        <v>0</v>
      </c>
    </row>
    <row r="3318" spans="1:57" ht="16" x14ac:dyDescent="0.2">
      <c r="B3318" s="145">
        <f t="shared" si="2321"/>
        <v>119</v>
      </c>
      <c r="C3318" s="146" t="str">
        <f t="shared" si="2321"/>
        <v>SCI HSR 5</v>
      </c>
      <c r="D3318" s="177" t="s">
        <v>407</v>
      </c>
      <c r="E3318" s="166">
        <v>46752</v>
      </c>
      <c r="G3318" s="177" t="s">
        <v>408</v>
      </c>
      <c r="H3318" s="176">
        <v>0</v>
      </c>
      <c r="I3318" s="177" t="s">
        <v>409</v>
      </c>
      <c r="J3318" s="163">
        <v>0</v>
      </c>
      <c r="K3318" s="157"/>
      <c r="L3318" s="167" t="s">
        <v>410</v>
      </c>
      <c r="M3318" s="211"/>
      <c r="N3318" s="211"/>
      <c r="O3318" s="179">
        <f>-(O3315+O3316)*IFERROR((O3305+O3309)/(O3307+O3311),0)</f>
        <v>0</v>
      </c>
      <c r="P3318" s="179">
        <f t="shared" ref="P3318:BD3318" si="2332">-(P3315+P3316)*IFERROR((P3305+P3309)/(P3307+P3311),0)</f>
        <v>0</v>
      </c>
      <c r="Q3318" s="179">
        <f t="shared" si="2332"/>
        <v>0</v>
      </c>
      <c r="R3318" s="179">
        <f t="shared" si="2332"/>
        <v>0</v>
      </c>
      <c r="S3318" s="179">
        <f t="shared" si="2332"/>
        <v>0</v>
      </c>
      <c r="T3318" s="179">
        <f t="shared" si="2332"/>
        <v>0</v>
      </c>
      <c r="U3318" s="179">
        <f t="shared" si="2332"/>
        <v>0</v>
      </c>
      <c r="V3318" s="179">
        <f t="shared" si="2332"/>
        <v>0</v>
      </c>
      <c r="W3318" s="179">
        <f t="shared" si="2332"/>
        <v>0</v>
      </c>
      <c r="X3318" s="179">
        <f t="shared" si="2332"/>
        <v>0</v>
      </c>
      <c r="Y3318" s="179">
        <f t="shared" si="2332"/>
        <v>0</v>
      </c>
      <c r="Z3318" s="179">
        <f t="shared" si="2332"/>
        <v>0</v>
      </c>
      <c r="AA3318" s="179">
        <f t="shared" si="2332"/>
        <v>0</v>
      </c>
      <c r="AB3318" s="179">
        <f t="shared" si="2332"/>
        <v>0</v>
      </c>
      <c r="AC3318" s="179">
        <f t="shared" si="2332"/>
        <v>0</v>
      </c>
      <c r="AD3318" s="179">
        <f t="shared" si="2332"/>
        <v>0</v>
      </c>
      <c r="AE3318" s="179">
        <f t="shared" si="2332"/>
        <v>0</v>
      </c>
      <c r="AF3318" s="179">
        <f t="shared" si="2332"/>
        <v>0</v>
      </c>
      <c r="AG3318" s="179">
        <f t="shared" si="2332"/>
        <v>0</v>
      </c>
      <c r="AH3318" s="179">
        <f t="shared" si="2332"/>
        <v>0</v>
      </c>
      <c r="AI3318" s="179">
        <f t="shared" si="2332"/>
        <v>0</v>
      </c>
      <c r="AJ3318" s="179">
        <f t="shared" si="2332"/>
        <v>0</v>
      </c>
      <c r="AK3318" s="179">
        <f t="shared" si="2332"/>
        <v>0</v>
      </c>
      <c r="AL3318" s="179">
        <f t="shared" si="2332"/>
        <v>0</v>
      </c>
      <c r="AM3318" s="179">
        <f t="shared" si="2332"/>
        <v>0</v>
      </c>
      <c r="AN3318" s="179">
        <f t="shared" si="2332"/>
        <v>0</v>
      </c>
      <c r="AO3318" s="179">
        <f t="shared" si="2332"/>
        <v>0</v>
      </c>
      <c r="AP3318" s="179">
        <f t="shared" si="2332"/>
        <v>0</v>
      </c>
      <c r="AQ3318" s="179">
        <f t="shared" si="2332"/>
        <v>0</v>
      </c>
      <c r="AR3318" s="179">
        <f t="shared" si="2332"/>
        <v>0</v>
      </c>
      <c r="AS3318" s="179">
        <f t="shared" si="2332"/>
        <v>0</v>
      </c>
      <c r="AT3318" s="179">
        <f t="shared" si="2332"/>
        <v>0</v>
      </c>
      <c r="AU3318" s="179">
        <f t="shared" si="2332"/>
        <v>0</v>
      </c>
      <c r="AV3318" s="179">
        <f t="shared" si="2332"/>
        <v>0</v>
      </c>
      <c r="AW3318" s="179">
        <f t="shared" si="2332"/>
        <v>0</v>
      </c>
      <c r="AX3318" s="179">
        <f t="shared" si="2332"/>
        <v>0</v>
      </c>
      <c r="AY3318" s="179">
        <f t="shared" si="2332"/>
        <v>0</v>
      </c>
      <c r="AZ3318" s="179">
        <f t="shared" si="2332"/>
        <v>0</v>
      </c>
      <c r="BA3318" s="179">
        <f t="shared" si="2332"/>
        <v>0</v>
      </c>
      <c r="BB3318" s="179">
        <f t="shared" si="2332"/>
        <v>0</v>
      </c>
      <c r="BC3318" s="179">
        <f t="shared" si="2332"/>
        <v>0</v>
      </c>
      <c r="BD3318" s="179">
        <f t="shared" si="2332"/>
        <v>0</v>
      </c>
    </row>
    <row r="3319" spans="1:57" ht="16" x14ac:dyDescent="0.2">
      <c r="B3319" s="145">
        <f t="shared" si="2321"/>
        <v>119</v>
      </c>
      <c r="C3319" s="146" t="str">
        <f t="shared" si="2321"/>
        <v>SCI HSR 5</v>
      </c>
      <c r="K3319" s="158"/>
      <c r="O3319" s="149"/>
      <c r="P3319" s="149"/>
      <c r="Q3319" s="149"/>
      <c r="R3319" s="149"/>
      <c r="S3319" s="149"/>
      <c r="T3319" s="149"/>
      <c r="U3319" s="149"/>
      <c r="V3319" s="149"/>
      <c r="W3319" s="149"/>
      <c r="X3319" s="149"/>
      <c r="Y3319" s="149"/>
      <c r="Z3319" s="149"/>
      <c r="AA3319" s="149"/>
      <c r="AB3319" s="149"/>
      <c r="AC3319" s="149"/>
      <c r="AD3319" s="149"/>
      <c r="AE3319" s="149"/>
      <c r="AF3319" s="149"/>
      <c r="AG3319" s="149"/>
      <c r="AH3319" s="149"/>
      <c r="AI3319" s="149"/>
      <c r="AJ3319" s="149"/>
      <c r="AK3319" s="149"/>
      <c r="AL3319" s="149"/>
      <c r="AM3319" s="149"/>
      <c r="AN3319" s="149"/>
      <c r="AO3319" s="149"/>
      <c r="AP3319" s="149"/>
      <c r="AQ3319" s="149"/>
      <c r="AR3319" s="149"/>
      <c r="AS3319" s="149"/>
      <c r="AT3319" s="149"/>
      <c r="AU3319" s="149"/>
      <c r="AV3319" s="149"/>
      <c r="AW3319" s="149"/>
      <c r="AX3319" s="149"/>
      <c r="AY3319" s="149"/>
      <c r="AZ3319" s="149"/>
      <c r="BA3319" s="149"/>
      <c r="BB3319" s="149"/>
      <c r="BC3319" s="149"/>
      <c r="BD3319" s="149"/>
    </row>
    <row r="3320" spans="1:57" ht="16" x14ac:dyDescent="0.2">
      <c r="B3320" s="145">
        <f t="shared" si="2321"/>
        <v>119</v>
      </c>
      <c r="C3320" s="146" t="str">
        <f t="shared" si="2321"/>
        <v>SCI HSR 5</v>
      </c>
      <c r="G3320" s="180" t="s">
        <v>380</v>
      </c>
      <c r="H3320" s="815" t="s">
        <v>169</v>
      </c>
      <c r="I3320" s="816"/>
      <c r="J3320" s="817"/>
      <c r="K3320" s="157"/>
      <c r="L3320" s="181" t="s">
        <v>23</v>
      </c>
      <c r="M3320" s="219"/>
      <c r="N3320" s="219"/>
      <c r="O3320" s="182">
        <f>SUM(O3315:O3318)</f>
        <v>21101.806963420007</v>
      </c>
      <c r="P3320" s="182">
        <f t="shared" ref="P3320:BD3320" si="2333">SUM(P3315:P3318)</f>
        <v>21101.806963420007</v>
      </c>
      <c r="Q3320" s="182">
        <f t="shared" si="2333"/>
        <v>21312.825033054207</v>
      </c>
      <c r="R3320" s="182">
        <f t="shared" si="2333"/>
        <v>21312.825033054207</v>
      </c>
      <c r="S3320" s="182">
        <f t="shared" si="2333"/>
        <v>21312.825033054207</v>
      </c>
      <c r="T3320" s="182">
        <f t="shared" si="2333"/>
        <v>21312.825033054207</v>
      </c>
      <c r="U3320" s="182">
        <f t="shared" si="2333"/>
        <v>21525.953283384748</v>
      </c>
      <c r="V3320" s="182">
        <f t="shared" si="2333"/>
        <v>21525.953283384748</v>
      </c>
      <c r="W3320" s="182">
        <f t="shared" si="2333"/>
        <v>21525.953283384748</v>
      </c>
      <c r="X3320" s="182">
        <f t="shared" si="2333"/>
        <v>21525.953283384748</v>
      </c>
      <c r="Y3320" s="182">
        <f t="shared" si="2333"/>
        <v>21741.212816218595</v>
      </c>
      <c r="Z3320" s="182">
        <f t="shared" si="2333"/>
        <v>21741.212816218595</v>
      </c>
      <c r="AA3320" s="182">
        <f t="shared" si="2333"/>
        <v>21741.212816218595</v>
      </c>
      <c r="AB3320" s="182">
        <f t="shared" si="2333"/>
        <v>21741.212816218595</v>
      </c>
      <c r="AC3320" s="182">
        <f t="shared" si="2333"/>
        <v>21958.624944380783</v>
      </c>
      <c r="AD3320" s="182">
        <f t="shared" si="2333"/>
        <v>21958.624944380783</v>
      </c>
      <c r="AE3320" s="182">
        <f t="shared" si="2333"/>
        <v>21958.624944380783</v>
      </c>
      <c r="AF3320" s="182">
        <f t="shared" si="2333"/>
        <v>21958.624944380783</v>
      </c>
      <c r="AG3320" s="182">
        <f t="shared" si="2333"/>
        <v>22178.211193824591</v>
      </c>
      <c r="AH3320" s="182">
        <f t="shared" si="2333"/>
        <v>22178.211193824591</v>
      </c>
      <c r="AI3320" s="182">
        <f t="shared" si="2333"/>
        <v>22178.211193824591</v>
      </c>
      <c r="AJ3320" s="182">
        <f t="shared" si="2333"/>
        <v>22394.343699412613</v>
      </c>
      <c r="AK3320" s="182">
        <f t="shared" si="2333"/>
        <v>20083.032419239142</v>
      </c>
      <c r="AL3320" s="182">
        <f t="shared" si="2333"/>
        <v>20083.032419239142</v>
      </c>
      <c r="AM3320" s="182">
        <f t="shared" si="2333"/>
        <v>20083.032419239142</v>
      </c>
      <c r="AN3320" s="182">
        <f t="shared" si="2333"/>
        <v>20083.032419239142</v>
      </c>
      <c r="AO3320" s="182">
        <f t="shared" si="2333"/>
        <v>20283.862743431535</v>
      </c>
      <c r="AP3320" s="182">
        <f t="shared" si="2333"/>
        <v>20283.862743431535</v>
      </c>
      <c r="AQ3320" s="182">
        <f t="shared" si="2333"/>
        <v>20283.862743431535</v>
      </c>
      <c r="AR3320" s="182">
        <f t="shared" si="2333"/>
        <v>20283.862743431535</v>
      </c>
      <c r="AS3320" s="182">
        <f t="shared" si="2333"/>
        <v>20486.701370865849</v>
      </c>
      <c r="AT3320" s="182">
        <f t="shared" si="2333"/>
        <v>20486.701370865849</v>
      </c>
      <c r="AU3320" s="182">
        <f t="shared" si="2333"/>
        <v>20486.701370865849</v>
      </c>
      <c r="AV3320" s="182">
        <f t="shared" si="2333"/>
        <v>20486.701370865849</v>
      </c>
      <c r="AW3320" s="182">
        <f t="shared" si="2333"/>
        <v>20691.568384574508</v>
      </c>
      <c r="AX3320" s="182">
        <f t="shared" si="2333"/>
        <v>20691.568384574508</v>
      </c>
      <c r="AY3320" s="182">
        <f t="shared" si="2333"/>
        <v>20691.568384574508</v>
      </c>
      <c r="AZ3320" s="182">
        <f t="shared" si="2333"/>
        <v>20691.568384574508</v>
      </c>
      <c r="BA3320" s="182">
        <f t="shared" si="2333"/>
        <v>20898.484068420257</v>
      </c>
      <c r="BB3320" s="182">
        <f t="shared" si="2333"/>
        <v>20898.484068420257</v>
      </c>
      <c r="BC3320" s="182">
        <f t="shared" si="2333"/>
        <v>20898.484068420257</v>
      </c>
      <c r="BD3320" s="182">
        <f t="shared" si="2333"/>
        <v>20898.484068420257</v>
      </c>
    </row>
    <row r="3321" spans="1:57" ht="16" x14ac:dyDescent="0.2">
      <c r="B3321" s="145">
        <f t="shared" ref="B3321:C3326" si="2334">B3320</f>
        <v>119</v>
      </c>
      <c r="C3321" s="146" t="str">
        <f t="shared" si="2334"/>
        <v>SCI HSR 5</v>
      </c>
      <c r="D3321" s="180" t="s">
        <v>411</v>
      </c>
      <c r="E3321" s="166">
        <v>46752</v>
      </c>
      <c r="F3321" s="149"/>
      <c r="G3321" s="180" t="s">
        <v>412</v>
      </c>
      <c r="H3321" s="180" t="s">
        <v>388</v>
      </c>
      <c r="I3321" s="180" t="s">
        <v>389</v>
      </c>
      <c r="J3321" s="180" t="s">
        <v>390</v>
      </c>
      <c r="K3321" s="157"/>
      <c r="O3321" s="149"/>
      <c r="P3321" s="149"/>
      <c r="Q3321" s="149"/>
      <c r="R3321" s="149"/>
      <c r="S3321" s="149"/>
      <c r="T3321" s="149"/>
      <c r="U3321" s="149"/>
      <c r="V3321" s="149"/>
      <c r="W3321" s="149"/>
      <c r="X3321" s="149"/>
      <c r="Y3321" s="149"/>
      <c r="Z3321" s="149"/>
      <c r="AA3321" s="149"/>
      <c r="AB3321" s="149"/>
      <c r="AC3321" s="149"/>
      <c r="AD3321" s="149"/>
      <c r="AE3321" s="149"/>
      <c r="AF3321" s="149"/>
      <c r="AG3321" s="149"/>
      <c r="AH3321" s="149"/>
      <c r="AI3321" s="149"/>
      <c r="AJ3321" s="149"/>
      <c r="AK3321" s="149"/>
      <c r="AL3321" s="149"/>
      <c r="AM3321" s="149"/>
      <c r="AN3321" s="149"/>
      <c r="AO3321" s="149"/>
      <c r="AP3321" s="149"/>
      <c r="AQ3321" s="149"/>
      <c r="AR3321" s="149"/>
      <c r="AS3321" s="149"/>
      <c r="AT3321" s="149"/>
      <c r="AU3321" s="149"/>
      <c r="AV3321" s="149"/>
      <c r="AW3321" s="149"/>
      <c r="AX3321" s="149"/>
      <c r="AY3321" s="149"/>
      <c r="AZ3321" s="149"/>
      <c r="BA3321" s="149"/>
      <c r="BB3321" s="149"/>
      <c r="BC3321" s="149"/>
      <c r="BD3321" s="149"/>
    </row>
    <row r="3322" spans="1:57" ht="16" x14ac:dyDescent="0.2">
      <c r="B3322" s="145">
        <f t="shared" si="2334"/>
        <v>119</v>
      </c>
      <c r="C3322" s="146" t="str">
        <f t="shared" si="2334"/>
        <v>SCI HSR 5</v>
      </c>
      <c r="D3322" s="180" t="s">
        <v>413</v>
      </c>
      <c r="E3322" s="165">
        <v>79536.762056392647</v>
      </c>
      <c r="F3322" s="149"/>
      <c r="G3322" s="183" t="s">
        <v>414</v>
      </c>
      <c r="H3322" s="165">
        <v>0</v>
      </c>
      <c r="I3322" s="166">
        <v>0</v>
      </c>
      <c r="J3322" s="166">
        <v>0</v>
      </c>
      <c r="K3322" s="157"/>
      <c r="L3322" s="184" t="s">
        <v>415</v>
      </c>
      <c r="M3322" s="208"/>
      <c r="N3322" s="208"/>
      <c r="O3322" s="174">
        <f t="shared" ref="O3322:BD3322" si="2335">IFERROR(((O$3&gt;=$E3321)*(O$2&lt;=$E3321))*$E3325,"")</f>
        <v>0</v>
      </c>
      <c r="P3322" s="174">
        <f t="shared" si="2335"/>
        <v>0</v>
      </c>
      <c r="Q3322" s="174">
        <f t="shared" si="2335"/>
        <v>0</v>
      </c>
      <c r="R3322" s="174">
        <f t="shared" si="2335"/>
        <v>0</v>
      </c>
      <c r="S3322" s="174">
        <f t="shared" si="2335"/>
        <v>0</v>
      </c>
      <c r="T3322" s="174">
        <f t="shared" si="2335"/>
        <v>0</v>
      </c>
      <c r="U3322" s="174">
        <f t="shared" si="2335"/>
        <v>0</v>
      </c>
      <c r="V3322" s="174">
        <f t="shared" si="2335"/>
        <v>0</v>
      </c>
      <c r="W3322" s="174">
        <f t="shared" si="2335"/>
        <v>0</v>
      </c>
      <c r="X3322" s="174">
        <f t="shared" si="2335"/>
        <v>0</v>
      </c>
      <c r="Y3322" s="174">
        <f t="shared" si="2335"/>
        <v>0</v>
      </c>
      <c r="Z3322" s="174">
        <f t="shared" si="2335"/>
        <v>0</v>
      </c>
      <c r="AA3322" s="174">
        <f t="shared" si="2335"/>
        <v>0</v>
      </c>
      <c r="AB3322" s="174">
        <f t="shared" si="2335"/>
        <v>0</v>
      </c>
      <c r="AC3322" s="174">
        <f t="shared" si="2335"/>
        <v>0</v>
      </c>
      <c r="AD3322" s="174">
        <f t="shared" si="2335"/>
        <v>0</v>
      </c>
      <c r="AE3322" s="174">
        <f t="shared" si="2335"/>
        <v>0</v>
      </c>
      <c r="AF3322" s="174">
        <f t="shared" si="2335"/>
        <v>0</v>
      </c>
      <c r="AG3322" s="174">
        <f t="shared" si="2335"/>
        <v>0</v>
      </c>
      <c r="AH3322" s="174">
        <f t="shared" si="2335"/>
        <v>0</v>
      </c>
      <c r="AI3322" s="174">
        <f t="shared" si="2335"/>
        <v>0</v>
      </c>
      <c r="AJ3322" s="174">
        <f t="shared" si="2335"/>
        <v>0</v>
      </c>
      <c r="AK3322" s="174">
        <f t="shared" si="2335"/>
        <v>0</v>
      </c>
      <c r="AL3322" s="174">
        <f t="shared" si="2335"/>
        <v>0</v>
      </c>
      <c r="AM3322" s="174">
        <f t="shared" si="2335"/>
        <v>0</v>
      </c>
      <c r="AN3322" s="174">
        <f t="shared" si="2335"/>
        <v>0</v>
      </c>
      <c r="AO3322" s="174">
        <f t="shared" si="2335"/>
        <v>0</v>
      </c>
      <c r="AP3322" s="174">
        <f t="shared" si="2335"/>
        <v>0</v>
      </c>
      <c r="AQ3322" s="174">
        <f t="shared" si="2335"/>
        <v>0</v>
      </c>
      <c r="AR3322" s="174">
        <f t="shared" si="2335"/>
        <v>0</v>
      </c>
      <c r="AS3322" s="174">
        <f t="shared" si="2335"/>
        <v>0</v>
      </c>
      <c r="AT3322" s="174">
        <f t="shared" si="2335"/>
        <v>0</v>
      </c>
      <c r="AU3322" s="174">
        <f t="shared" si="2335"/>
        <v>0</v>
      </c>
      <c r="AV3322" s="174">
        <f t="shared" si="2335"/>
        <v>0</v>
      </c>
      <c r="AW3322" s="174">
        <f t="shared" si="2335"/>
        <v>0</v>
      </c>
      <c r="AX3322" s="174">
        <f t="shared" si="2335"/>
        <v>0</v>
      </c>
      <c r="AY3322" s="174">
        <f t="shared" si="2335"/>
        <v>0</v>
      </c>
      <c r="AZ3322" s="174">
        <f t="shared" si="2335"/>
        <v>0</v>
      </c>
      <c r="BA3322" s="174">
        <f t="shared" si="2335"/>
        <v>0</v>
      </c>
      <c r="BB3322" s="174">
        <f t="shared" si="2335"/>
        <v>0</v>
      </c>
      <c r="BC3322" s="174">
        <f t="shared" si="2335"/>
        <v>0</v>
      </c>
      <c r="BD3322" s="174">
        <f t="shared" si="2335"/>
        <v>0</v>
      </c>
    </row>
    <row r="3323" spans="1:57" ht="16" x14ac:dyDescent="0.2">
      <c r="B3323" s="145">
        <f t="shared" si="2334"/>
        <v>119</v>
      </c>
      <c r="C3323" s="146" t="str">
        <f t="shared" si="2334"/>
        <v>SCI HSR 5</v>
      </c>
      <c r="D3323" s="180" t="s">
        <v>121</v>
      </c>
      <c r="E3323" s="185">
        <f>IF(E3321&gt;MAX($O$3:$BD$3),BD3312,
IF(E3321&lt;MIN($O$3:$BD$3),1,SUMIFS($O3313:$BD3313,$O$2:$BD$2,"&lt;="&amp;E3321,$O$3:$BD$3,"&gt;="&amp;E3321)))</f>
        <v>1.0510100500999999</v>
      </c>
      <c r="F3323" s="149"/>
      <c r="G3323" s="183" t="s">
        <v>416</v>
      </c>
      <c r="H3323" s="165">
        <v>0</v>
      </c>
      <c r="I3323" s="166">
        <v>0</v>
      </c>
      <c r="J3323" s="166">
        <v>0</v>
      </c>
      <c r="K3323" s="157"/>
      <c r="L3323" s="186" t="s">
        <v>417</v>
      </c>
      <c r="M3323" s="210"/>
      <c r="N3323" s="210"/>
      <c r="O3323" s="175">
        <f t="shared" ref="O3323:BD3323" si="2336">IFERROR(((O$3&gt;=$E3318)*(O$2&lt;=$E3318))*$H3326,"")</f>
        <v>0</v>
      </c>
      <c r="P3323" s="175">
        <f t="shared" si="2336"/>
        <v>0</v>
      </c>
      <c r="Q3323" s="175">
        <f t="shared" si="2336"/>
        <v>0</v>
      </c>
      <c r="R3323" s="175">
        <f t="shared" si="2336"/>
        <v>0</v>
      </c>
      <c r="S3323" s="175">
        <f t="shared" si="2336"/>
        <v>0</v>
      </c>
      <c r="T3323" s="175">
        <f t="shared" si="2336"/>
        <v>0</v>
      </c>
      <c r="U3323" s="175">
        <f t="shared" si="2336"/>
        <v>0</v>
      </c>
      <c r="V3323" s="175">
        <f t="shared" si="2336"/>
        <v>0</v>
      </c>
      <c r="W3323" s="175">
        <f t="shared" si="2336"/>
        <v>0</v>
      </c>
      <c r="X3323" s="175">
        <f t="shared" si="2336"/>
        <v>0</v>
      </c>
      <c r="Y3323" s="175">
        <f t="shared" si="2336"/>
        <v>0</v>
      </c>
      <c r="Z3323" s="175">
        <f t="shared" si="2336"/>
        <v>0</v>
      </c>
      <c r="AA3323" s="175">
        <f t="shared" si="2336"/>
        <v>0</v>
      </c>
      <c r="AB3323" s="175">
        <f t="shared" si="2336"/>
        <v>0</v>
      </c>
      <c r="AC3323" s="175">
        <f t="shared" si="2336"/>
        <v>0</v>
      </c>
      <c r="AD3323" s="175">
        <f t="shared" si="2336"/>
        <v>0</v>
      </c>
      <c r="AE3323" s="175">
        <f t="shared" si="2336"/>
        <v>0</v>
      </c>
      <c r="AF3323" s="175">
        <f t="shared" si="2336"/>
        <v>0</v>
      </c>
      <c r="AG3323" s="175">
        <f t="shared" si="2336"/>
        <v>0</v>
      </c>
      <c r="AH3323" s="175">
        <f t="shared" si="2336"/>
        <v>0</v>
      </c>
      <c r="AI3323" s="175">
        <f t="shared" si="2336"/>
        <v>0</v>
      </c>
      <c r="AJ3323" s="175">
        <f t="shared" si="2336"/>
        <v>0</v>
      </c>
      <c r="AK3323" s="175">
        <f t="shared" si="2336"/>
        <v>0</v>
      </c>
      <c r="AL3323" s="175">
        <f t="shared" si="2336"/>
        <v>0</v>
      </c>
      <c r="AM3323" s="175">
        <f t="shared" si="2336"/>
        <v>0</v>
      </c>
      <c r="AN3323" s="175">
        <f t="shared" si="2336"/>
        <v>0</v>
      </c>
      <c r="AO3323" s="175">
        <f t="shared" si="2336"/>
        <v>0</v>
      </c>
      <c r="AP3323" s="175">
        <f t="shared" si="2336"/>
        <v>0</v>
      </c>
      <c r="AQ3323" s="175">
        <f t="shared" si="2336"/>
        <v>0</v>
      </c>
      <c r="AR3323" s="175">
        <f t="shared" si="2336"/>
        <v>0</v>
      </c>
      <c r="AS3323" s="175">
        <f t="shared" si="2336"/>
        <v>0</v>
      </c>
      <c r="AT3323" s="175">
        <f t="shared" si="2336"/>
        <v>0</v>
      </c>
      <c r="AU3323" s="175">
        <f t="shared" si="2336"/>
        <v>0</v>
      </c>
      <c r="AV3323" s="175">
        <f t="shared" si="2336"/>
        <v>0</v>
      </c>
      <c r="AW3323" s="175">
        <f t="shared" si="2336"/>
        <v>0</v>
      </c>
      <c r="AX3323" s="175">
        <f t="shared" si="2336"/>
        <v>0</v>
      </c>
      <c r="AY3323" s="175">
        <f t="shared" si="2336"/>
        <v>0</v>
      </c>
      <c r="AZ3323" s="175">
        <f t="shared" si="2336"/>
        <v>0</v>
      </c>
      <c r="BA3323" s="175">
        <f t="shared" si="2336"/>
        <v>0</v>
      </c>
      <c r="BB3323" s="175">
        <f t="shared" si="2336"/>
        <v>0</v>
      </c>
      <c r="BC3323" s="175">
        <f t="shared" si="2336"/>
        <v>0</v>
      </c>
      <c r="BD3323" s="175">
        <f t="shared" si="2336"/>
        <v>0</v>
      </c>
    </row>
    <row r="3324" spans="1:57" ht="16" x14ac:dyDescent="0.2">
      <c r="B3324" s="145">
        <f t="shared" si="2334"/>
        <v>119</v>
      </c>
      <c r="C3324" s="146" t="str">
        <f t="shared" si="2334"/>
        <v>SCI HSR 5</v>
      </c>
      <c r="D3324" s="180" t="s">
        <v>54</v>
      </c>
      <c r="E3324" s="176">
        <v>0</v>
      </c>
      <c r="F3324" s="149"/>
      <c r="G3324" s="183" t="s">
        <v>418</v>
      </c>
      <c r="H3324" s="165">
        <v>0</v>
      </c>
      <c r="I3324" s="166">
        <v>0</v>
      </c>
      <c r="J3324" s="166">
        <v>0</v>
      </c>
      <c r="L3324" s="186" t="s">
        <v>419</v>
      </c>
      <c r="M3324" s="210"/>
      <c r="N3324" s="210"/>
      <c r="O3324" s="175">
        <f t="shared" ref="O3324:BD3324" si="2337">IFERROR(((O$3&gt;=$E3321)*(O$2&lt;=$E3321))*$J3326,"")</f>
        <v>0</v>
      </c>
      <c r="P3324" s="175">
        <f t="shared" si="2337"/>
        <v>0</v>
      </c>
      <c r="Q3324" s="175">
        <f t="shared" si="2337"/>
        <v>0</v>
      </c>
      <c r="R3324" s="175">
        <f t="shared" si="2337"/>
        <v>0</v>
      </c>
      <c r="S3324" s="175">
        <f t="shared" si="2337"/>
        <v>0</v>
      </c>
      <c r="T3324" s="175">
        <f t="shared" si="2337"/>
        <v>0</v>
      </c>
      <c r="U3324" s="175">
        <f t="shared" si="2337"/>
        <v>0</v>
      </c>
      <c r="V3324" s="175">
        <f t="shared" si="2337"/>
        <v>0</v>
      </c>
      <c r="W3324" s="175">
        <f t="shared" si="2337"/>
        <v>0</v>
      </c>
      <c r="X3324" s="175">
        <f t="shared" si="2337"/>
        <v>0</v>
      </c>
      <c r="Y3324" s="175">
        <f t="shared" si="2337"/>
        <v>0</v>
      </c>
      <c r="Z3324" s="175">
        <f t="shared" si="2337"/>
        <v>0</v>
      </c>
      <c r="AA3324" s="175">
        <f t="shared" si="2337"/>
        <v>0</v>
      </c>
      <c r="AB3324" s="175">
        <f t="shared" si="2337"/>
        <v>0</v>
      </c>
      <c r="AC3324" s="175">
        <f t="shared" si="2337"/>
        <v>0</v>
      </c>
      <c r="AD3324" s="175">
        <f t="shared" si="2337"/>
        <v>0</v>
      </c>
      <c r="AE3324" s="175">
        <f t="shared" si="2337"/>
        <v>0</v>
      </c>
      <c r="AF3324" s="175">
        <f t="shared" si="2337"/>
        <v>0</v>
      </c>
      <c r="AG3324" s="175">
        <f t="shared" si="2337"/>
        <v>0</v>
      </c>
      <c r="AH3324" s="175">
        <f t="shared" si="2337"/>
        <v>0</v>
      </c>
      <c r="AI3324" s="175">
        <f t="shared" si="2337"/>
        <v>0</v>
      </c>
      <c r="AJ3324" s="175">
        <f t="shared" si="2337"/>
        <v>0</v>
      </c>
      <c r="AK3324" s="175">
        <f t="shared" si="2337"/>
        <v>0</v>
      </c>
      <c r="AL3324" s="175">
        <f t="shared" si="2337"/>
        <v>0</v>
      </c>
      <c r="AM3324" s="175">
        <f t="shared" si="2337"/>
        <v>0</v>
      </c>
      <c r="AN3324" s="175">
        <f t="shared" si="2337"/>
        <v>0</v>
      </c>
      <c r="AO3324" s="175">
        <f t="shared" si="2337"/>
        <v>0</v>
      </c>
      <c r="AP3324" s="175">
        <f t="shared" si="2337"/>
        <v>0</v>
      </c>
      <c r="AQ3324" s="175">
        <f t="shared" si="2337"/>
        <v>0</v>
      </c>
      <c r="AR3324" s="175">
        <f t="shared" si="2337"/>
        <v>0</v>
      </c>
      <c r="AS3324" s="175">
        <f t="shared" si="2337"/>
        <v>0</v>
      </c>
      <c r="AT3324" s="175">
        <f t="shared" si="2337"/>
        <v>0</v>
      </c>
      <c r="AU3324" s="175">
        <f t="shared" si="2337"/>
        <v>0</v>
      </c>
      <c r="AV3324" s="175">
        <f t="shared" si="2337"/>
        <v>0</v>
      </c>
      <c r="AW3324" s="175">
        <f t="shared" si="2337"/>
        <v>0</v>
      </c>
      <c r="AX3324" s="175">
        <f t="shared" si="2337"/>
        <v>0</v>
      </c>
      <c r="AY3324" s="175">
        <f t="shared" si="2337"/>
        <v>0</v>
      </c>
      <c r="AZ3324" s="175">
        <f t="shared" si="2337"/>
        <v>0</v>
      </c>
      <c r="BA3324" s="175">
        <f t="shared" si="2337"/>
        <v>0</v>
      </c>
      <c r="BB3324" s="175">
        <f t="shared" si="2337"/>
        <v>0</v>
      </c>
      <c r="BC3324" s="175">
        <f t="shared" si="2337"/>
        <v>0</v>
      </c>
      <c r="BD3324" s="175">
        <f t="shared" si="2337"/>
        <v>0</v>
      </c>
    </row>
    <row r="3325" spans="1:57" ht="16" x14ac:dyDescent="0.2">
      <c r="B3325" s="145">
        <f t="shared" si="2334"/>
        <v>119</v>
      </c>
      <c r="C3325" s="146" t="str">
        <f t="shared" si="2334"/>
        <v>SCI HSR 5</v>
      </c>
      <c r="D3325" s="180" t="s">
        <v>420</v>
      </c>
      <c r="E3325" s="165">
        <v>0</v>
      </c>
      <c r="F3325" s="149"/>
      <c r="G3325" s="187"/>
      <c r="H3325" s="149"/>
      <c r="I3325" s="149"/>
      <c r="J3325" s="157"/>
      <c r="L3325" s="186" t="s">
        <v>421</v>
      </c>
      <c r="M3325" s="210"/>
      <c r="N3325" s="210"/>
      <c r="O3325" s="175">
        <f t="shared" ref="O3325:BD3325" si="2338">IFERROR(((O$3&gt;=$J3315)*(O$2&lt;=$J3315))*$E3326,"")</f>
        <v>0</v>
      </c>
      <c r="P3325" s="175">
        <f t="shared" si="2338"/>
        <v>0</v>
      </c>
      <c r="Q3325" s="175">
        <f t="shared" si="2338"/>
        <v>0</v>
      </c>
      <c r="R3325" s="175">
        <f t="shared" si="2338"/>
        <v>0</v>
      </c>
      <c r="S3325" s="175">
        <f t="shared" si="2338"/>
        <v>0</v>
      </c>
      <c r="T3325" s="175">
        <f t="shared" si="2338"/>
        <v>0</v>
      </c>
      <c r="U3325" s="175">
        <f t="shared" si="2338"/>
        <v>0</v>
      </c>
      <c r="V3325" s="175">
        <f t="shared" si="2338"/>
        <v>0</v>
      </c>
      <c r="W3325" s="175">
        <f t="shared" si="2338"/>
        <v>0</v>
      </c>
      <c r="X3325" s="175">
        <f t="shared" si="2338"/>
        <v>0</v>
      </c>
      <c r="Y3325" s="175">
        <f t="shared" si="2338"/>
        <v>0</v>
      </c>
      <c r="Z3325" s="175">
        <f t="shared" si="2338"/>
        <v>0</v>
      </c>
      <c r="AA3325" s="175">
        <f t="shared" si="2338"/>
        <v>0</v>
      </c>
      <c r="AB3325" s="175">
        <f t="shared" si="2338"/>
        <v>0</v>
      </c>
      <c r="AC3325" s="175">
        <f t="shared" si="2338"/>
        <v>0</v>
      </c>
      <c r="AD3325" s="175">
        <f t="shared" si="2338"/>
        <v>0</v>
      </c>
      <c r="AE3325" s="175">
        <f t="shared" si="2338"/>
        <v>0</v>
      </c>
      <c r="AF3325" s="175">
        <f t="shared" si="2338"/>
        <v>0</v>
      </c>
      <c r="AG3325" s="175">
        <f t="shared" si="2338"/>
        <v>0</v>
      </c>
      <c r="AH3325" s="175">
        <f t="shared" si="2338"/>
        <v>0</v>
      </c>
      <c r="AI3325" s="175">
        <f t="shared" si="2338"/>
        <v>0</v>
      </c>
      <c r="AJ3325" s="175">
        <f t="shared" si="2338"/>
        <v>0</v>
      </c>
      <c r="AK3325" s="175">
        <f t="shared" si="2338"/>
        <v>0</v>
      </c>
      <c r="AL3325" s="175">
        <f t="shared" si="2338"/>
        <v>0</v>
      </c>
      <c r="AM3325" s="175">
        <f t="shared" si="2338"/>
        <v>0</v>
      </c>
      <c r="AN3325" s="175">
        <f t="shared" si="2338"/>
        <v>0</v>
      </c>
      <c r="AO3325" s="175">
        <f t="shared" si="2338"/>
        <v>0</v>
      </c>
      <c r="AP3325" s="175">
        <f t="shared" si="2338"/>
        <v>0</v>
      </c>
      <c r="AQ3325" s="175">
        <f t="shared" si="2338"/>
        <v>0</v>
      </c>
      <c r="AR3325" s="175">
        <f t="shared" si="2338"/>
        <v>0</v>
      </c>
      <c r="AS3325" s="175">
        <f t="shared" si="2338"/>
        <v>0</v>
      </c>
      <c r="AT3325" s="175">
        <f t="shared" si="2338"/>
        <v>0</v>
      </c>
      <c r="AU3325" s="175">
        <f t="shared" si="2338"/>
        <v>0</v>
      </c>
      <c r="AV3325" s="175">
        <f t="shared" si="2338"/>
        <v>0</v>
      </c>
      <c r="AW3325" s="175">
        <f t="shared" si="2338"/>
        <v>0</v>
      </c>
      <c r="AX3325" s="175">
        <f t="shared" si="2338"/>
        <v>0</v>
      </c>
      <c r="AY3325" s="175">
        <f t="shared" si="2338"/>
        <v>0</v>
      </c>
      <c r="AZ3325" s="175">
        <f t="shared" si="2338"/>
        <v>0</v>
      </c>
      <c r="BA3325" s="175">
        <f t="shared" si="2338"/>
        <v>0</v>
      </c>
      <c r="BB3325" s="175">
        <f t="shared" si="2338"/>
        <v>0</v>
      </c>
      <c r="BC3325" s="175">
        <f t="shared" si="2338"/>
        <v>0</v>
      </c>
      <c r="BD3325" s="175">
        <f t="shared" si="2338"/>
        <v>0</v>
      </c>
    </row>
    <row r="3326" spans="1:57" ht="16" x14ac:dyDescent="0.2">
      <c r="B3326" s="145">
        <f t="shared" si="2334"/>
        <v>119</v>
      </c>
      <c r="C3326" s="146" t="str">
        <f t="shared" si="2334"/>
        <v>SCI HSR 5</v>
      </c>
      <c r="D3326" s="180" t="s">
        <v>421</v>
      </c>
      <c r="E3326" s="165">
        <v>0</v>
      </c>
      <c r="F3326" s="149"/>
      <c r="G3326" s="180" t="s">
        <v>417</v>
      </c>
      <c r="H3326" s="165">
        <v>0</v>
      </c>
      <c r="I3326" s="180" t="s">
        <v>419</v>
      </c>
      <c r="J3326" s="165">
        <v>0</v>
      </c>
      <c r="L3326" s="188" t="s">
        <v>422</v>
      </c>
      <c r="M3326" s="211"/>
      <c r="N3326" s="211"/>
      <c r="O3326" s="179">
        <f t="shared" ref="O3326:BD3326" si="2339">IFERROR(-($E3307+$H3307+$J3307)*O3308,"")</f>
        <v>0</v>
      </c>
      <c r="P3326" s="179">
        <f t="shared" si="2339"/>
        <v>0</v>
      </c>
      <c r="Q3326" s="179">
        <f t="shared" si="2339"/>
        <v>0</v>
      </c>
      <c r="R3326" s="179">
        <f t="shared" si="2339"/>
        <v>0</v>
      </c>
      <c r="S3326" s="179">
        <f t="shared" si="2339"/>
        <v>0</v>
      </c>
      <c r="T3326" s="179">
        <f t="shared" si="2339"/>
        <v>0</v>
      </c>
      <c r="U3326" s="179">
        <f t="shared" si="2339"/>
        <v>0</v>
      </c>
      <c r="V3326" s="179">
        <f t="shared" si="2339"/>
        <v>0</v>
      </c>
      <c r="W3326" s="179">
        <f t="shared" si="2339"/>
        <v>0</v>
      </c>
      <c r="X3326" s="179">
        <f t="shared" si="2339"/>
        <v>0</v>
      </c>
      <c r="Y3326" s="179">
        <f t="shared" si="2339"/>
        <v>0</v>
      </c>
      <c r="Z3326" s="179">
        <f t="shared" si="2339"/>
        <v>0</v>
      </c>
      <c r="AA3326" s="179">
        <f t="shared" si="2339"/>
        <v>0</v>
      </c>
      <c r="AB3326" s="179">
        <f t="shared" si="2339"/>
        <v>0</v>
      </c>
      <c r="AC3326" s="179">
        <f t="shared" si="2339"/>
        <v>0</v>
      </c>
      <c r="AD3326" s="179">
        <f t="shared" si="2339"/>
        <v>0</v>
      </c>
      <c r="AE3326" s="179">
        <f t="shared" si="2339"/>
        <v>0</v>
      </c>
      <c r="AF3326" s="179">
        <f t="shared" si="2339"/>
        <v>0</v>
      </c>
      <c r="AG3326" s="179">
        <f t="shared" si="2339"/>
        <v>0</v>
      </c>
      <c r="AH3326" s="179">
        <f t="shared" si="2339"/>
        <v>0</v>
      </c>
      <c r="AI3326" s="179">
        <f t="shared" si="2339"/>
        <v>0</v>
      </c>
      <c r="AJ3326" s="179">
        <f t="shared" si="2339"/>
        <v>0</v>
      </c>
      <c r="AK3326" s="179">
        <f t="shared" si="2339"/>
        <v>0</v>
      </c>
      <c r="AL3326" s="179">
        <f t="shared" si="2339"/>
        <v>0</v>
      </c>
      <c r="AM3326" s="179">
        <f t="shared" si="2339"/>
        <v>0</v>
      </c>
      <c r="AN3326" s="179">
        <f t="shared" si="2339"/>
        <v>0</v>
      </c>
      <c r="AO3326" s="179">
        <f t="shared" si="2339"/>
        <v>0</v>
      </c>
      <c r="AP3326" s="179">
        <f t="shared" si="2339"/>
        <v>0</v>
      </c>
      <c r="AQ3326" s="179">
        <f t="shared" si="2339"/>
        <v>0</v>
      </c>
      <c r="AR3326" s="179">
        <f t="shared" si="2339"/>
        <v>0</v>
      </c>
      <c r="AS3326" s="179">
        <f t="shared" si="2339"/>
        <v>0</v>
      </c>
      <c r="AT3326" s="179">
        <f t="shared" si="2339"/>
        <v>0</v>
      </c>
      <c r="AU3326" s="179">
        <f t="shared" si="2339"/>
        <v>0</v>
      </c>
      <c r="AV3326" s="179">
        <f t="shared" si="2339"/>
        <v>0</v>
      </c>
      <c r="AW3326" s="179">
        <f t="shared" si="2339"/>
        <v>0</v>
      </c>
      <c r="AX3326" s="179">
        <f t="shared" si="2339"/>
        <v>0</v>
      </c>
      <c r="AY3326" s="179">
        <f t="shared" si="2339"/>
        <v>0</v>
      </c>
      <c r="AZ3326" s="179">
        <f t="shared" si="2339"/>
        <v>0</v>
      </c>
      <c r="BA3326" s="179">
        <f t="shared" si="2339"/>
        <v>0</v>
      </c>
      <c r="BB3326" s="179">
        <f t="shared" si="2339"/>
        <v>0</v>
      </c>
      <c r="BC3326" s="179">
        <f t="shared" si="2339"/>
        <v>0</v>
      </c>
      <c r="BD3326" s="179">
        <f t="shared" si="2339"/>
        <v>0</v>
      </c>
    </row>
    <row r="3327" spans="1:57" x14ac:dyDescent="0.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6" x14ac:dyDescent="0.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5"/>
    </row>
    <row r="3329" spans="1:59" ht="16" x14ac:dyDescent="0.2">
      <c r="A3329" s="135"/>
      <c r="B3329" s="205">
        <v>120</v>
      </c>
      <c r="C3329" s="206" t="str">
        <f>H3331</f>
        <v>SCI HSR 5</v>
      </c>
      <c r="D3329" s="207" t="s">
        <v>331</v>
      </c>
      <c r="E3329" s="207"/>
      <c r="F3329" s="207"/>
      <c r="G3329" s="207"/>
      <c r="H3329" s="207"/>
      <c r="I3329" s="207"/>
      <c r="J3329" s="207"/>
      <c r="K3329" s="206"/>
      <c r="L3329" s="206"/>
      <c r="M3329" s="206"/>
      <c r="N3329" s="206"/>
      <c r="O3329" s="220"/>
      <c r="P3329" s="220"/>
      <c r="Q3329" s="220"/>
      <c r="R3329" s="220"/>
      <c r="S3329" s="220"/>
      <c r="T3329" s="220"/>
      <c r="U3329" s="220"/>
      <c r="V3329" s="220"/>
      <c r="W3329" s="220"/>
      <c r="X3329" s="220"/>
      <c r="Y3329" s="220"/>
      <c r="Z3329" s="220"/>
      <c r="AA3329" s="220"/>
      <c r="AB3329" s="220"/>
      <c r="AC3329" s="220"/>
      <c r="AD3329" s="220"/>
      <c r="AE3329" s="220"/>
      <c r="AF3329" s="220"/>
      <c r="AG3329" s="220"/>
      <c r="AH3329" s="220"/>
      <c r="AI3329" s="220"/>
      <c r="AJ3329" s="220"/>
      <c r="AK3329" s="220"/>
      <c r="AL3329" s="220"/>
      <c r="AM3329" s="220"/>
      <c r="AN3329" s="220"/>
      <c r="AO3329" s="220"/>
      <c r="AP3329" s="220"/>
      <c r="AQ3329" s="220"/>
      <c r="AR3329" s="220"/>
      <c r="AS3329" s="220"/>
      <c r="AT3329" s="220"/>
      <c r="AU3329" s="220"/>
      <c r="AV3329" s="220"/>
      <c r="AW3329" s="220"/>
      <c r="AX3329" s="220"/>
      <c r="AY3329" s="220"/>
      <c r="AZ3329" s="220"/>
      <c r="BA3329" s="220"/>
      <c r="BB3329" s="220"/>
      <c r="BC3329" s="220"/>
      <c r="BD3329" s="220"/>
      <c r="BE3329" s="135"/>
      <c r="BF3329" s="135"/>
      <c r="BG3329" s="135"/>
    </row>
    <row r="3330" spans="1:59" ht="16" x14ac:dyDescent="0.2">
      <c r="A3330" s="169"/>
      <c r="B3330" s="145">
        <f>B3329</f>
        <v>120</v>
      </c>
      <c r="C3330" s="146" t="str">
        <f>C3329</f>
        <v>SCI HSR 5</v>
      </c>
      <c r="D3330" s="169"/>
      <c r="E3330" s="169"/>
      <c r="F3330" s="169"/>
      <c r="G3330" s="169"/>
      <c r="H3330" s="169"/>
      <c r="I3330" s="169"/>
      <c r="J3330" s="169"/>
      <c r="K3330" s="169"/>
      <c r="L3330" s="169"/>
      <c r="M3330" s="169"/>
      <c r="N3330" s="169"/>
      <c r="O3330" s="178"/>
      <c r="P3330" s="178"/>
      <c r="Q3330" s="178"/>
      <c r="R3330" s="178"/>
      <c r="S3330" s="178"/>
      <c r="T3330" s="178"/>
      <c r="U3330" s="178"/>
      <c r="V3330" s="178"/>
      <c r="W3330" s="178"/>
      <c r="X3330" s="178"/>
      <c r="Y3330" s="178"/>
      <c r="Z3330" s="178"/>
      <c r="AA3330" s="178"/>
      <c r="AB3330" s="178"/>
      <c r="AC3330" s="178"/>
      <c r="AD3330" s="178"/>
      <c r="AE3330" s="178"/>
      <c r="AF3330" s="178"/>
      <c r="AG3330" s="178"/>
      <c r="AH3330" s="178"/>
      <c r="AI3330" s="178"/>
      <c r="AJ3330" s="178"/>
      <c r="AK3330" s="178"/>
      <c r="AL3330" s="178"/>
      <c r="AM3330" s="178"/>
      <c r="AN3330" s="178"/>
      <c r="AO3330" s="178"/>
      <c r="AP3330" s="178"/>
      <c r="AQ3330" s="178"/>
      <c r="AR3330" s="178"/>
      <c r="AS3330" s="178"/>
      <c r="AT3330" s="178"/>
      <c r="AU3330" s="178"/>
      <c r="AV3330" s="178"/>
      <c r="AW3330" s="178"/>
      <c r="AX3330" s="178"/>
      <c r="AY3330" s="178"/>
      <c r="AZ3330" s="178"/>
      <c r="BA3330" s="178"/>
      <c r="BB3330" s="178"/>
      <c r="BC3330" s="178"/>
      <c r="BD3330" s="178"/>
      <c r="BE3330" s="169"/>
      <c r="BF3330" s="169"/>
      <c r="BG3330" s="169"/>
    </row>
    <row r="3331" spans="1:59" ht="16" x14ac:dyDescent="0.2">
      <c r="B3331" s="145">
        <f t="shared" ref="B3331:C3346" si="2340">B3330</f>
        <v>120</v>
      </c>
      <c r="C3331" s="146" t="str">
        <f t="shared" si="2340"/>
        <v>SCI HSR 5</v>
      </c>
      <c r="D3331" s="147" t="s">
        <v>20</v>
      </c>
      <c r="E3331" s="148" t="s">
        <v>332</v>
      </c>
      <c r="F3331" s="149"/>
      <c r="G3331" s="147" t="s">
        <v>380</v>
      </c>
      <c r="H3331" s="148" t="s">
        <v>169</v>
      </c>
      <c r="I3331" s="148"/>
      <c r="J3331" s="148"/>
      <c r="L3331" s="150" t="s">
        <v>381</v>
      </c>
      <c r="M3331" s="208"/>
      <c r="N3331" s="208"/>
      <c r="O3331" s="151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1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1">
        <f t="shared" si="2341"/>
        <v>0</v>
      </c>
      <c r="R3331" s="151">
        <f t="shared" si="2341"/>
        <v>0</v>
      </c>
      <c r="S3331" s="151">
        <f t="shared" si="2341"/>
        <v>0</v>
      </c>
      <c r="T3331" s="151">
        <f t="shared" si="2341"/>
        <v>0</v>
      </c>
      <c r="U3331" s="151">
        <f t="shared" si="2341"/>
        <v>0</v>
      </c>
      <c r="V3331" s="151">
        <f t="shared" si="2341"/>
        <v>0</v>
      </c>
      <c r="W3331" s="151">
        <f t="shared" si="2341"/>
        <v>0</v>
      </c>
      <c r="X3331" s="151">
        <f t="shared" si="2341"/>
        <v>0</v>
      </c>
      <c r="Y3331" s="151">
        <f t="shared" si="2341"/>
        <v>0</v>
      </c>
      <c r="Z3331" s="151">
        <f t="shared" si="2341"/>
        <v>0</v>
      </c>
      <c r="AA3331" s="151">
        <f t="shared" si="2341"/>
        <v>0</v>
      </c>
      <c r="AB3331" s="151">
        <f t="shared" si="2341"/>
        <v>0</v>
      </c>
      <c r="AC3331" s="151">
        <f t="shared" si="2341"/>
        <v>0</v>
      </c>
      <c r="AD3331" s="151">
        <f t="shared" si="2341"/>
        <v>0</v>
      </c>
      <c r="AE3331" s="151">
        <f t="shared" si="2341"/>
        <v>0</v>
      </c>
      <c r="AF3331" s="151">
        <f t="shared" si="2341"/>
        <v>0</v>
      </c>
      <c r="AG3331" s="151">
        <f t="shared" si="2341"/>
        <v>0</v>
      </c>
      <c r="AH3331" s="151">
        <f t="shared" si="2341"/>
        <v>0</v>
      </c>
      <c r="AI3331" s="151">
        <f t="shared" si="2341"/>
        <v>0</v>
      </c>
      <c r="AJ3331" s="151">
        <f t="shared" si="2341"/>
        <v>0</v>
      </c>
      <c r="AK3331" s="151">
        <f t="shared" si="2341"/>
        <v>0</v>
      </c>
      <c r="AL3331" s="151">
        <f t="shared" si="2341"/>
        <v>0</v>
      </c>
      <c r="AM3331" s="151">
        <f t="shared" si="2341"/>
        <v>0</v>
      </c>
      <c r="AN3331" s="151">
        <f t="shared" si="2341"/>
        <v>0</v>
      </c>
      <c r="AO3331" s="151">
        <f t="shared" si="2341"/>
        <v>0</v>
      </c>
      <c r="AP3331" s="151">
        <f t="shared" si="2341"/>
        <v>0</v>
      </c>
      <c r="AQ3331" s="151">
        <f t="shared" si="2341"/>
        <v>0</v>
      </c>
      <c r="AR3331" s="151">
        <f t="shared" si="2341"/>
        <v>0</v>
      </c>
      <c r="AS3331" s="151">
        <f t="shared" si="2341"/>
        <v>0</v>
      </c>
      <c r="AT3331" s="151">
        <f t="shared" si="2341"/>
        <v>0</v>
      </c>
      <c r="AU3331" s="151">
        <f t="shared" si="2341"/>
        <v>0</v>
      </c>
      <c r="AV3331" s="151">
        <f t="shared" si="2341"/>
        <v>0</v>
      </c>
      <c r="AW3331" s="151">
        <f t="shared" si="2341"/>
        <v>0</v>
      </c>
      <c r="AX3331" s="151">
        <f t="shared" si="2341"/>
        <v>0</v>
      </c>
      <c r="AY3331" s="151">
        <f t="shared" si="2341"/>
        <v>0</v>
      </c>
      <c r="AZ3331" s="151">
        <f t="shared" si="2341"/>
        <v>0</v>
      </c>
      <c r="BA3331" s="151">
        <f t="shared" si="2341"/>
        <v>0</v>
      </c>
      <c r="BB3331" s="151">
        <f t="shared" si="2341"/>
        <v>0</v>
      </c>
      <c r="BC3331" s="151">
        <f t="shared" si="2341"/>
        <v>0</v>
      </c>
      <c r="BD3331" s="151">
        <f t="shared" si="2341"/>
        <v>0</v>
      </c>
    </row>
    <row r="3332" spans="1:59" ht="16" x14ac:dyDescent="0.2">
      <c r="B3332" s="145">
        <f t="shared" si="2340"/>
        <v>120</v>
      </c>
      <c r="C3332" s="146" t="str">
        <f t="shared" si="2340"/>
        <v>SCI HSR 5</v>
      </c>
      <c r="D3332" s="147" t="s">
        <v>50</v>
      </c>
      <c r="E3332" s="152">
        <v>137.19999999999999</v>
      </c>
      <c r="F3332" s="149"/>
      <c r="G3332" s="147" t="s">
        <v>3</v>
      </c>
      <c r="H3332" s="153">
        <v>82.3</v>
      </c>
      <c r="I3332" s="147" t="s">
        <v>106</v>
      </c>
      <c r="J3332" s="153">
        <v>105.5</v>
      </c>
      <c r="L3332" s="154" t="s">
        <v>382</v>
      </c>
      <c r="M3332" s="210"/>
      <c r="N3332" s="210"/>
      <c r="O3332" s="155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5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5">
        <f t="shared" si="2342"/>
        <v>0</v>
      </c>
      <c r="R3332" s="155">
        <f t="shared" si="2342"/>
        <v>0</v>
      </c>
      <c r="S3332" s="155">
        <f t="shared" si="2342"/>
        <v>0</v>
      </c>
      <c r="T3332" s="155">
        <f t="shared" si="2342"/>
        <v>0</v>
      </c>
      <c r="U3332" s="155">
        <f t="shared" si="2342"/>
        <v>0</v>
      </c>
      <c r="V3332" s="155">
        <f t="shared" si="2342"/>
        <v>0</v>
      </c>
      <c r="W3332" s="155">
        <f t="shared" si="2342"/>
        <v>0</v>
      </c>
      <c r="X3332" s="155">
        <f t="shared" si="2342"/>
        <v>0</v>
      </c>
      <c r="Y3332" s="155">
        <f t="shared" si="2342"/>
        <v>0</v>
      </c>
      <c r="Z3332" s="155">
        <f t="shared" si="2342"/>
        <v>0</v>
      </c>
      <c r="AA3332" s="155">
        <f t="shared" si="2342"/>
        <v>0</v>
      </c>
      <c r="AB3332" s="155">
        <f t="shared" si="2342"/>
        <v>0</v>
      </c>
      <c r="AC3332" s="155">
        <f t="shared" si="2342"/>
        <v>0</v>
      </c>
      <c r="AD3332" s="155">
        <f t="shared" si="2342"/>
        <v>0</v>
      </c>
      <c r="AE3332" s="155">
        <f t="shared" si="2342"/>
        <v>0</v>
      </c>
      <c r="AF3332" s="155">
        <f t="shared" si="2342"/>
        <v>0</v>
      </c>
      <c r="AG3332" s="155">
        <f t="shared" si="2342"/>
        <v>0</v>
      </c>
      <c r="AH3332" s="155">
        <f t="shared" si="2342"/>
        <v>0</v>
      </c>
      <c r="AI3332" s="155">
        <f t="shared" si="2342"/>
        <v>0</v>
      </c>
      <c r="AJ3332" s="155">
        <f t="shared" si="2342"/>
        <v>0</v>
      </c>
      <c r="AK3332" s="155">
        <f t="shared" si="2342"/>
        <v>0</v>
      </c>
      <c r="AL3332" s="155">
        <f t="shared" si="2342"/>
        <v>0</v>
      </c>
      <c r="AM3332" s="155">
        <f t="shared" si="2342"/>
        <v>0</v>
      </c>
      <c r="AN3332" s="155">
        <f t="shared" si="2342"/>
        <v>0</v>
      </c>
      <c r="AO3332" s="155">
        <f t="shared" si="2342"/>
        <v>0</v>
      </c>
      <c r="AP3332" s="155">
        <f t="shared" si="2342"/>
        <v>0</v>
      </c>
      <c r="AQ3332" s="155">
        <f t="shared" si="2342"/>
        <v>0</v>
      </c>
      <c r="AR3332" s="155">
        <f t="shared" si="2342"/>
        <v>0</v>
      </c>
      <c r="AS3332" s="155">
        <f t="shared" si="2342"/>
        <v>0</v>
      </c>
      <c r="AT3332" s="155">
        <f t="shared" si="2342"/>
        <v>0</v>
      </c>
      <c r="AU3332" s="155">
        <f t="shared" si="2342"/>
        <v>0</v>
      </c>
      <c r="AV3332" s="155">
        <f t="shared" si="2342"/>
        <v>0</v>
      </c>
      <c r="AW3332" s="155">
        <f t="shared" si="2342"/>
        <v>0</v>
      </c>
      <c r="AX3332" s="155">
        <f t="shared" si="2342"/>
        <v>0</v>
      </c>
      <c r="AY3332" s="155">
        <f t="shared" si="2342"/>
        <v>0</v>
      </c>
      <c r="AZ3332" s="155">
        <f t="shared" si="2342"/>
        <v>0</v>
      </c>
      <c r="BA3332" s="155">
        <f t="shared" si="2342"/>
        <v>0</v>
      </c>
      <c r="BB3332" s="155">
        <f t="shared" si="2342"/>
        <v>0</v>
      </c>
      <c r="BC3332" s="155">
        <f t="shared" si="2342"/>
        <v>0</v>
      </c>
      <c r="BD3332" s="155">
        <f t="shared" si="2342"/>
        <v>0</v>
      </c>
    </row>
    <row r="3333" spans="1:59" ht="16" x14ac:dyDescent="0.2">
      <c r="B3333" s="145">
        <f t="shared" si="2340"/>
        <v>120</v>
      </c>
      <c r="C3333" s="146" t="str">
        <f t="shared" si="2340"/>
        <v>SCI HSR 5</v>
      </c>
      <c r="D3333" s="147" t="s">
        <v>111</v>
      </c>
      <c r="E3333" s="156">
        <v>0</v>
      </c>
      <c r="F3333" s="149"/>
      <c r="G3333" s="147" t="s">
        <v>112</v>
      </c>
      <c r="H3333" s="156">
        <v>0</v>
      </c>
      <c r="I3333" s="147" t="s">
        <v>113</v>
      </c>
      <c r="J3333" s="156">
        <v>0</v>
      </c>
      <c r="K3333" s="157"/>
      <c r="L3333" s="154" t="s">
        <v>383</v>
      </c>
      <c r="M3333" s="210"/>
      <c r="N3333" s="210"/>
      <c r="O3333" s="155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5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5">
        <f t="shared" si="2343"/>
        <v>1</v>
      </c>
      <c r="R3333" s="155">
        <f t="shared" si="2343"/>
        <v>1</v>
      </c>
      <c r="S3333" s="155">
        <f t="shared" si="2343"/>
        <v>1</v>
      </c>
      <c r="T3333" s="155">
        <f t="shared" si="2343"/>
        <v>1</v>
      </c>
      <c r="U3333" s="155">
        <f t="shared" si="2343"/>
        <v>1</v>
      </c>
      <c r="V3333" s="155">
        <f t="shared" si="2343"/>
        <v>1</v>
      </c>
      <c r="W3333" s="155">
        <f t="shared" si="2343"/>
        <v>1</v>
      </c>
      <c r="X3333" s="155">
        <f t="shared" si="2343"/>
        <v>1</v>
      </c>
      <c r="Y3333" s="155">
        <f t="shared" si="2343"/>
        <v>1</v>
      </c>
      <c r="Z3333" s="155">
        <f t="shared" si="2343"/>
        <v>1</v>
      </c>
      <c r="AA3333" s="155">
        <f t="shared" si="2343"/>
        <v>1</v>
      </c>
      <c r="AB3333" s="155">
        <f t="shared" si="2343"/>
        <v>1</v>
      </c>
      <c r="AC3333" s="155">
        <f t="shared" si="2343"/>
        <v>1</v>
      </c>
      <c r="AD3333" s="155">
        <f t="shared" si="2343"/>
        <v>1</v>
      </c>
      <c r="AE3333" s="155">
        <f t="shared" si="2343"/>
        <v>1</v>
      </c>
      <c r="AF3333" s="155">
        <f t="shared" si="2343"/>
        <v>1</v>
      </c>
      <c r="AG3333" s="155">
        <f t="shared" si="2343"/>
        <v>1</v>
      </c>
      <c r="AH3333" s="155">
        <f t="shared" si="2343"/>
        <v>1</v>
      </c>
      <c r="AI3333" s="155">
        <f t="shared" si="2343"/>
        <v>1</v>
      </c>
      <c r="AJ3333" s="155">
        <f t="shared" si="2343"/>
        <v>1</v>
      </c>
      <c r="AK3333" s="155">
        <f t="shared" si="2343"/>
        <v>1</v>
      </c>
      <c r="AL3333" s="155">
        <f t="shared" si="2343"/>
        <v>1</v>
      </c>
      <c r="AM3333" s="155">
        <f t="shared" si="2343"/>
        <v>1</v>
      </c>
      <c r="AN3333" s="155">
        <f t="shared" si="2343"/>
        <v>1</v>
      </c>
      <c r="AO3333" s="155">
        <f t="shared" si="2343"/>
        <v>0</v>
      </c>
      <c r="AP3333" s="155">
        <f t="shared" si="2343"/>
        <v>0</v>
      </c>
      <c r="AQ3333" s="155">
        <f t="shared" si="2343"/>
        <v>0</v>
      </c>
      <c r="AR3333" s="155">
        <f t="shared" si="2343"/>
        <v>0</v>
      </c>
      <c r="AS3333" s="155">
        <f t="shared" si="2343"/>
        <v>0</v>
      </c>
      <c r="AT3333" s="155">
        <f t="shared" si="2343"/>
        <v>0</v>
      </c>
      <c r="AU3333" s="155">
        <f t="shared" si="2343"/>
        <v>0</v>
      </c>
      <c r="AV3333" s="155">
        <f t="shared" si="2343"/>
        <v>0</v>
      </c>
      <c r="AW3333" s="155">
        <f t="shared" si="2343"/>
        <v>0</v>
      </c>
      <c r="AX3333" s="155">
        <f t="shared" si="2343"/>
        <v>0</v>
      </c>
      <c r="AY3333" s="155">
        <f t="shared" si="2343"/>
        <v>0</v>
      </c>
      <c r="AZ3333" s="155">
        <f t="shared" si="2343"/>
        <v>0</v>
      </c>
      <c r="BA3333" s="155">
        <f t="shared" si="2343"/>
        <v>0</v>
      </c>
      <c r="BB3333" s="155">
        <f t="shared" si="2343"/>
        <v>0</v>
      </c>
      <c r="BC3333" s="155">
        <f t="shared" si="2343"/>
        <v>0</v>
      </c>
      <c r="BD3333" s="155">
        <f t="shared" si="2343"/>
        <v>0</v>
      </c>
    </row>
    <row r="3334" spans="1:59" ht="16" x14ac:dyDescent="0.2">
      <c r="B3334" s="145">
        <f t="shared" si="2340"/>
        <v>120</v>
      </c>
      <c r="C3334" s="146" t="str">
        <f t="shared" si="2340"/>
        <v>SCI HSR 5</v>
      </c>
      <c r="D3334" s="147" t="s">
        <v>15</v>
      </c>
      <c r="E3334" s="156">
        <v>94679.5</v>
      </c>
      <c r="F3334" s="149"/>
      <c r="G3334" s="149"/>
      <c r="H3334" s="149"/>
      <c r="I3334" s="149"/>
      <c r="J3334" s="149"/>
      <c r="L3334" s="154" t="s">
        <v>384</v>
      </c>
      <c r="M3334" s="210"/>
      <c r="N3334" s="210"/>
      <c r="O3334" s="155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5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5">
        <f t="shared" si="2344"/>
        <v>0</v>
      </c>
      <c r="R3334" s="155">
        <f t="shared" si="2344"/>
        <v>0</v>
      </c>
      <c r="S3334" s="155">
        <f t="shared" si="2344"/>
        <v>0</v>
      </c>
      <c r="T3334" s="155">
        <f t="shared" si="2344"/>
        <v>0</v>
      </c>
      <c r="U3334" s="155">
        <f t="shared" si="2344"/>
        <v>0</v>
      </c>
      <c r="V3334" s="155">
        <f t="shared" si="2344"/>
        <v>0</v>
      </c>
      <c r="W3334" s="155">
        <f t="shared" si="2344"/>
        <v>0</v>
      </c>
      <c r="X3334" s="155">
        <f t="shared" si="2344"/>
        <v>0</v>
      </c>
      <c r="Y3334" s="155">
        <f t="shared" si="2344"/>
        <v>0</v>
      </c>
      <c r="Z3334" s="155">
        <f t="shared" si="2344"/>
        <v>0</v>
      </c>
      <c r="AA3334" s="155">
        <f t="shared" si="2344"/>
        <v>0</v>
      </c>
      <c r="AB3334" s="155">
        <f t="shared" si="2344"/>
        <v>0</v>
      </c>
      <c r="AC3334" s="155">
        <f t="shared" si="2344"/>
        <v>0</v>
      </c>
      <c r="AD3334" s="155">
        <f t="shared" si="2344"/>
        <v>0</v>
      </c>
      <c r="AE3334" s="155">
        <f t="shared" si="2344"/>
        <v>0</v>
      </c>
      <c r="AF3334" s="155">
        <f t="shared" si="2344"/>
        <v>0</v>
      </c>
      <c r="AG3334" s="155">
        <f t="shared" si="2344"/>
        <v>0</v>
      </c>
      <c r="AH3334" s="155">
        <f t="shared" si="2344"/>
        <v>0</v>
      </c>
      <c r="AI3334" s="155">
        <f t="shared" si="2344"/>
        <v>0</v>
      </c>
      <c r="AJ3334" s="155">
        <f t="shared" si="2344"/>
        <v>0</v>
      </c>
      <c r="AK3334" s="155">
        <f t="shared" si="2344"/>
        <v>0</v>
      </c>
      <c r="AL3334" s="155">
        <f t="shared" si="2344"/>
        <v>0</v>
      </c>
      <c r="AM3334" s="155">
        <f t="shared" si="2344"/>
        <v>0</v>
      </c>
      <c r="AN3334" s="155">
        <f t="shared" si="2344"/>
        <v>0</v>
      </c>
      <c r="AO3334" s="155">
        <f t="shared" si="2344"/>
        <v>0</v>
      </c>
      <c r="AP3334" s="155">
        <f t="shared" si="2344"/>
        <v>0</v>
      </c>
      <c r="AQ3334" s="155">
        <f t="shared" si="2344"/>
        <v>0</v>
      </c>
      <c r="AR3334" s="155">
        <f t="shared" si="2344"/>
        <v>0</v>
      </c>
      <c r="AS3334" s="155">
        <f t="shared" si="2344"/>
        <v>0</v>
      </c>
      <c r="AT3334" s="155">
        <f t="shared" si="2344"/>
        <v>0</v>
      </c>
      <c r="AU3334" s="155">
        <f t="shared" si="2344"/>
        <v>0</v>
      </c>
      <c r="AV3334" s="155">
        <f t="shared" si="2344"/>
        <v>0</v>
      </c>
      <c r="AW3334" s="155">
        <f t="shared" si="2344"/>
        <v>0</v>
      </c>
      <c r="AX3334" s="155">
        <f t="shared" si="2344"/>
        <v>0</v>
      </c>
      <c r="AY3334" s="155">
        <f t="shared" si="2344"/>
        <v>0</v>
      </c>
      <c r="AZ3334" s="155">
        <f t="shared" si="2344"/>
        <v>0</v>
      </c>
      <c r="BA3334" s="155">
        <f t="shared" si="2344"/>
        <v>0</v>
      </c>
      <c r="BB3334" s="155">
        <f t="shared" si="2344"/>
        <v>0</v>
      </c>
      <c r="BC3334" s="155">
        <f t="shared" si="2344"/>
        <v>0</v>
      </c>
      <c r="BD3334" s="155">
        <f t="shared" si="2344"/>
        <v>0</v>
      </c>
    </row>
    <row r="3335" spans="1:59" ht="16" x14ac:dyDescent="0.2">
      <c r="B3335" s="145">
        <f t="shared" si="2340"/>
        <v>120</v>
      </c>
      <c r="C3335" s="146" t="str">
        <f t="shared" si="2340"/>
        <v>SCI HSR 5</v>
      </c>
      <c r="K3335" s="158"/>
      <c r="L3335" s="154" t="s">
        <v>385</v>
      </c>
      <c r="M3335" s="210"/>
      <c r="N3335" s="210"/>
      <c r="O3335" s="155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5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5">
        <f t="shared" si="2345"/>
        <v>0</v>
      </c>
      <c r="R3335" s="155">
        <f t="shared" si="2345"/>
        <v>0</v>
      </c>
      <c r="S3335" s="155">
        <f t="shared" si="2345"/>
        <v>0</v>
      </c>
      <c r="T3335" s="155">
        <f t="shared" si="2345"/>
        <v>0</v>
      </c>
      <c r="U3335" s="155">
        <f t="shared" si="2345"/>
        <v>0</v>
      </c>
      <c r="V3335" s="155">
        <f t="shared" si="2345"/>
        <v>0</v>
      </c>
      <c r="W3335" s="155">
        <f t="shared" si="2345"/>
        <v>0</v>
      </c>
      <c r="X3335" s="155">
        <f t="shared" si="2345"/>
        <v>0</v>
      </c>
      <c r="Y3335" s="155">
        <f t="shared" si="2345"/>
        <v>0</v>
      </c>
      <c r="Z3335" s="155">
        <f t="shared" si="2345"/>
        <v>0</v>
      </c>
      <c r="AA3335" s="155">
        <f t="shared" si="2345"/>
        <v>0</v>
      </c>
      <c r="AB3335" s="155">
        <f t="shared" si="2345"/>
        <v>0</v>
      </c>
      <c r="AC3335" s="155">
        <f t="shared" si="2345"/>
        <v>0</v>
      </c>
      <c r="AD3335" s="155">
        <f t="shared" si="2345"/>
        <v>0</v>
      </c>
      <c r="AE3335" s="155">
        <f t="shared" si="2345"/>
        <v>0</v>
      </c>
      <c r="AF3335" s="155">
        <f t="shared" si="2345"/>
        <v>0</v>
      </c>
      <c r="AG3335" s="155">
        <f t="shared" si="2345"/>
        <v>0</v>
      </c>
      <c r="AH3335" s="155">
        <f t="shared" si="2345"/>
        <v>0</v>
      </c>
      <c r="AI3335" s="155">
        <f t="shared" si="2345"/>
        <v>0</v>
      </c>
      <c r="AJ3335" s="155">
        <f t="shared" si="2345"/>
        <v>0</v>
      </c>
      <c r="AK3335" s="155">
        <f t="shared" si="2345"/>
        <v>0</v>
      </c>
      <c r="AL3335" s="155">
        <f t="shared" si="2345"/>
        <v>0</v>
      </c>
      <c r="AM3335" s="155">
        <f t="shared" si="2345"/>
        <v>0</v>
      </c>
      <c r="AN3335" s="155">
        <f t="shared" si="2345"/>
        <v>0</v>
      </c>
      <c r="AO3335" s="155">
        <f t="shared" si="2345"/>
        <v>0</v>
      </c>
      <c r="AP3335" s="155">
        <f t="shared" si="2345"/>
        <v>0</v>
      </c>
      <c r="AQ3335" s="155">
        <f t="shared" si="2345"/>
        <v>0</v>
      </c>
      <c r="AR3335" s="155">
        <f t="shared" si="2345"/>
        <v>0</v>
      </c>
      <c r="AS3335" s="155">
        <f t="shared" si="2345"/>
        <v>0</v>
      </c>
      <c r="AT3335" s="155">
        <f t="shared" si="2345"/>
        <v>0</v>
      </c>
      <c r="AU3335" s="155">
        <f t="shared" si="2345"/>
        <v>0</v>
      </c>
      <c r="AV3335" s="155">
        <f t="shared" si="2345"/>
        <v>0</v>
      </c>
      <c r="AW3335" s="155">
        <f t="shared" si="2345"/>
        <v>0</v>
      </c>
      <c r="AX3335" s="155">
        <f t="shared" si="2345"/>
        <v>0</v>
      </c>
      <c r="AY3335" s="155">
        <f t="shared" si="2345"/>
        <v>0</v>
      </c>
      <c r="AZ3335" s="155">
        <f t="shared" si="2345"/>
        <v>0</v>
      </c>
      <c r="BA3335" s="155">
        <f t="shared" si="2345"/>
        <v>0</v>
      </c>
      <c r="BB3335" s="155">
        <f t="shared" si="2345"/>
        <v>0</v>
      </c>
      <c r="BC3335" s="155">
        <f t="shared" si="2345"/>
        <v>0</v>
      </c>
      <c r="BD3335" s="155">
        <f t="shared" si="2345"/>
        <v>0</v>
      </c>
    </row>
    <row r="3336" spans="1:59" ht="16" x14ac:dyDescent="0.2">
      <c r="B3336" s="145">
        <f t="shared" si="2340"/>
        <v>120</v>
      </c>
      <c r="C3336" s="146" t="str">
        <f t="shared" si="2340"/>
        <v>SCI HSR 5</v>
      </c>
      <c r="D3336" s="159" t="s">
        <v>386</v>
      </c>
      <c r="E3336" s="160">
        <v>43466</v>
      </c>
      <c r="F3336" s="149"/>
      <c r="G3336" s="159" t="s">
        <v>387</v>
      </c>
      <c r="H3336" s="159" t="s">
        <v>388</v>
      </c>
      <c r="I3336" s="159" t="s">
        <v>389</v>
      </c>
      <c r="J3336" s="159" t="s">
        <v>390</v>
      </c>
      <c r="K3336" s="158"/>
      <c r="L3336" s="161" t="s">
        <v>391</v>
      </c>
      <c r="M3336" s="221"/>
      <c r="N3336" s="221"/>
      <c r="O3336" s="162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2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2">
        <f t="shared" si="2346"/>
        <v>0</v>
      </c>
      <c r="R3336" s="162">
        <f t="shared" si="2346"/>
        <v>0</v>
      </c>
      <c r="S3336" s="162">
        <f t="shared" si="2346"/>
        <v>0</v>
      </c>
      <c r="T3336" s="162">
        <f t="shared" si="2346"/>
        <v>0</v>
      </c>
      <c r="U3336" s="162">
        <f t="shared" si="2346"/>
        <v>0</v>
      </c>
      <c r="V3336" s="162">
        <f t="shared" si="2346"/>
        <v>0</v>
      </c>
      <c r="W3336" s="162">
        <f t="shared" si="2346"/>
        <v>0</v>
      </c>
      <c r="X3336" s="162">
        <f t="shared" si="2346"/>
        <v>0</v>
      </c>
      <c r="Y3336" s="162">
        <f t="shared" si="2346"/>
        <v>0</v>
      </c>
      <c r="Z3336" s="162">
        <f t="shared" si="2346"/>
        <v>0</v>
      </c>
      <c r="AA3336" s="162">
        <f t="shared" si="2346"/>
        <v>0</v>
      </c>
      <c r="AB3336" s="162">
        <f t="shared" si="2346"/>
        <v>0</v>
      </c>
      <c r="AC3336" s="162">
        <f t="shared" si="2346"/>
        <v>0</v>
      </c>
      <c r="AD3336" s="162">
        <f t="shared" si="2346"/>
        <v>0</v>
      </c>
      <c r="AE3336" s="162">
        <f t="shared" si="2346"/>
        <v>0</v>
      </c>
      <c r="AF3336" s="162">
        <f t="shared" si="2346"/>
        <v>0</v>
      </c>
      <c r="AG3336" s="162">
        <f t="shared" si="2346"/>
        <v>0</v>
      </c>
      <c r="AH3336" s="162">
        <f t="shared" si="2346"/>
        <v>0</v>
      </c>
      <c r="AI3336" s="162">
        <f t="shared" si="2346"/>
        <v>0</v>
      </c>
      <c r="AJ3336" s="162">
        <f t="shared" si="2346"/>
        <v>0</v>
      </c>
      <c r="AK3336" s="162">
        <f t="shared" si="2346"/>
        <v>0</v>
      </c>
      <c r="AL3336" s="162">
        <f t="shared" si="2346"/>
        <v>0</v>
      </c>
      <c r="AM3336" s="162">
        <f t="shared" si="2346"/>
        <v>0</v>
      </c>
      <c r="AN3336" s="162">
        <f t="shared" si="2346"/>
        <v>0</v>
      </c>
      <c r="AO3336" s="162">
        <f t="shared" si="2346"/>
        <v>0</v>
      </c>
      <c r="AP3336" s="162">
        <f t="shared" si="2346"/>
        <v>0</v>
      </c>
      <c r="AQ3336" s="162">
        <f t="shared" si="2346"/>
        <v>0</v>
      </c>
      <c r="AR3336" s="162">
        <f t="shared" si="2346"/>
        <v>0</v>
      </c>
      <c r="AS3336" s="162">
        <f t="shared" si="2346"/>
        <v>0</v>
      </c>
      <c r="AT3336" s="162">
        <f t="shared" si="2346"/>
        <v>0</v>
      </c>
      <c r="AU3336" s="162">
        <f t="shared" si="2346"/>
        <v>0</v>
      </c>
      <c r="AV3336" s="162">
        <f t="shared" si="2346"/>
        <v>0</v>
      </c>
      <c r="AW3336" s="162">
        <f t="shared" si="2346"/>
        <v>0</v>
      </c>
      <c r="AX3336" s="162">
        <f t="shared" si="2346"/>
        <v>0</v>
      </c>
      <c r="AY3336" s="162">
        <f t="shared" si="2346"/>
        <v>0</v>
      </c>
      <c r="AZ3336" s="162">
        <f t="shared" si="2346"/>
        <v>0</v>
      </c>
      <c r="BA3336" s="162">
        <f t="shared" si="2346"/>
        <v>0</v>
      </c>
      <c r="BB3336" s="162">
        <f t="shared" si="2346"/>
        <v>0</v>
      </c>
      <c r="BC3336" s="162">
        <f t="shared" si="2346"/>
        <v>0</v>
      </c>
      <c r="BD3336" s="162">
        <f t="shared" si="2346"/>
        <v>0</v>
      </c>
    </row>
    <row r="3337" spans="1:59" ht="16" x14ac:dyDescent="0.2">
      <c r="B3337" s="145">
        <f t="shared" si="2340"/>
        <v>120</v>
      </c>
      <c r="C3337" s="146" t="str">
        <f t="shared" si="2340"/>
        <v>SCI HSR 5</v>
      </c>
      <c r="D3337" s="159" t="s">
        <v>392</v>
      </c>
      <c r="E3337" s="163">
        <v>92000</v>
      </c>
      <c r="F3337" s="149"/>
      <c r="G3337" s="164" t="s">
        <v>59</v>
      </c>
      <c r="H3337" s="165">
        <v>0</v>
      </c>
      <c r="I3337" s="166">
        <v>0</v>
      </c>
      <c r="J3337" s="166">
        <v>0</v>
      </c>
      <c r="K3337" s="158"/>
      <c r="L3337" s="167" t="s">
        <v>393</v>
      </c>
      <c r="M3337" s="211"/>
      <c r="N3337" s="211"/>
      <c r="O3337" s="168">
        <f>($E3347&lt;=O$3)*($E3347&gt;O$2)*((O$3-$E3347+1)/O$4)
+($E3347&lt;=O$2)*((O$3-O$2+1)/O$4)
+($E3347&gt;O$3)*(0)</f>
        <v>0</v>
      </c>
      <c r="P3337" s="168">
        <f t="shared" ref="P3337:BD3337" si="2347">($E3347&lt;=P$3)*($E3347&gt;P$2)*((P$3-$E3347+1)/P$4)
+($E3347&lt;=P$2)*((P$3-P$2+1)/P$4)
+($E3347&gt;P$3)*(0)</f>
        <v>0</v>
      </c>
      <c r="Q3337" s="168">
        <f t="shared" si="2347"/>
        <v>0</v>
      </c>
      <c r="R3337" s="168">
        <f t="shared" si="2347"/>
        <v>0</v>
      </c>
      <c r="S3337" s="168">
        <f t="shared" si="2347"/>
        <v>0</v>
      </c>
      <c r="T3337" s="168">
        <f t="shared" si="2347"/>
        <v>0</v>
      </c>
      <c r="U3337" s="168">
        <f t="shared" si="2347"/>
        <v>0</v>
      </c>
      <c r="V3337" s="168">
        <f t="shared" si="2347"/>
        <v>0</v>
      </c>
      <c r="W3337" s="168">
        <f t="shared" si="2347"/>
        <v>0</v>
      </c>
      <c r="X3337" s="168">
        <f t="shared" si="2347"/>
        <v>0</v>
      </c>
      <c r="Y3337" s="168">
        <f t="shared" si="2347"/>
        <v>0</v>
      </c>
      <c r="Z3337" s="168">
        <f t="shared" si="2347"/>
        <v>0</v>
      </c>
      <c r="AA3337" s="168">
        <f t="shared" si="2347"/>
        <v>0</v>
      </c>
      <c r="AB3337" s="168">
        <f t="shared" si="2347"/>
        <v>0</v>
      </c>
      <c r="AC3337" s="168">
        <f t="shared" si="2347"/>
        <v>0</v>
      </c>
      <c r="AD3337" s="168">
        <f t="shared" si="2347"/>
        <v>0</v>
      </c>
      <c r="AE3337" s="168">
        <f t="shared" si="2347"/>
        <v>0</v>
      </c>
      <c r="AF3337" s="168">
        <f t="shared" si="2347"/>
        <v>0</v>
      </c>
      <c r="AG3337" s="168">
        <f t="shared" si="2347"/>
        <v>0</v>
      </c>
      <c r="AH3337" s="168">
        <f t="shared" si="2347"/>
        <v>0</v>
      </c>
      <c r="AI3337" s="168">
        <f t="shared" si="2347"/>
        <v>0</v>
      </c>
      <c r="AJ3337" s="168">
        <f t="shared" si="2347"/>
        <v>0</v>
      </c>
      <c r="AK3337" s="168">
        <f t="shared" si="2347"/>
        <v>0</v>
      </c>
      <c r="AL3337" s="168">
        <f t="shared" si="2347"/>
        <v>0</v>
      </c>
      <c r="AM3337" s="168">
        <f t="shared" si="2347"/>
        <v>0</v>
      </c>
      <c r="AN3337" s="168">
        <f t="shared" si="2347"/>
        <v>1.0869565217391304E-2</v>
      </c>
      <c r="AO3337" s="168">
        <f t="shared" si="2347"/>
        <v>1</v>
      </c>
      <c r="AP3337" s="168">
        <f t="shared" si="2347"/>
        <v>1</v>
      </c>
      <c r="AQ3337" s="168">
        <f t="shared" si="2347"/>
        <v>1</v>
      </c>
      <c r="AR3337" s="168">
        <f t="shared" si="2347"/>
        <v>1</v>
      </c>
      <c r="AS3337" s="168">
        <f t="shared" si="2347"/>
        <v>1</v>
      </c>
      <c r="AT3337" s="168">
        <f t="shared" si="2347"/>
        <v>1</v>
      </c>
      <c r="AU3337" s="168">
        <f t="shared" si="2347"/>
        <v>1</v>
      </c>
      <c r="AV3337" s="168">
        <f t="shared" si="2347"/>
        <v>1</v>
      </c>
      <c r="AW3337" s="168">
        <f t="shared" si="2347"/>
        <v>1</v>
      </c>
      <c r="AX3337" s="168">
        <f t="shared" si="2347"/>
        <v>1</v>
      </c>
      <c r="AY3337" s="168">
        <f t="shared" si="2347"/>
        <v>1</v>
      </c>
      <c r="AZ3337" s="168">
        <f t="shared" si="2347"/>
        <v>1</v>
      </c>
      <c r="BA3337" s="168">
        <f t="shared" si="2347"/>
        <v>1</v>
      </c>
      <c r="BB3337" s="168">
        <f t="shared" si="2347"/>
        <v>1</v>
      </c>
      <c r="BC3337" s="168">
        <f t="shared" si="2347"/>
        <v>1</v>
      </c>
      <c r="BD3337" s="168">
        <f t="shared" si="2347"/>
        <v>1</v>
      </c>
    </row>
    <row r="3338" spans="1:59" ht="16" x14ac:dyDescent="0.2">
      <c r="A3338" s="169"/>
      <c r="B3338" s="145">
        <f t="shared" si="2340"/>
        <v>120</v>
      </c>
      <c r="C3338" s="146" t="str">
        <f t="shared" si="2340"/>
        <v>SCI HSR 5</v>
      </c>
      <c r="D3338" s="159" t="s">
        <v>394</v>
      </c>
      <c r="E3338" s="163">
        <v>97068.312031732043</v>
      </c>
      <c r="F3338" s="149"/>
      <c r="G3338" s="164" t="s">
        <v>60</v>
      </c>
      <c r="H3338" s="165">
        <v>0</v>
      </c>
      <c r="I3338" s="166">
        <v>0</v>
      </c>
      <c r="J3338" s="166">
        <v>0</v>
      </c>
      <c r="K3338" s="169"/>
      <c r="M3338" s="222">
        <v>43466</v>
      </c>
      <c r="O3338" s="149"/>
      <c r="P3338" s="149"/>
      <c r="Q3338" s="149"/>
      <c r="R3338" s="149"/>
      <c r="S3338" s="149"/>
      <c r="T3338" s="149"/>
      <c r="U3338" s="149"/>
      <c r="V3338" s="149"/>
      <c r="W3338" s="149"/>
      <c r="X3338" s="149"/>
      <c r="Y3338" s="149"/>
      <c r="Z3338" s="149"/>
      <c r="AA3338" s="149"/>
      <c r="AB3338" s="149"/>
      <c r="AC3338" s="149"/>
      <c r="AD3338" s="149"/>
      <c r="AE3338" s="149"/>
      <c r="AF3338" s="149"/>
      <c r="AG3338" s="149"/>
      <c r="AH3338" s="149"/>
      <c r="AI3338" s="149"/>
      <c r="AJ3338" s="149"/>
      <c r="AK3338" s="149"/>
      <c r="AL3338" s="149"/>
      <c r="AM3338" s="149"/>
      <c r="AN3338" s="149"/>
      <c r="AO3338" s="149"/>
      <c r="AP3338" s="149"/>
      <c r="AQ3338" s="149"/>
      <c r="AR3338" s="149"/>
      <c r="AS3338" s="149"/>
      <c r="AT3338" s="149"/>
      <c r="AU3338" s="149"/>
      <c r="AV3338" s="149"/>
      <c r="AW3338" s="149"/>
      <c r="AX3338" s="149"/>
      <c r="AY3338" s="149"/>
      <c r="AZ3338" s="149"/>
      <c r="BA3338" s="149"/>
      <c r="BB3338" s="149"/>
      <c r="BC3338" s="149"/>
      <c r="BD3338" s="149"/>
      <c r="BE3338" s="169"/>
      <c r="BF3338" s="169"/>
      <c r="BG3338" s="169"/>
    </row>
    <row r="3339" spans="1:59" ht="16" x14ac:dyDescent="0.2">
      <c r="B3339" s="145">
        <f t="shared" si="2340"/>
        <v>120</v>
      </c>
      <c r="C3339" s="146" t="str">
        <f t="shared" si="2340"/>
        <v>SCI HSR 5</v>
      </c>
      <c r="D3339" s="159" t="s">
        <v>395</v>
      </c>
      <c r="E3339" s="163">
        <v>97068.312031732043</v>
      </c>
      <c r="F3339" s="149"/>
      <c r="G3339" s="170" t="s">
        <v>61</v>
      </c>
      <c r="H3339" s="165">
        <v>0</v>
      </c>
      <c r="I3339" s="166">
        <v>0</v>
      </c>
      <c r="J3339" s="166">
        <v>0</v>
      </c>
      <c r="K3339" s="158"/>
      <c r="L3339" s="171" t="s">
        <v>396</v>
      </c>
      <c r="M3339" s="212">
        <v>1</v>
      </c>
      <c r="N3339" s="212">
        <v>1</v>
      </c>
      <c r="O3339" s="172">
        <v>1</v>
      </c>
      <c r="P3339" s="172">
        <v>1</v>
      </c>
      <c r="Q3339" s="172">
        <v>1.01</v>
      </c>
      <c r="R3339" s="172">
        <v>1.01</v>
      </c>
      <c r="S3339" s="172">
        <v>1.01</v>
      </c>
      <c r="T3339" s="172">
        <v>1.01</v>
      </c>
      <c r="U3339" s="172">
        <v>1.0201</v>
      </c>
      <c r="V3339" s="172">
        <v>1.0201</v>
      </c>
      <c r="W3339" s="172">
        <v>1.0201</v>
      </c>
      <c r="X3339" s="172">
        <v>1.0201</v>
      </c>
      <c r="Y3339" s="172">
        <v>1.0303009999999999</v>
      </c>
      <c r="Z3339" s="172">
        <v>1.0303009999999999</v>
      </c>
      <c r="AA3339" s="172">
        <v>1.0303009999999999</v>
      </c>
      <c r="AB3339" s="172">
        <v>1.0303009999999999</v>
      </c>
      <c r="AC3339" s="172">
        <v>1.04060401</v>
      </c>
      <c r="AD3339" s="172">
        <v>1.04060401</v>
      </c>
      <c r="AE3339" s="172">
        <v>1.04060401</v>
      </c>
      <c r="AF3339" s="172">
        <v>1.04060401</v>
      </c>
      <c r="AG3339" s="172">
        <v>1.0510100500999999</v>
      </c>
      <c r="AH3339" s="172">
        <v>1.0510100500999999</v>
      </c>
      <c r="AI3339" s="172">
        <v>1.0510100500999999</v>
      </c>
      <c r="AJ3339" s="172">
        <v>1.0510100500999999</v>
      </c>
      <c r="AK3339" s="172">
        <v>1.0615201506009999</v>
      </c>
      <c r="AL3339" s="172">
        <v>1.0615201506009999</v>
      </c>
      <c r="AM3339" s="172">
        <v>1.0615201506009999</v>
      </c>
      <c r="AN3339" s="172">
        <v>1.0615201506009999</v>
      </c>
      <c r="AO3339" s="172">
        <v>1.0721353521070098</v>
      </c>
      <c r="AP3339" s="172">
        <v>1.0721353521070098</v>
      </c>
      <c r="AQ3339" s="172">
        <v>1.0721353521070098</v>
      </c>
      <c r="AR3339" s="172">
        <v>1.0721353521070098</v>
      </c>
      <c r="AS3339" s="172">
        <v>1.08285670562808</v>
      </c>
      <c r="AT3339" s="172">
        <v>1.08285670562808</v>
      </c>
      <c r="AU3339" s="172">
        <v>1.08285670562808</v>
      </c>
      <c r="AV3339" s="172">
        <v>1.08285670562808</v>
      </c>
      <c r="AW3339" s="172">
        <v>1.0936852726843609</v>
      </c>
      <c r="AX3339" s="172">
        <v>1.0936852726843609</v>
      </c>
      <c r="AY3339" s="172">
        <v>1.0936852726843609</v>
      </c>
      <c r="AZ3339" s="172">
        <v>1.0936852726843609</v>
      </c>
      <c r="BA3339" s="172">
        <v>1.1046221254112045</v>
      </c>
      <c r="BB3339" s="172">
        <v>1.1046221254112045</v>
      </c>
      <c r="BC3339" s="172">
        <v>1.1046221254112045</v>
      </c>
      <c r="BD3339" s="172">
        <v>1.1046221254112045</v>
      </c>
    </row>
    <row r="3340" spans="1:59" ht="16" x14ac:dyDescent="0.2">
      <c r="B3340" s="145">
        <f t="shared" si="2340"/>
        <v>120</v>
      </c>
      <c r="C3340" s="146" t="str">
        <f t="shared" si="2340"/>
        <v>SCI HSR 5</v>
      </c>
      <c r="D3340" s="159" t="s">
        <v>140</v>
      </c>
      <c r="E3340" s="173" t="s">
        <v>165</v>
      </c>
      <c r="F3340" s="149"/>
      <c r="K3340" s="158"/>
      <c r="L3340" s="150" t="s">
        <v>397</v>
      </c>
      <c r="M3340" s="208"/>
      <c r="N3340" s="208"/>
      <c r="O3340" s="174">
        <f>O3333*$E3337/4+O3337*$E3348/4</f>
        <v>23000</v>
      </c>
      <c r="P3340" s="174">
        <f t="shared" ref="P3340:BD3340" si="2348">P3333*$E3337/4+P3337*$E3348/4</f>
        <v>23000</v>
      </c>
      <c r="Q3340" s="174">
        <f t="shared" si="2348"/>
        <v>23000</v>
      </c>
      <c r="R3340" s="174">
        <f t="shared" si="2348"/>
        <v>23000</v>
      </c>
      <c r="S3340" s="174">
        <f t="shared" si="2348"/>
        <v>23000</v>
      </c>
      <c r="T3340" s="174">
        <f t="shared" si="2348"/>
        <v>23000</v>
      </c>
      <c r="U3340" s="174">
        <f t="shared" si="2348"/>
        <v>23000</v>
      </c>
      <c r="V3340" s="174">
        <f t="shared" si="2348"/>
        <v>23000</v>
      </c>
      <c r="W3340" s="174">
        <f t="shared" si="2348"/>
        <v>23000</v>
      </c>
      <c r="X3340" s="174">
        <f t="shared" si="2348"/>
        <v>23000</v>
      </c>
      <c r="Y3340" s="174">
        <f t="shared" si="2348"/>
        <v>23000</v>
      </c>
      <c r="Z3340" s="174">
        <f t="shared" si="2348"/>
        <v>23000</v>
      </c>
      <c r="AA3340" s="174">
        <f t="shared" si="2348"/>
        <v>23000</v>
      </c>
      <c r="AB3340" s="174">
        <f t="shared" si="2348"/>
        <v>23000</v>
      </c>
      <c r="AC3340" s="174">
        <f t="shared" si="2348"/>
        <v>23000</v>
      </c>
      <c r="AD3340" s="174">
        <f t="shared" si="2348"/>
        <v>23000</v>
      </c>
      <c r="AE3340" s="174">
        <f t="shared" si="2348"/>
        <v>23000</v>
      </c>
      <c r="AF3340" s="174">
        <f t="shared" si="2348"/>
        <v>23000</v>
      </c>
      <c r="AG3340" s="174">
        <f t="shared" si="2348"/>
        <v>23000</v>
      </c>
      <c r="AH3340" s="174">
        <f t="shared" si="2348"/>
        <v>23000</v>
      </c>
      <c r="AI3340" s="174">
        <f t="shared" si="2348"/>
        <v>23000</v>
      </c>
      <c r="AJ3340" s="174">
        <f t="shared" si="2348"/>
        <v>23000</v>
      </c>
      <c r="AK3340" s="174">
        <f t="shared" si="2348"/>
        <v>23000</v>
      </c>
      <c r="AL3340" s="174">
        <f t="shared" si="2348"/>
        <v>23000</v>
      </c>
      <c r="AM3340" s="174">
        <f t="shared" si="2348"/>
        <v>23000</v>
      </c>
      <c r="AN3340" s="174">
        <f t="shared" si="2348"/>
        <v>23273.109231246814</v>
      </c>
      <c r="AO3340" s="174">
        <f t="shared" si="2348"/>
        <v>25126.049274706842</v>
      </c>
      <c r="AP3340" s="174">
        <f t="shared" si="2348"/>
        <v>25126.049274706842</v>
      </c>
      <c r="AQ3340" s="174">
        <f t="shared" si="2348"/>
        <v>25126.049274706842</v>
      </c>
      <c r="AR3340" s="174">
        <f t="shared" si="2348"/>
        <v>25126.049274706842</v>
      </c>
      <c r="AS3340" s="174">
        <f t="shared" si="2348"/>
        <v>25126.049274706842</v>
      </c>
      <c r="AT3340" s="174">
        <f t="shared" si="2348"/>
        <v>25126.049274706842</v>
      </c>
      <c r="AU3340" s="174">
        <f t="shared" si="2348"/>
        <v>25126.049274706842</v>
      </c>
      <c r="AV3340" s="174">
        <f t="shared" si="2348"/>
        <v>25126.049274706842</v>
      </c>
      <c r="AW3340" s="174">
        <f t="shared" si="2348"/>
        <v>25126.049274706842</v>
      </c>
      <c r="AX3340" s="174">
        <f t="shared" si="2348"/>
        <v>25126.049274706842</v>
      </c>
      <c r="AY3340" s="174">
        <f t="shared" si="2348"/>
        <v>25126.049274706842</v>
      </c>
      <c r="AZ3340" s="174">
        <f t="shared" si="2348"/>
        <v>25126.049274706842</v>
      </c>
      <c r="BA3340" s="174">
        <f t="shared" si="2348"/>
        <v>25126.049274706842</v>
      </c>
      <c r="BB3340" s="174">
        <f t="shared" si="2348"/>
        <v>25126.049274706842</v>
      </c>
      <c r="BC3340" s="174">
        <f t="shared" si="2348"/>
        <v>25126.049274706842</v>
      </c>
      <c r="BD3340" s="174">
        <f t="shared" si="2348"/>
        <v>25126.049274706842</v>
      </c>
    </row>
    <row r="3341" spans="1:59" ht="16" x14ac:dyDescent="0.2">
      <c r="B3341" s="145">
        <f t="shared" si="2340"/>
        <v>120</v>
      </c>
      <c r="C3341" s="146" t="str">
        <f t="shared" si="2340"/>
        <v>SCI HSR 5</v>
      </c>
      <c r="D3341" s="159" t="s">
        <v>398</v>
      </c>
      <c r="E3341" s="173" t="s">
        <v>399</v>
      </c>
      <c r="F3341" s="149"/>
      <c r="G3341" s="159" t="s">
        <v>400</v>
      </c>
      <c r="H3341" s="160">
        <v>45657</v>
      </c>
      <c r="I3341" s="159" t="s">
        <v>390</v>
      </c>
      <c r="J3341" s="160">
        <v>47118</v>
      </c>
      <c r="K3341" s="158"/>
      <c r="L3341" s="154" t="s">
        <v>401</v>
      </c>
      <c r="M3341" s="210"/>
      <c r="N3341" s="210"/>
      <c r="O3341" s="175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5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5">
        <f t="shared" si="2349"/>
        <v>24509.748788012341</v>
      </c>
      <c r="R3341" s="175">
        <f t="shared" si="2349"/>
        <v>24509.748788012341</v>
      </c>
      <c r="S3341" s="175">
        <f t="shared" si="2349"/>
        <v>24509.748788012341</v>
      </c>
      <c r="T3341" s="175">
        <f t="shared" si="2349"/>
        <v>24509.748788012341</v>
      </c>
      <c r="U3341" s="175">
        <f t="shared" si="2349"/>
        <v>24754.846275892465</v>
      </c>
      <c r="V3341" s="175">
        <f t="shared" si="2349"/>
        <v>24754.846275892465</v>
      </c>
      <c r="W3341" s="175">
        <f t="shared" si="2349"/>
        <v>24754.846275892465</v>
      </c>
      <c r="X3341" s="175">
        <f t="shared" si="2349"/>
        <v>24754.846275892465</v>
      </c>
      <c r="Y3341" s="175">
        <f t="shared" si="2349"/>
        <v>25002.394738651386</v>
      </c>
      <c r="Z3341" s="175">
        <f t="shared" si="2349"/>
        <v>25002.394738651386</v>
      </c>
      <c r="AA3341" s="175">
        <f t="shared" si="2349"/>
        <v>25002.394738651386</v>
      </c>
      <c r="AB3341" s="175">
        <f t="shared" si="2349"/>
        <v>25002.394738651386</v>
      </c>
      <c r="AC3341" s="175">
        <f t="shared" si="2349"/>
        <v>25252.418686037905</v>
      </c>
      <c r="AD3341" s="175">
        <f t="shared" si="2349"/>
        <v>25252.418686037905</v>
      </c>
      <c r="AE3341" s="175">
        <f t="shared" si="2349"/>
        <v>25252.418686037905</v>
      </c>
      <c r="AF3341" s="175">
        <f t="shared" si="2349"/>
        <v>25252.418686037905</v>
      </c>
      <c r="AG3341" s="175">
        <f t="shared" si="2349"/>
        <v>25504.942872898278</v>
      </c>
      <c r="AH3341" s="175">
        <f t="shared" si="2349"/>
        <v>25504.942872898278</v>
      </c>
      <c r="AI3341" s="175">
        <f t="shared" si="2349"/>
        <v>25504.942872898278</v>
      </c>
      <c r="AJ3341" s="175">
        <f t="shared" si="2349"/>
        <v>25504.942872898278</v>
      </c>
      <c r="AK3341" s="175">
        <f t="shared" si="2349"/>
        <v>25759.992301627262</v>
      </c>
      <c r="AL3341" s="175">
        <f t="shared" si="2349"/>
        <v>25759.992301627262</v>
      </c>
      <c r="AM3341" s="175">
        <f t="shared" si="2349"/>
        <v>25759.992301627262</v>
      </c>
      <c r="AN3341" s="175">
        <f t="shared" si="2349"/>
        <v>26033.101532874076</v>
      </c>
      <c r="AO3341" s="175">
        <f t="shared" si="2349"/>
        <v>25377.309767453909</v>
      </c>
      <c r="AP3341" s="175">
        <f t="shared" si="2349"/>
        <v>25377.309767453909</v>
      </c>
      <c r="AQ3341" s="175">
        <f t="shared" si="2349"/>
        <v>25377.309767453909</v>
      </c>
      <c r="AR3341" s="175">
        <f t="shared" si="2349"/>
        <v>25377.309767453909</v>
      </c>
      <c r="AS3341" s="175">
        <f t="shared" si="2349"/>
        <v>25631.08286512845</v>
      </c>
      <c r="AT3341" s="175">
        <f t="shared" si="2349"/>
        <v>25631.08286512845</v>
      </c>
      <c r="AU3341" s="175">
        <f t="shared" si="2349"/>
        <v>25631.08286512845</v>
      </c>
      <c r="AV3341" s="175">
        <f t="shared" si="2349"/>
        <v>25631.08286512845</v>
      </c>
      <c r="AW3341" s="175">
        <f t="shared" si="2349"/>
        <v>25887.393693779737</v>
      </c>
      <c r="AX3341" s="175">
        <f t="shared" si="2349"/>
        <v>25887.393693779737</v>
      </c>
      <c r="AY3341" s="175">
        <f t="shared" si="2349"/>
        <v>25887.393693779737</v>
      </c>
      <c r="AZ3341" s="175">
        <f t="shared" si="2349"/>
        <v>25887.393693779737</v>
      </c>
      <c r="BA3341" s="175">
        <f t="shared" si="2349"/>
        <v>26146.267630717532</v>
      </c>
      <c r="BB3341" s="175">
        <f t="shared" si="2349"/>
        <v>26146.267630717532</v>
      </c>
      <c r="BC3341" s="175">
        <f t="shared" si="2349"/>
        <v>26146.267630717532</v>
      </c>
      <c r="BD3341" s="175">
        <f t="shared" si="2349"/>
        <v>26146.267630717532</v>
      </c>
    </row>
    <row r="3342" spans="1:59" ht="16" x14ac:dyDescent="0.2">
      <c r="B3342" s="145">
        <f t="shared" si="2340"/>
        <v>120</v>
      </c>
      <c r="C3342" s="146" t="str">
        <f t="shared" si="2340"/>
        <v>SCI HSR 5</v>
      </c>
      <c r="D3342" s="159" t="s">
        <v>54</v>
      </c>
      <c r="E3342" s="176">
        <v>0</v>
      </c>
      <c r="F3342" s="149"/>
      <c r="I3342" s="149"/>
      <c r="J3342" s="158"/>
      <c r="K3342" s="158"/>
      <c r="L3342" s="154" t="s">
        <v>402</v>
      </c>
      <c r="M3342" s="210"/>
      <c r="N3342" s="210"/>
      <c r="O3342" s="175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5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5">
        <f t="shared" si="2350"/>
        <v>0</v>
      </c>
      <c r="R3342" s="175">
        <f t="shared" si="2350"/>
        <v>0</v>
      </c>
      <c r="S3342" s="175">
        <f t="shared" si="2350"/>
        <v>0</v>
      </c>
      <c r="T3342" s="175">
        <f t="shared" si="2350"/>
        <v>0</v>
      </c>
      <c r="U3342" s="175">
        <f t="shared" si="2350"/>
        <v>0</v>
      </c>
      <c r="V3342" s="175">
        <f t="shared" si="2350"/>
        <v>0</v>
      </c>
      <c r="W3342" s="175">
        <f t="shared" si="2350"/>
        <v>0</v>
      </c>
      <c r="X3342" s="175">
        <f t="shared" si="2350"/>
        <v>0</v>
      </c>
      <c r="Y3342" s="175">
        <f t="shared" si="2350"/>
        <v>0</v>
      </c>
      <c r="Z3342" s="175">
        <f t="shared" si="2350"/>
        <v>0</v>
      </c>
      <c r="AA3342" s="175">
        <f t="shared" si="2350"/>
        <v>0</v>
      </c>
      <c r="AB3342" s="175">
        <f t="shared" si="2350"/>
        <v>0</v>
      </c>
      <c r="AC3342" s="175">
        <f t="shared" si="2350"/>
        <v>0</v>
      </c>
      <c r="AD3342" s="175">
        <f t="shared" si="2350"/>
        <v>0</v>
      </c>
      <c r="AE3342" s="175">
        <f t="shared" si="2350"/>
        <v>0</v>
      </c>
      <c r="AF3342" s="175">
        <f t="shared" si="2350"/>
        <v>0</v>
      </c>
      <c r="AG3342" s="175">
        <f t="shared" si="2350"/>
        <v>0</v>
      </c>
      <c r="AH3342" s="175">
        <f t="shared" si="2350"/>
        <v>0</v>
      </c>
      <c r="AI3342" s="175">
        <f t="shared" si="2350"/>
        <v>0</v>
      </c>
      <c r="AJ3342" s="175">
        <f t="shared" si="2350"/>
        <v>0</v>
      </c>
      <c r="AK3342" s="175">
        <f t="shared" si="2350"/>
        <v>0</v>
      </c>
      <c r="AL3342" s="175">
        <f t="shared" si="2350"/>
        <v>0</v>
      </c>
      <c r="AM3342" s="175">
        <f t="shared" si="2350"/>
        <v>0</v>
      </c>
      <c r="AN3342" s="175">
        <f t="shared" si="2350"/>
        <v>0</v>
      </c>
      <c r="AO3342" s="175">
        <f t="shared" si="2350"/>
        <v>0</v>
      </c>
      <c r="AP3342" s="175">
        <f t="shared" si="2350"/>
        <v>0</v>
      </c>
      <c r="AQ3342" s="175">
        <f t="shared" si="2350"/>
        <v>0</v>
      </c>
      <c r="AR3342" s="175">
        <f t="shared" si="2350"/>
        <v>0</v>
      </c>
      <c r="AS3342" s="175">
        <f t="shared" si="2350"/>
        <v>0</v>
      </c>
      <c r="AT3342" s="175">
        <f t="shared" si="2350"/>
        <v>0</v>
      </c>
      <c r="AU3342" s="175">
        <f t="shared" si="2350"/>
        <v>0</v>
      </c>
      <c r="AV3342" s="175">
        <f t="shared" si="2350"/>
        <v>0</v>
      </c>
      <c r="AW3342" s="175">
        <f t="shared" si="2350"/>
        <v>0</v>
      </c>
      <c r="AX3342" s="175">
        <f t="shared" si="2350"/>
        <v>0</v>
      </c>
      <c r="AY3342" s="175">
        <f t="shared" si="2350"/>
        <v>0</v>
      </c>
      <c r="AZ3342" s="175">
        <f t="shared" si="2350"/>
        <v>0</v>
      </c>
      <c r="BA3342" s="175">
        <f t="shared" si="2350"/>
        <v>0</v>
      </c>
      <c r="BB3342" s="175">
        <f t="shared" si="2350"/>
        <v>0</v>
      </c>
      <c r="BC3342" s="175">
        <f t="shared" si="2350"/>
        <v>0</v>
      </c>
      <c r="BD3342" s="175">
        <f t="shared" si="2350"/>
        <v>0</v>
      </c>
    </row>
    <row r="3343" spans="1:59" ht="16" x14ac:dyDescent="0.2">
      <c r="B3343" s="145">
        <f t="shared" si="2340"/>
        <v>120</v>
      </c>
      <c r="C3343" s="146" t="str">
        <f t="shared" si="2340"/>
        <v>SCI HSR 5</v>
      </c>
      <c r="D3343" s="177" t="s">
        <v>403</v>
      </c>
      <c r="E3343" s="176" t="s">
        <v>441</v>
      </c>
      <c r="F3343" s="178"/>
      <c r="G3343" s="177" t="s">
        <v>404</v>
      </c>
      <c r="H3343" s="173">
        <v>0</v>
      </c>
      <c r="I3343" s="177" t="s">
        <v>405</v>
      </c>
      <c r="J3343" s="166">
        <v>0</v>
      </c>
      <c r="K3343" s="158"/>
      <c r="L3343" s="154" t="s">
        <v>406</v>
      </c>
      <c r="M3343" s="210"/>
      <c r="N3343" s="210"/>
      <c r="O3343" s="175">
        <v>0</v>
      </c>
      <c r="P3343" s="175">
        <v>0</v>
      </c>
      <c r="Q3343" s="175">
        <v>0</v>
      </c>
      <c r="R3343" s="175">
        <v>0</v>
      </c>
      <c r="S3343" s="175">
        <v>0</v>
      </c>
      <c r="T3343" s="175">
        <v>0</v>
      </c>
      <c r="U3343" s="175">
        <v>0</v>
      </c>
      <c r="V3343" s="175">
        <v>0</v>
      </c>
      <c r="W3343" s="175">
        <v>0</v>
      </c>
      <c r="X3343" s="175">
        <v>0</v>
      </c>
      <c r="Y3343" s="175">
        <v>0</v>
      </c>
      <c r="Z3343" s="175">
        <v>0</v>
      </c>
      <c r="AA3343" s="175">
        <v>0</v>
      </c>
      <c r="AB3343" s="175">
        <v>0</v>
      </c>
      <c r="AC3343" s="175">
        <v>0</v>
      </c>
      <c r="AD3343" s="175">
        <v>0</v>
      </c>
      <c r="AE3343" s="175">
        <v>0</v>
      </c>
      <c r="AF3343" s="175">
        <v>0</v>
      </c>
      <c r="AG3343" s="175">
        <v>0</v>
      </c>
      <c r="AH3343" s="175">
        <v>0</v>
      </c>
      <c r="AI3343" s="175">
        <v>0</v>
      </c>
      <c r="AJ3343" s="175">
        <v>0</v>
      </c>
      <c r="AK3343" s="175">
        <v>0</v>
      </c>
      <c r="AL3343" s="175">
        <v>0</v>
      </c>
      <c r="AM3343" s="175">
        <v>0</v>
      </c>
      <c r="AN3343" s="175">
        <v>0</v>
      </c>
      <c r="AO3343" s="175">
        <v>0</v>
      </c>
      <c r="AP3343" s="175">
        <v>0</v>
      </c>
      <c r="AQ3343" s="175">
        <v>0</v>
      </c>
      <c r="AR3343" s="175">
        <v>0</v>
      </c>
      <c r="AS3343" s="175">
        <v>0</v>
      </c>
      <c r="AT3343" s="175">
        <v>0</v>
      </c>
      <c r="AU3343" s="175">
        <v>0</v>
      </c>
      <c r="AV3343" s="175">
        <v>0</v>
      </c>
      <c r="AW3343" s="175">
        <v>0</v>
      </c>
      <c r="AX3343" s="175">
        <v>0</v>
      </c>
      <c r="AY3343" s="175">
        <v>0</v>
      </c>
      <c r="AZ3343" s="175">
        <v>0</v>
      </c>
      <c r="BA3343" s="175">
        <v>0</v>
      </c>
      <c r="BB3343" s="175">
        <v>0</v>
      </c>
      <c r="BC3343" s="175">
        <v>0</v>
      </c>
      <c r="BD3343" s="175">
        <v>0</v>
      </c>
    </row>
    <row r="3344" spans="1:59" ht="16" x14ac:dyDescent="0.2">
      <c r="B3344" s="145">
        <f t="shared" si="2340"/>
        <v>120</v>
      </c>
      <c r="C3344" s="146" t="str">
        <f t="shared" si="2340"/>
        <v>SCI HSR 5</v>
      </c>
      <c r="D3344" s="177" t="s">
        <v>407</v>
      </c>
      <c r="E3344" s="166">
        <v>47118</v>
      </c>
      <c r="G3344" s="177" t="s">
        <v>408</v>
      </c>
      <c r="H3344" s="176">
        <v>0</v>
      </c>
      <c r="I3344" s="177" t="s">
        <v>409</v>
      </c>
      <c r="J3344" s="163">
        <v>0</v>
      </c>
      <c r="K3344" s="157"/>
      <c r="L3344" s="167" t="s">
        <v>410</v>
      </c>
      <c r="M3344" s="211"/>
      <c r="N3344" s="211"/>
      <c r="O3344" s="179">
        <f>-(O3341+O3342)*IFERROR((O3331+O3335)/(O3333+O3337),0)</f>
        <v>0</v>
      </c>
      <c r="P3344" s="179">
        <f t="shared" ref="P3344:BD3344" si="2351">-(P3341+P3342)*IFERROR((P3331+P3335)/(P3333+P3337),0)</f>
        <v>0</v>
      </c>
      <c r="Q3344" s="179">
        <f t="shared" si="2351"/>
        <v>0</v>
      </c>
      <c r="R3344" s="179">
        <f t="shared" si="2351"/>
        <v>0</v>
      </c>
      <c r="S3344" s="179">
        <f t="shared" si="2351"/>
        <v>0</v>
      </c>
      <c r="T3344" s="179">
        <f t="shared" si="2351"/>
        <v>0</v>
      </c>
      <c r="U3344" s="179">
        <f t="shared" si="2351"/>
        <v>0</v>
      </c>
      <c r="V3344" s="179">
        <f t="shared" si="2351"/>
        <v>0</v>
      </c>
      <c r="W3344" s="179">
        <f t="shared" si="2351"/>
        <v>0</v>
      </c>
      <c r="X3344" s="179">
        <f t="shared" si="2351"/>
        <v>0</v>
      </c>
      <c r="Y3344" s="179">
        <f t="shared" si="2351"/>
        <v>0</v>
      </c>
      <c r="Z3344" s="179">
        <f t="shared" si="2351"/>
        <v>0</v>
      </c>
      <c r="AA3344" s="179">
        <f t="shared" si="2351"/>
        <v>0</v>
      </c>
      <c r="AB3344" s="179">
        <f t="shared" si="2351"/>
        <v>0</v>
      </c>
      <c r="AC3344" s="179">
        <f t="shared" si="2351"/>
        <v>0</v>
      </c>
      <c r="AD3344" s="179">
        <f t="shared" si="2351"/>
        <v>0</v>
      </c>
      <c r="AE3344" s="179">
        <f t="shared" si="2351"/>
        <v>0</v>
      </c>
      <c r="AF3344" s="179">
        <f t="shared" si="2351"/>
        <v>0</v>
      </c>
      <c r="AG3344" s="179">
        <f t="shared" si="2351"/>
        <v>0</v>
      </c>
      <c r="AH3344" s="179">
        <f t="shared" si="2351"/>
        <v>0</v>
      </c>
      <c r="AI3344" s="179">
        <f t="shared" si="2351"/>
        <v>0</v>
      </c>
      <c r="AJ3344" s="179">
        <f t="shared" si="2351"/>
        <v>0</v>
      </c>
      <c r="AK3344" s="179">
        <f t="shared" si="2351"/>
        <v>0</v>
      </c>
      <c r="AL3344" s="179">
        <f t="shared" si="2351"/>
        <v>0</v>
      </c>
      <c r="AM3344" s="179">
        <f t="shared" si="2351"/>
        <v>0</v>
      </c>
      <c r="AN3344" s="179">
        <f t="shared" si="2351"/>
        <v>0</v>
      </c>
      <c r="AO3344" s="179">
        <f t="shared" si="2351"/>
        <v>0</v>
      </c>
      <c r="AP3344" s="179">
        <f t="shared" si="2351"/>
        <v>0</v>
      </c>
      <c r="AQ3344" s="179">
        <f t="shared" si="2351"/>
        <v>0</v>
      </c>
      <c r="AR3344" s="179">
        <f t="shared" si="2351"/>
        <v>0</v>
      </c>
      <c r="AS3344" s="179">
        <f t="shared" si="2351"/>
        <v>0</v>
      </c>
      <c r="AT3344" s="179">
        <f t="shared" si="2351"/>
        <v>0</v>
      </c>
      <c r="AU3344" s="179">
        <f t="shared" si="2351"/>
        <v>0</v>
      </c>
      <c r="AV3344" s="179">
        <f t="shared" si="2351"/>
        <v>0</v>
      </c>
      <c r="AW3344" s="179">
        <f t="shared" si="2351"/>
        <v>0</v>
      </c>
      <c r="AX3344" s="179">
        <f t="shared" si="2351"/>
        <v>0</v>
      </c>
      <c r="AY3344" s="179">
        <f t="shared" si="2351"/>
        <v>0</v>
      </c>
      <c r="AZ3344" s="179">
        <f t="shared" si="2351"/>
        <v>0</v>
      </c>
      <c r="BA3344" s="179">
        <f t="shared" si="2351"/>
        <v>0</v>
      </c>
      <c r="BB3344" s="179">
        <f t="shared" si="2351"/>
        <v>0</v>
      </c>
      <c r="BC3344" s="179">
        <f t="shared" si="2351"/>
        <v>0</v>
      </c>
      <c r="BD3344" s="179">
        <f t="shared" si="2351"/>
        <v>0</v>
      </c>
    </row>
    <row r="3345" spans="1:59" ht="16" x14ac:dyDescent="0.2">
      <c r="B3345" s="145">
        <f t="shared" si="2340"/>
        <v>120</v>
      </c>
      <c r="C3345" s="146" t="str">
        <f t="shared" si="2340"/>
        <v>SCI HSR 5</v>
      </c>
      <c r="K3345" s="158"/>
      <c r="O3345" s="149"/>
      <c r="P3345" s="149"/>
      <c r="Q3345" s="149"/>
      <c r="R3345" s="149"/>
      <c r="S3345" s="149"/>
      <c r="T3345" s="149"/>
      <c r="U3345" s="149"/>
      <c r="V3345" s="149"/>
      <c r="W3345" s="149"/>
      <c r="X3345" s="149"/>
      <c r="Y3345" s="149"/>
      <c r="Z3345" s="149"/>
      <c r="AA3345" s="149"/>
      <c r="AB3345" s="149"/>
      <c r="AC3345" s="149"/>
      <c r="AD3345" s="149"/>
      <c r="AE3345" s="149"/>
      <c r="AF3345" s="149"/>
      <c r="AG3345" s="149"/>
      <c r="AH3345" s="149"/>
      <c r="AI3345" s="149"/>
      <c r="AJ3345" s="149"/>
      <c r="AK3345" s="149"/>
      <c r="AL3345" s="149"/>
      <c r="AM3345" s="149"/>
      <c r="AN3345" s="149"/>
      <c r="AO3345" s="149"/>
      <c r="AP3345" s="149"/>
      <c r="AQ3345" s="149"/>
      <c r="AR3345" s="149"/>
      <c r="AS3345" s="149"/>
      <c r="AT3345" s="149"/>
      <c r="AU3345" s="149"/>
      <c r="AV3345" s="149"/>
      <c r="AW3345" s="149"/>
      <c r="AX3345" s="149"/>
      <c r="AY3345" s="149"/>
      <c r="AZ3345" s="149"/>
      <c r="BA3345" s="149"/>
      <c r="BB3345" s="149"/>
      <c r="BC3345" s="149"/>
      <c r="BD3345" s="149"/>
    </row>
    <row r="3346" spans="1:59" ht="16" x14ac:dyDescent="0.2">
      <c r="B3346" s="145">
        <f t="shared" si="2340"/>
        <v>120</v>
      </c>
      <c r="C3346" s="146" t="str">
        <f t="shared" si="2340"/>
        <v>SCI HSR 5</v>
      </c>
      <c r="G3346" s="180" t="s">
        <v>380</v>
      </c>
      <c r="H3346" s="815" t="s">
        <v>169</v>
      </c>
      <c r="I3346" s="816"/>
      <c r="J3346" s="817"/>
      <c r="K3346" s="157"/>
      <c r="L3346" s="181" t="s">
        <v>23</v>
      </c>
      <c r="M3346" s="219"/>
      <c r="N3346" s="219"/>
      <c r="O3346" s="182">
        <f>SUM(O3341:O3344)</f>
        <v>24267.078007933011</v>
      </c>
      <c r="P3346" s="182">
        <f t="shared" ref="P3346:BD3346" si="2352">SUM(P3341:P3344)</f>
        <v>24267.078007933011</v>
      </c>
      <c r="Q3346" s="182">
        <f t="shared" si="2352"/>
        <v>24509.748788012341</v>
      </c>
      <c r="R3346" s="182">
        <f t="shared" si="2352"/>
        <v>24509.748788012341</v>
      </c>
      <c r="S3346" s="182">
        <f t="shared" si="2352"/>
        <v>24509.748788012341</v>
      </c>
      <c r="T3346" s="182">
        <f t="shared" si="2352"/>
        <v>24509.748788012341</v>
      </c>
      <c r="U3346" s="182">
        <f t="shared" si="2352"/>
        <v>24754.846275892465</v>
      </c>
      <c r="V3346" s="182">
        <f t="shared" si="2352"/>
        <v>24754.846275892465</v>
      </c>
      <c r="W3346" s="182">
        <f t="shared" si="2352"/>
        <v>24754.846275892465</v>
      </c>
      <c r="X3346" s="182">
        <f t="shared" si="2352"/>
        <v>24754.846275892465</v>
      </c>
      <c r="Y3346" s="182">
        <f t="shared" si="2352"/>
        <v>25002.394738651386</v>
      </c>
      <c r="Z3346" s="182">
        <f t="shared" si="2352"/>
        <v>25002.394738651386</v>
      </c>
      <c r="AA3346" s="182">
        <f t="shared" si="2352"/>
        <v>25002.394738651386</v>
      </c>
      <c r="AB3346" s="182">
        <f t="shared" si="2352"/>
        <v>25002.394738651386</v>
      </c>
      <c r="AC3346" s="182">
        <f t="shared" si="2352"/>
        <v>25252.418686037905</v>
      </c>
      <c r="AD3346" s="182">
        <f t="shared" si="2352"/>
        <v>25252.418686037905</v>
      </c>
      <c r="AE3346" s="182">
        <f t="shared" si="2352"/>
        <v>25252.418686037905</v>
      </c>
      <c r="AF3346" s="182">
        <f t="shared" si="2352"/>
        <v>25252.418686037905</v>
      </c>
      <c r="AG3346" s="182">
        <f t="shared" si="2352"/>
        <v>25504.942872898278</v>
      </c>
      <c r="AH3346" s="182">
        <f t="shared" si="2352"/>
        <v>25504.942872898278</v>
      </c>
      <c r="AI3346" s="182">
        <f t="shared" si="2352"/>
        <v>25504.942872898278</v>
      </c>
      <c r="AJ3346" s="182">
        <f t="shared" si="2352"/>
        <v>25504.942872898278</v>
      </c>
      <c r="AK3346" s="182">
        <f t="shared" si="2352"/>
        <v>25759.992301627262</v>
      </c>
      <c r="AL3346" s="182">
        <f t="shared" si="2352"/>
        <v>25759.992301627262</v>
      </c>
      <c r="AM3346" s="182">
        <f t="shared" si="2352"/>
        <v>25759.992301627262</v>
      </c>
      <c r="AN3346" s="182">
        <f t="shared" si="2352"/>
        <v>26033.101532874076</v>
      </c>
      <c r="AO3346" s="182">
        <f t="shared" si="2352"/>
        <v>25377.309767453909</v>
      </c>
      <c r="AP3346" s="182">
        <f t="shared" si="2352"/>
        <v>25377.309767453909</v>
      </c>
      <c r="AQ3346" s="182">
        <f t="shared" si="2352"/>
        <v>25377.309767453909</v>
      </c>
      <c r="AR3346" s="182">
        <f t="shared" si="2352"/>
        <v>25377.309767453909</v>
      </c>
      <c r="AS3346" s="182">
        <f t="shared" si="2352"/>
        <v>25631.08286512845</v>
      </c>
      <c r="AT3346" s="182">
        <f t="shared" si="2352"/>
        <v>25631.08286512845</v>
      </c>
      <c r="AU3346" s="182">
        <f t="shared" si="2352"/>
        <v>25631.08286512845</v>
      </c>
      <c r="AV3346" s="182">
        <f t="shared" si="2352"/>
        <v>25631.08286512845</v>
      </c>
      <c r="AW3346" s="182">
        <f t="shared" si="2352"/>
        <v>25887.393693779737</v>
      </c>
      <c r="AX3346" s="182">
        <f t="shared" si="2352"/>
        <v>25887.393693779737</v>
      </c>
      <c r="AY3346" s="182">
        <f t="shared" si="2352"/>
        <v>25887.393693779737</v>
      </c>
      <c r="AZ3346" s="182">
        <f t="shared" si="2352"/>
        <v>25887.393693779737</v>
      </c>
      <c r="BA3346" s="182">
        <f t="shared" si="2352"/>
        <v>26146.267630717532</v>
      </c>
      <c r="BB3346" s="182">
        <f t="shared" si="2352"/>
        <v>26146.267630717532</v>
      </c>
      <c r="BC3346" s="182">
        <f t="shared" si="2352"/>
        <v>26146.267630717532</v>
      </c>
      <c r="BD3346" s="182">
        <f t="shared" si="2352"/>
        <v>26146.267630717532</v>
      </c>
    </row>
    <row r="3347" spans="1:59" ht="16" x14ac:dyDescent="0.2">
      <c r="B3347" s="145">
        <f t="shared" ref="B3347:C3352" si="2353">B3346</f>
        <v>120</v>
      </c>
      <c r="C3347" s="146" t="str">
        <f t="shared" si="2353"/>
        <v>SCI HSR 5</v>
      </c>
      <c r="D3347" s="180" t="s">
        <v>411</v>
      </c>
      <c r="E3347" s="166">
        <v>47118</v>
      </c>
      <c r="F3347" s="149"/>
      <c r="G3347" s="180" t="s">
        <v>412</v>
      </c>
      <c r="H3347" s="180" t="s">
        <v>388</v>
      </c>
      <c r="I3347" s="180" t="s">
        <v>389</v>
      </c>
      <c r="J3347" s="180" t="s">
        <v>390</v>
      </c>
      <c r="K3347" s="157"/>
      <c r="O3347" s="149"/>
      <c r="P3347" s="149"/>
      <c r="Q3347" s="149"/>
      <c r="R3347" s="149"/>
      <c r="S3347" s="149"/>
      <c r="T3347" s="149"/>
      <c r="U3347" s="149"/>
      <c r="V3347" s="149"/>
      <c r="W3347" s="149"/>
      <c r="X3347" s="149"/>
      <c r="Y3347" s="149"/>
      <c r="Z3347" s="149"/>
      <c r="AA3347" s="149"/>
      <c r="AB3347" s="149"/>
      <c r="AC3347" s="149"/>
      <c r="AD3347" s="149"/>
      <c r="AE3347" s="149"/>
      <c r="AF3347" s="149"/>
      <c r="AG3347" s="149"/>
      <c r="AH3347" s="149"/>
      <c r="AI3347" s="149"/>
      <c r="AJ3347" s="149"/>
      <c r="AK3347" s="149"/>
      <c r="AL3347" s="149"/>
      <c r="AM3347" s="149"/>
      <c r="AN3347" s="149"/>
      <c r="AO3347" s="149"/>
      <c r="AP3347" s="149"/>
      <c r="AQ3347" s="149"/>
      <c r="AR3347" s="149"/>
      <c r="AS3347" s="149"/>
      <c r="AT3347" s="149"/>
      <c r="AU3347" s="149"/>
      <c r="AV3347" s="149"/>
      <c r="AW3347" s="149"/>
      <c r="AX3347" s="149"/>
      <c r="AY3347" s="149"/>
      <c r="AZ3347" s="149"/>
      <c r="BA3347" s="149"/>
      <c r="BB3347" s="149"/>
      <c r="BC3347" s="149"/>
      <c r="BD3347" s="149"/>
    </row>
    <row r="3348" spans="1:59" ht="16" x14ac:dyDescent="0.2">
      <c r="B3348" s="145">
        <f t="shared" si="2353"/>
        <v>120</v>
      </c>
      <c r="C3348" s="146" t="str">
        <f t="shared" si="2353"/>
        <v>SCI HSR 5</v>
      </c>
      <c r="D3348" s="180" t="s">
        <v>413</v>
      </c>
      <c r="E3348" s="165">
        <v>100504.19709882737</v>
      </c>
      <c r="F3348" s="149"/>
      <c r="G3348" s="183" t="s">
        <v>414</v>
      </c>
      <c r="H3348" s="165">
        <v>0</v>
      </c>
      <c r="I3348" s="166">
        <v>0</v>
      </c>
      <c r="J3348" s="166">
        <v>0</v>
      </c>
      <c r="K3348" s="157"/>
      <c r="L3348" s="184" t="s">
        <v>415</v>
      </c>
      <c r="M3348" s="208"/>
      <c r="N3348" s="208"/>
      <c r="O3348" s="174">
        <f t="shared" ref="O3348:BD3348" si="2354">IFERROR(((O$3&gt;=$E3347)*(O$2&lt;=$E3347))*$E3351,"")</f>
        <v>0</v>
      </c>
      <c r="P3348" s="174">
        <f t="shared" si="2354"/>
        <v>0</v>
      </c>
      <c r="Q3348" s="174">
        <f t="shared" si="2354"/>
        <v>0</v>
      </c>
      <c r="R3348" s="174">
        <f t="shared" si="2354"/>
        <v>0</v>
      </c>
      <c r="S3348" s="174">
        <f t="shared" si="2354"/>
        <v>0</v>
      </c>
      <c r="T3348" s="174">
        <f t="shared" si="2354"/>
        <v>0</v>
      </c>
      <c r="U3348" s="174">
        <f t="shared" si="2354"/>
        <v>0</v>
      </c>
      <c r="V3348" s="174">
        <f t="shared" si="2354"/>
        <v>0</v>
      </c>
      <c r="W3348" s="174">
        <f t="shared" si="2354"/>
        <v>0</v>
      </c>
      <c r="X3348" s="174">
        <f t="shared" si="2354"/>
        <v>0</v>
      </c>
      <c r="Y3348" s="174">
        <f t="shared" si="2354"/>
        <v>0</v>
      </c>
      <c r="Z3348" s="174">
        <f t="shared" si="2354"/>
        <v>0</v>
      </c>
      <c r="AA3348" s="174">
        <f t="shared" si="2354"/>
        <v>0</v>
      </c>
      <c r="AB3348" s="174">
        <f t="shared" si="2354"/>
        <v>0</v>
      </c>
      <c r="AC3348" s="174">
        <f t="shared" si="2354"/>
        <v>0</v>
      </c>
      <c r="AD3348" s="174">
        <f t="shared" si="2354"/>
        <v>0</v>
      </c>
      <c r="AE3348" s="174">
        <f t="shared" si="2354"/>
        <v>0</v>
      </c>
      <c r="AF3348" s="174">
        <f t="shared" si="2354"/>
        <v>0</v>
      </c>
      <c r="AG3348" s="174">
        <f t="shared" si="2354"/>
        <v>0</v>
      </c>
      <c r="AH3348" s="174">
        <f t="shared" si="2354"/>
        <v>0</v>
      </c>
      <c r="AI3348" s="174">
        <f t="shared" si="2354"/>
        <v>0</v>
      </c>
      <c r="AJ3348" s="174">
        <f t="shared" si="2354"/>
        <v>0</v>
      </c>
      <c r="AK3348" s="174">
        <f t="shared" si="2354"/>
        <v>0</v>
      </c>
      <c r="AL3348" s="174">
        <f t="shared" si="2354"/>
        <v>0</v>
      </c>
      <c r="AM3348" s="174">
        <f t="shared" si="2354"/>
        <v>0</v>
      </c>
      <c r="AN3348" s="174">
        <f t="shared" si="2354"/>
        <v>0</v>
      </c>
      <c r="AO3348" s="174">
        <f t="shared" si="2354"/>
        <v>0</v>
      </c>
      <c r="AP3348" s="174">
        <f t="shared" si="2354"/>
        <v>0</v>
      </c>
      <c r="AQ3348" s="174">
        <f t="shared" si="2354"/>
        <v>0</v>
      </c>
      <c r="AR3348" s="174">
        <f t="shared" si="2354"/>
        <v>0</v>
      </c>
      <c r="AS3348" s="174">
        <f t="shared" si="2354"/>
        <v>0</v>
      </c>
      <c r="AT3348" s="174">
        <f t="shared" si="2354"/>
        <v>0</v>
      </c>
      <c r="AU3348" s="174">
        <f t="shared" si="2354"/>
        <v>0</v>
      </c>
      <c r="AV3348" s="174">
        <f t="shared" si="2354"/>
        <v>0</v>
      </c>
      <c r="AW3348" s="174">
        <f t="shared" si="2354"/>
        <v>0</v>
      </c>
      <c r="AX3348" s="174">
        <f t="shared" si="2354"/>
        <v>0</v>
      </c>
      <c r="AY3348" s="174">
        <f t="shared" si="2354"/>
        <v>0</v>
      </c>
      <c r="AZ3348" s="174">
        <f t="shared" si="2354"/>
        <v>0</v>
      </c>
      <c r="BA3348" s="174">
        <f t="shared" si="2354"/>
        <v>0</v>
      </c>
      <c r="BB3348" s="174">
        <f t="shared" si="2354"/>
        <v>0</v>
      </c>
      <c r="BC3348" s="174">
        <f t="shared" si="2354"/>
        <v>0</v>
      </c>
      <c r="BD3348" s="174">
        <f t="shared" si="2354"/>
        <v>0</v>
      </c>
    </row>
    <row r="3349" spans="1:59" ht="16" x14ac:dyDescent="0.2">
      <c r="B3349" s="145">
        <f t="shared" si="2353"/>
        <v>120</v>
      </c>
      <c r="C3349" s="146" t="str">
        <f t="shared" si="2353"/>
        <v>SCI HSR 5</v>
      </c>
      <c r="D3349" s="180" t="s">
        <v>121</v>
      </c>
      <c r="E3349" s="185">
        <f>IF(E3347&gt;MAX($O$3:$BD$3),BD3338,
IF(E3347&lt;MIN($O$3:$BD$3),1,SUMIFS($O3339:$BD3339,$O$2:$BD$2,"&lt;="&amp;E3347,$O$3:$BD$3,"&gt;="&amp;E3347)))</f>
        <v>1.0615201506009999</v>
      </c>
      <c r="F3349" s="149"/>
      <c r="G3349" s="183" t="s">
        <v>416</v>
      </c>
      <c r="H3349" s="165">
        <v>0</v>
      </c>
      <c r="I3349" s="166">
        <v>0</v>
      </c>
      <c r="J3349" s="166">
        <v>0</v>
      </c>
      <c r="K3349" s="157"/>
      <c r="L3349" s="186" t="s">
        <v>417</v>
      </c>
      <c r="M3349" s="210"/>
      <c r="N3349" s="210"/>
      <c r="O3349" s="175">
        <f t="shared" ref="O3349:BD3349" si="2355">IFERROR(((O$3&gt;=$E3344)*(O$2&lt;=$E3344))*$H3352,"")</f>
        <v>0</v>
      </c>
      <c r="P3349" s="175">
        <f t="shared" si="2355"/>
        <v>0</v>
      </c>
      <c r="Q3349" s="175">
        <f t="shared" si="2355"/>
        <v>0</v>
      </c>
      <c r="R3349" s="175">
        <f t="shared" si="2355"/>
        <v>0</v>
      </c>
      <c r="S3349" s="175">
        <f t="shared" si="2355"/>
        <v>0</v>
      </c>
      <c r="T3349" s="175">
        <f t="shared" si="2355"/>
        <v>0</v>
      </c>
      <c r="U3349" s="175">
        <f t="shared" si="2355"/>
        <v>0</v>
      </c>
      <c r="V3349" s="175">
        <f t="shared" si="2355"/>
        <v>0</v>
      </c>
      <c r="W3349" s="175">
        <f t="shared" si="2355"/>
        <v>0</v>
      </c>
      <c r="X3349" s="175">
        <f t="shared" si="2355"/>
        <v>0</v>
      </c>
      <c r="Y3349" s="175">
        <f t="shared" si="2355"/>
        <v>0</v>
      </c>
      <c r="Z3349" s="175">
        <f t="shared" si="2355"/>
        <v>0</v>
      </c>
      <c r="AA3349" s="175">
        <f t="shared" si="2355"/>
        <v>0</v>
      </c>
      <c r="AB3349" s="175">
        <f t="shared" si="2355"/>
        <v>0</v>
      </c>
      <c r="AC3349" s="175">
        <f t="shared" si="2355"/>
        <v>0</v>
      </c>
      <c r="AD3349" s="175">
        <f t="shared" si="2355"/>
        <v>0</v>
      </c>
      <c r="AE3349" s="175">
        <f t="shared" si="2355"/>
        <v>0</v>
      </c>
      <c r="AF3349" s="175">
        <f t="shared" si="2355"/>
        <v>0</v>
      </c>
      <c r="AG3349" s="175">
        <f t="shared" si="2355"/>
        <v>0</v>
      </c>
      <c r="AH3349" s="175">
        <f t="shared" si="2355"/>
        <v>0</v>
      </c>
      <c r="AI3349" s="175">
        <f t="shared" si="2355"/>
        <v>0</v>
      </c>
      <c r="AJ3349" s="175">
        <f t="shared" si="2355"/>
        <v>0</v>
      </c>
      <c r="AK3349" s="175">
        <f t="shared" si="2355"/>
        <v>0</v>
      </c>
      <c r="AL3349" s="175">
        <f t="shared" si="2355"/>
        <v>0</v>
      </c>
      <c r="AM3349" s="175">
        <f t="shared" si="2355"/>
        <v>0</v>
      </c>
      <c r="AN3349" s="175">
        <f t="shared" si="2355"/>
        <v>0</v>
      </c>
      <c r="AO3349" s="175">
        <f t="shared" si="2355"/>
        <v>0</v>
      </c>
      <c r="AP3349" s="175">
        <f t="shared" si="2355"/>
        <v>0</v>
      </c>
      <c r="AQ3349" s="175">
        <f t="shared" si="2355"/>
        <v>0</v>
      </c>
      <c r="AR3349" s="175">
        <f t="shared" si="2355"/>
        <v>0</v>
      </c>
      <c r="AS3349" s="175">
        <f t="shared" si="2355"/>
        <v>0</v>
      </c>
      <c r="AT3349" s="175">
        <f t="shared" si="2355"/>
        <v>0</v>
      </c>
      <c r="AU3349" s="175">
        <f t="shared" si="2355"/>
        <v>0</v>
      </c>
      <c r="AV3349" s="175">
        <f t="shared" si="2355"/>
        <v>0</v>
      </c>
      <c r="AW3349" s="175">
        <f t="shared" si="2355"/>
        <v>0</v>
      </c>
      <c r="AX3349" s="175">
        <f t="shared" si="2355"/>
        <v>0</v>
      </c>
      <c r="AY3349" s="175">
        <f t="shared" si="2355"/>
        <v>0</v>
      </c>
      <c r="AZ3349" s="175">
        <f t="shared" si="2355"/>
        <v>0</v>
      </c>
      <c r="BA3349" s="175">
        <f t="shared" si="2355"/>
        <v>0</v>
      </c>
      <c r="BB3349" s="175">
        <f t="shared" si="2355"/>
        <v>0</v>
      </c>
      <c r="BC3349" s="175">
        <f t="shared" si="2355"/>
        <v>0</v>
      </c>
      <c r="BD3349" s="175">
        <f t="shared" si="2355"/>
        <v>0</v>
      </c>
    </row>
    <row r="3350" spans="1:59" ht="16" x14ac:dyDescent="0.2">
      <c r="B3350" s="145">
        <f t="shared" si="2353"/>
        <v>120</v>
      </c>
      <c r="C3350" s="146" t="str">
        <f t="shared" si="2353"/>
        <v>SCI HSR 5</v>
      </c>
      <c r="D3350" s="180" t="s">
        <v>54</v>
      </c>
      <c r="E3350" s="176">
        <v>0</v>
      </c>
      <c r="F3350" s="149"/>
      <c r="G3350" s="183" t="s">
        <v>418</v>
      </c>
      <c r="H3350" s="165">
        <v>0</v>
      </c>
      <c r="I3350" s="166">
        <v>0</v>
      </c>
      <c r="J3350" s="166">
        <v>0</v>
      </c>
      <c r="L3350" s="186" t="s">
        <v>419</v>
      </c>
      <c r="M3350" s="210"/>
      <c r="N3350" s="210"/>
      <c r="O3350" s="175">
        <f t="shared" ref="O3350:BD3350" si="2356">IFERROR(((O$3&gt;=$E3347)*(O$2&lt;=$E3347))*$J3352,"")</f>
        <v>0</v>
      </c>
      <c r="P3350" s="175">
        <f t="shared" si="2356"/>
        <v>0</v>
      </c>
      <c r="Q3350" s="175">
        <f t="shared" si="2356"/>
        <v>0</v>
      </c>
      <c r="R3350" s="175">
        <f t="shared" si="2356"/>
        <v>0</v>
      </c>
      <c r="S3350" s="175">
        <f t="shared" si="2356"/>
        <v>0</v>
      </c>
      <c r="T3350" s="175">
        <f t="shared" si="2356"/>
        <v>0</v>
      </c>
      <c r="U3350" s="175">
        <f t="shared" si="2356"/>
        <v>0</v>
      </c>
      <c r="V3350" s="175">
        <f t="shared" si="2356"/>
        <v>0</v>
      </c>
      <c r="W3350" s="175">
        <f t="shared" si="2356"/>
        <v>0</v>
      </c>
      <c r="X3350" s="175">
        <f t="shared" si="2356"/>
        <v>0</v>
      </c>
      <c r="Y3350" s="175">
        <f t="shared" si="2356"/>
        <v>0</v>
      </c>
      <c r="Z3350" s="175">
        <f t="shared" si="2356"/>
        <v>0</v>
      </c>
      <c r="AA3350" s="175">
        <f t="shared" si="2356"/>
        <v>0</v>
      </c>
      <c r="AB3350" s="175">
        <f t="shared" si="2356"/>
        <v>0</v>
      </c>
      <c r="AC3350" s="175">
        <f t="shared" si="2356"/>
        <v>0</v>
      </c>
      <c r="AD3350" s="175">
        <f t="shared" si="2356"/>
        <v>0</v>
      </c>
      <c r="AE3350" s="175">
        <f t="shared" si="2356"/>
        <v>0</v>
      </c>
      <c r="AF3350" s="175">
        <f t="shared" si="2356"/>
        <v>0</v>
      </c>
      <c r="AG3350" s="175">
        <f t="shared" si="2356"/>
        <v>0</v>
      </c>
      <c r="AH3350" s="175">
        <f t="shared" si="2356"/>
        <v>0</v>
      </c>
      <c r="AI3350" s="175">
        <f t="shared" si="2356"/>
        <v>0</v>
      </c>
      <c r="AJ3350" s="175">
        <f t="shared" si="2356"/>
        <v>0</v>
      </c>
      <c r="AK3350" s="175">
        <f t="shared" si="2356"/>
        <v>0</v>
      </c>
      <c r="AL3350" s="175">
        <f t="shared" si="2356"/>
        <v>0</v>
      </c>
      <c r="AM3350" s="175">
        <f t="shared" si="2356"/>
        <v>0</v>
      </c>
      <c r="AN3350" s="175">
        <f t="shared" si="2356"/>
        <v>0</v>
      </c>
      <c r="AO3350" s="175">
        <f t="shared" si="2356"/>
        <v>0</v>
      </c>
      <c r="AP3350" s="175">
        <f t="shared" si="2356"/>
        <v>0</v>
      </c>
      <c r="AQ3350" s="175">
        <f t="shared" si="2356"/>
        <v>0</v>
      </c>
      <c r="AR3350" s="175">
        <f t="shared" si="2356"/>
        <v>0</v>
      </c>
      <c r="AS3350" s="175">
        <f t="shared" si="2356"/>
        <v>0</v>
      </c>
      <c r="AT3350" s="175">
        <f t="shared" si="2356"/>
        <v>0</v>
      </c>
      <c r="AU3350" s="175">
        <f t="shared" si="2356"/>
        <v>0</v>
      </c>
      <c r="AV3350" s="175">
        <f t="shared" si="2356"/>
        <v>0</v>
      </c>
      <c r="AW3350" s="175">
        <f t="shared" si="2356"/>
        <v>0</v>
      </c>
      <c r="AX3350" s="175">
        <f t="shared" si="2356"/>
        <v>0</v>
      </c>
      <c r="AY3350" s="175">
        <f t="shared" si="2356"/>
        <v>0</v>
      </c>
      <c r="AZ3350" s="175">
        <f t="shared" si="2356"/>
        <v>0</v>
      </c>
      <c r="BA3350" s="175">
        <f t="shared" si="2356"/>
        <v>0</v>
      </c>
      <c r="BB3350" s="175">
        <f t="shared" si="2356"/>
        <v>0</v>
      </c>
      <c r="BC3350" s="175">
        <f t="shared" si="2356"/>
        <v>0</v>
      </c>
      <c r="BD3350" s="175">
        <f t="shared" si="2356"/>
        <v>0</v>
      </c>
    </row>
    <row r="3351" spans="1:59" ht="16" x14ac:dyDescent="0.2">
      <c r="B3351" s="145">
        <f t="shared" si="2353"/>
        <v>120</v>
      </c>
      <c r="C3351" s="146" t="str">
        <f t="shared" si="2353"/>
        <v>SCI HSR 5</v>
      </c>
      <c r="D3351" s="180" t="s">
        <v>420</v>
      </c>
      <c r="E3351" s="165">
        <v>0</v>
      </c>
      <c r="F3351" s="149"/>
      <c r="G3351" s="187"/>
      <c r="H3351" s="149"/>
      <c r="I3351" s="149"/>
      <c r="J3351" s="157"/>
      <c r="L3351" s="186" t="s">
        <v>421</v>
      </c>
      <c r="M3351" s="210"/>
      <c r="N3351" s="210"/>
      <c r="O3351" s="175">
        <f t="shared" ref="O3351:BD3351" si="2357">IFERROR(((O$3&gt;=$J3341)*(O$2&lt;=$J3341))*$E3352,"")</f>
        <v>0</v>
      </c>
      <c r="P3351" s="175">
        <f t="shared" si="2357"/>
        <v>0</v>
      </c>
      <c r="Q3351" s="175">
        <f t="shared" si="2357"/>
        <v>0</v>
      </c>
      <c r="R3351" s="175">
        <f t="shared" si="2357"/>
        <v>0</v>
      </c>
      <c r="S3351" s="175">
        <f t="shared" si="2357"/>
        <v>0</v>
      </c>
      <c r="T3351" s="175">
        <f t="shared" si="2357"/>
        <v>0</v>
      </c>
      <c r="U3351" s="175">
        <f t="shared" si="2357"/>
        <v>0</v>
      </c>
      <c r="V3351" s="175">
        <f t="shared" si="2357"/>
        <v>0</v>
      </c>
      <c r="W3351" s="175">
        <f t="shared" si="2357"/>
        <v>0</v>
      </c>
      <c r="X3351" s="175">
        <f t="shared" si="2357"/>
        <v>0</v>
      </c>
      <c r="Y3351" s="175">
        <f t="shared" si="2357"/>
        <v>0</v>
      </c>
      <c r="Z3351" s="175">
        <f t="shared" si="2357"/>
        <v>0</v>
      </c>
      <c r="AA3351" s="175">
        <f t="shared" si="2357"/>
        <v>0</v>
      </c>
      <c r="AB3351" s="175">
        <f t="shared" si="2357"/>
        <v>0</v>
      </c>
      <c r="AC3351" s="175">
        <f t="shared" si="2357"/>
        <v>0</v>
      </c>
      <c r="AD3351" s="175">
        <f t="shared" si="2357"/>
        <v>0</v>
      </c>
      <c r="AE3351" s="175">
        <f t="shared" si="2357"/>
        <v>0</v>
      </c>
      <c r="AF3351" s="175">
        <f t="shared" si="2357"/>
        <v>0</v>
      </c>
      <c r="AG3351" s="175">
        <f t="shared" si="2357"/>
        <v>0</v>
      </c>
      <c r="AH3351" s="175">
        <f t="shared" si="2357"/>
        <v>0</v>
      </c>
      <c r="AI3351" s="175">
        <f t="shared" si="2357"/>
        <v>0</v>
      </c>
      <c r="AJ3351" s="175">
        <f t="shared" si="2357"/>
        <v>0</v>
      </c>
      <c r="AK3351" s="175">
        <f t="shared" si="2357"/>
        <v>0</v>
      </c>
      <c r="AL3351" s="175">
        <f t="shared" si="2357"/>
        <v>0</v>
      </c>
      <c r="AM3351" s="175">
        <f t="shared" si="2357"/>
        <v>0</v>
      </c>
      <c r="AN3351" s="175">
        <f t="shared" si="2357"/>
        <v>0</v>
      </c>
      <c r="AO3351" s="175">
        <f t="shared" si="2357"/>
        <v>0</v>
      </c>
      <c r="AP3351" s="175">
        <f t="shared" si="2357"/>
        <v>0</v>
      </c>
      <c r="AQ3351" s="175">
        <f t="shared" si="2357"/>
        <v>0</v>
      </c>
      <c r="AR3351" s="175">
        <f t="shared" si="2357"/>
        <v>0</v>
      </c>
      <c r="AS3351" s="175">
        <f t="shared" si="2357"/>
        <v>0</v>
      </c>
      <c r="AT3351" s="175">
        <f t="shared" si="2357"/>
        <v>0</v>
      </c>
      <c r="AU3351" s="175">
        <f t="shared" si="2357"/>
        <v>0</v>
      </c>
      <c r="AV3351" s="175">
        <f t="shared" si="2357"/>
        <v>0</v>
      </c>
      <c r="AW3351" s="175">
        <f t="shared" si="2357"/>
        <v>0</v>
      </c>
      <c r="AX3351" s="175">
        <f t="shared" si="2357"/>
        <v>0</v>
      </c>
      <c r="AY3351" s="175">
        <f t="shared" si="2357"/>
        <v>0</v>
      </c>
      <c r="AZ3351" s="175">
        <f t="shared" si="2357"/>
        <v>0</v>
      </c>
      <c r="BA3351" s="175">
        <f t="shared" si="2357"/>
        <v>0</v>
      </c>
      <c r="BB3351" s="175">
        <f t="shared" si="2357"/>
        <v>0</v>
      </c>
      <c r="BC3351" s="175">
        <f t="shared" si="2357"/>
        <v>0</v>
      </c>
      <c r="BD3351" s="175">
        <f t="shared" si="2357"/>
        <v>0</v>
      </c>
    </row>
    <row r="3352" spans="1:59" ht="16" x14ac:dyDescent="0.2">
      <c r="B3352" s="145">
        <f t="shared" si="2353"/>
        <v>120</v>
      </c>
      <c r="C3352" s="146" t="str">
        <f t="shared" si="2353"/>
        <v>SCI HSR 5</v>
      </c>
      <c r="D3352" s="180" t="s">
        <v>421</v>
      </c>
      <c r="E3352" s="165">
        <v>0</v>
      </c>
      <c r="F3352" s="149"/>
      <c r="G3352" s="180" t="s">
        <v>417</v>
      </c>
      <c r="H3352" s="165">
        <v>0</v>
      </c>
      <c r="I3352" s="180" t="s">
        <v>419</v>
      </c>
      <c r="J3352" s="165">
        <v>0</v>
      </c>
      <c r="L3352" s="188" t="s">
        <v>422</v>
      </c>
      <c r="M3352" s="211"/>
      <c r="N3352" s="211"/>
      <c r="O3352" s="179">
        <f t="shared" ref="O3352:BD3352" si="2358">IFERROR(-($E3333+$H3333+$J3333)*O3334,"")</f>
        <v>0</v>
      </c>
      <c r="P3352" s="179">
        <f t="shared" si="2358"/>
        <v>0</v>
      </c>
      <c r="Q3352" s="179">
        <f t="shared" si="2358"/>
        <v>0</v>
      </c>
      <c r="R3352" s="179">
        <f t="shared" si="2358"/>
        <v>0</v>
      </c>
      <c r="S3352" s="179">
        <f t="shared" si="2358"/>
        <v>0</v>
      </c>
      <c r="T3352" s="179">
        <f t="shared" si="2358"/>
        <v>0</v>
      </c>
      <c r="U3352" s="179">
        <f t="shared" si="2358"/>
        <v>0</v>
      </c>
      <c r="V3352" s="179">
        <f t="shared" si="2358"/>
        <v>0</v>
      </c>
      <c r="W3352" s="179">
        <f t="shared" si="2358"/>
        <v>0</v>
      </c>
      <c r="X3352" s="179">
        <f t="shared" si="2358"/>
        <v>0</v>
      </c>
      <c r="Y3352" s="179">
        <f t="shared" si="2358"/>
        <v>0</v>
      </c>
      <c r="Z3352" s="179">
        <f t="shared" si="2358"/>
        <v>0</v>
      </c>
      <c r="AA3352" s="179">
        <f t="shared" si="2358"/>
        <v>0</v>
      </c>
      <c r="AB3352" s="179">
        <f t="shared" si="2358"/>
        <v>0</v>
      </c>
      <c r="AC3352" s="179">
        <f t="shared" si="2358"/>
        <v>0</v>
      </c>
      <c r="AD3352" s="179">
        <f t="shared" si="2358"/>
        <v>0</v>
      </c>
      <c r="AE3352" s="179">
        <f t="shared" si="2358"/>
        <v>0</v>
      </c>
      <c r="AF3352" s="179">
        <f t="shared" si="2358"/>
        <v>0</v>
      </c>
      <c r="AG3352" s="179">
        <f t="shared" si="2358"/>
        <v>0</v>
      </c>
      <c r="AH3352" s="179">
        <f t="shared" si="2358"/>
        <v>0</v>
      </c>
      <c r="AI3352" s="179">
        <f t="shared" si="2358"/>
        <v>0</v>
      </c>
      <c r="AJ3352" s="179">
        <f t="shared" si="2358"/>
        <v>0</v>
      </c>
      <c r="AK3352" s="179">
        <f t="shared" si="2358"/>
        <v>0</v>
      </c>
      <c r="AL3352" s="179">
        <f t="shared" si="2358"/>
        <v>0</v>
      </c>
      <c r="AM3352" s="179">
        <f t="shared" si="2358"/>
        <v>0</v>
      </c>
      <c r="AN3352" s="179">
        <f t="shared" si="2358"/>
        <v>0</v>
      </c>
      <c r="AO3352" s="179">
        <f t="shared" si="2358"/>
        <v>0</v>
      </c>
      <c r="AP3352" s="179">
        <f t="shared" si="2358"/>
        <v>0</v>
      </c>
      <c r="AQ3352" s="179">
        <f t="shared" si="2358"/>
        <v>0</v>
      </c>
      <c r="AR3352" s="179">
        <f t="shared" si="2358"/>
        <v>0</v>
      </c>
      <c r="AS3352" s="179">
        <f t="shared" si="2358"/>
        <v>0</v>
      </c>
      <c r="AT3352" s="179">
        <f t="shared" si="2358"/>
        <v>0</v>
      </c>
      <c r="AU3352" s="179">
        <f t="shared" si="2358"/>
        <v>0</v>
      </c>
      <c r="AV3352" s="179">
        <f t="shared" si="2358"/>
        <v>0</v>
      </c>
      <c r="AW3352" s="179">
        <f t="shared" si="2358"/>
        <v>0</v>
      </c>
      <c r="AX3352" s="179">
        <f t="shared" si="2358"/>
        <v>0</v>
      </c>
      <c r="AY3352" s="179">
        <f t="shared" si="2358"/>
        <v>0</v>
      </c>
      <c r="AZ3352" s="179">
        <f t="shared" si="2358"/>
        <v>0</v>
      </c>
      <c r="BA3352" s="179">
        <f t="shared" si="2358"/>
        <v>0</v>
      </c>
      <c r="BB3352" s="179">
        <f t="shared" si="2358"/>
        <v>0</v>
      </c>
      <c r="BC3352" s="179">
        <f t="shared" si="2358"/>
        <v>0</v>
      </c>
      <c r="BD3352" s="179">
        <f t="shared" si="2358"/>
        <v>0</v>
      </c>
    </row>
    <row r="3353" spans="1:59" x14ac:dyDescent="0.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6" x14ac:dyDescent="0.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5"/>
    </row>
    <row r="3355" spans="1:59" ht="16" x14ac:dyDescent="0.2">
      <c r="A3355" s="135"/>
      <c r="B3355" s="205">
        <v>124</v>
      </c>
      <c r="C3355" s="206" t="str">
        <f>H3357</f>
        <v>SCI HSR 5</v>
      </c>
      <c r="D3355" s="207" t="s">
        <v>333</v>
      </c>
      <c r="E3355" s="207"/>
      <c r="F3355" s="207"/>
      <c r="G3355" s="207"/>
      <c r="H3355" s="207"/>
      <c r="I3355" s="207"/>
      <c r="J3355" s="207"/>
      <c r="K3355" s="206"/>
      <c r="L3355" s="206"/>
      <c r="M3355" s="206"/>
      <c r="N3355" s="206"/>
      <c r="O3355" s="220"/>
      <c r="P3355" s="220"/>
      <c r="Q3355" s="220"/>
      <c r="R3355" s="220"/>
      <c r="S3355" s="220"/>
      <c r="T3355" s="220"/>
      <c r="U3355" s="220"/>
      <c r="V3355" s="220"/>
      <c r="W3355" s="220"/>
      <c r="X3355" s="220"/>
      <c r="Y3355" s="220"/>
      <c r="Z3355" s="220"/>
      <c r="AA3355" s="220"/>
      <c r="AB3355" s="220"/>
      <c r="AC3355" s="220"/>
      <c r="AD3355" s="220"/>
      <c r="AE3355" s="220"/>
      <c r="AF3355" s="220"/>
      <c r="AG3355" s="220"/>
      <c r="AH3355" s="220"/>
      <c r="AI3355" s="220"/>
      <c r="AJ3355" s="220"/>
      <c r="AK3355" s="220"/>
      <c r="AL3355" s="220"/>
      <c r="AM3355" s="220"/>
      <c r="AN3355" s="220"/>
      <c r="AO3355" s="220"/>
      <c r="AP3355" s="220"/>
      <c r="AQ3355" s="220"/>
      <c r="AR3355" s="220"/>
      <c r="AS3355" s="220"/>
      <c r="AT3355" s="220"/>
      <c r="AU3355" s="220"/>
      <c r="AV3355" s="220"/>
      <c r="AW3355" s="220"/>
      <c r="AX3355" s="220"/>
      <c r="AY3355" s="220"/>
      <c r="AZ3355" s="220"/>
      <c r="BA3355" s="220"/>
      <c r="BB3355" s="220"/>
      <c r="BC3355" s="220"/>
      <c r="BD3355" s="220"/>
      <c r="BE3355" s="135"/>
      <c r="BF3355" s="135"/>
      <c r="BG3355" s="135"/>
    </row>
    <row r="3356" spans="1:59" ht="16" x14ac:dyDescent="0.2">
      <c r="A3356" s="169"/>
      <c r="B3356" s="145">
        <f>B3355</f>
        <v>124</v>
      </c>
      <c r="C3356" s="146" t="str">
        <f>C3355</f>
        <v>SCI HSR 5</v>
      </c>
      <c r="D3356" s="169"/>
      <c r="E3356" s="169"/>
      <c r="F3356" s="169"/>
      <c r="G3356" s="169"/>
      <c r="H3356" s="169"/>
      <c r="I3356" s="169"/>
      <c r="J3356" s="169"/>
      <c r="K3356" s="169"/>
      <c r="L3356" s="169"/>
      <c r="M3356" s="169"/>
      <c r="N3356" s="169"/>
      <c r="O3356" s="178"/>
      <c r="P3356" s="178"/>
      <c r="Q3356" s="178"/>
      <c r="R3356" s="178"/>
      <c r="S3356" s="178"/>
      <c r="T3356" s="178"/>
      <c r="U3356" s="178"/>
      <c r="V3356" s="178"/>
      <c r="W3356" s="178"/>
      <c r="X3356" s="178"/>
      <c r="Y3356" s="178"/>
      <c r="Z3356" s="178"/>
      <c r="AA3356" s="178"/>
      <c r="AB3356" s="178"/>
      <c r="AC3356" s="178"/>
      <c r="AD3356" s="178"/>
      <c r="AE3356" s="178"/>
      <c r="AF3356" s="178"/>
      <c r="AG3356" s="178"/>
      <c r="AH3356" s="178"/>
      <c r="AI3356" s="178"/>
      <c r="AJ3356" s="178"/>
      <c r="AK3356" s="178"/>
      <c r="AL3356" s="178"/>
      <c r="AM3356" s="178"/>
      <c r="AN3356" s="178"/>
      <c r="AO3356" s="178"/>
      <c r="AP3356" s="178"/>
      <c r="AQ3356" s="178"/>
      <c r="AR3356" s="178"/>
      <c r="AS3356" s="178"/>
      <c r="AT3356" s="178"/>
      <c r="AU3356" s="178"/>
      <c r="AV3356" s="178"/>
      <c r="AW3356" s="178"/>
      <c r="AX3356" s="178"/>
      <c r="AY3356" s="178"/>
      <c r="AZ3356" s="178"/>
      <c r="BA3356" s="178"/>
      <c r="BB3356" s="178"/>
      <c r="BC3356" s="178"/>
      <c r="BD3356" s="178"/>
      <c r="BE3356" s="169"/>
      <c r="BF3356" s="169"/>
      <c r="BG3356" s="169"/>
    </row>
    <row r="3357" spans="1:59" ht="16" x14ac:dyDescent="0.2">
      <c r="B3357" s="145">
        <f t="shared" ref="B3357:C3372" si="2359">B3356</f>
        <v>124</v>
      </c>
      <c r="C3357" s="146" t="str">
        <f t="shared" si="2359"/>
        <v>SCI HSR 5</v>
      </c>
      <c r="D3357" s="147" t="s">
        <v>20</v>
      </c>
      <c r="E3357" s="148" t="s">
        <v>290</v>
      </c>
      <c r="F3357" s="149"/>
      <c r="G3357" s="147" t="s">
        <v>380</v>
      </c>
      <c r="H3357" s="148" t="s">
        <v>169</v>
      </c>
      <c r="I3357" s="148"/>
      <c r="J3357" s="148"/>
      <c r="L3357" s="150" t="s">
        <v>381</v>
      </c>
      <c r="M3357" s="208"/>
      <c r="N3357" s="208"/>
      <c r="O3357" s="151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1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1">
        <f t="shared" si="2360"/>
        <v>0</v>
      </c>
      <c r="R3357" s="151">
        <f t="shared" si="2360"/>
        <v>0</v>
      </c>
      <c r="S3357" s="151">
        <f t="shared" si="2360"/>
        <v>0</v>
      </c>
      <c r="T3357" s="151">
        <f t="shared" si="2360"/>
        <v>0</v>
      </c>
      <c r="U3357" s="151">
        <f t="shared" si="2360"/>
        <v>0</v>
      </c>
      <c r="V3357" s="151">
        <f t="shared" si="2360"/>
        <v>0</v>
      </c>
      <c r="W3357" s="151">
        <f t="shared" si="2360"/>
        <v>0</v>
      </c>
      <c r="X3357" s="151">
        <f t="shared" si="2360"/>
        <v>0</v>
      </c>
      <c r="Y3357" s="151">
        <f t="shared" si="2360"/>
        <v>0</v>
      </c>
      <c r="Z3357" s="151">
        <f t="shared" si="2360"/>
        <v>0</v>
      </c>
      <c r="AA3357" s="151">
        <f t="shared" si="2360"/>
        <v>0</v>
      </c>
      <c r="AB3357" s="151">
        <f t="shared" si="2360"/>
        <v>0</v>
      </c>
      <c r="AC3357" s="151">
        <f t="shared" si="2360"/>
        <v>0</v>
      </c>
      <c r="AD3357" s="151">
        <f t="shared" si="2360"/>
        <v>0</v>
      </c>
      <c r="AE3357" s="151">
        <f t="shared" si="2360"/>
        <v>0</v>
      </c>
      <c r="AF3357" s="151">
        <f t="shared" si="2360"/>
        <v>0</v>
      </c>
      <c r="AG3357" s="151">
        <f t="shared" si="2360"/>
        <v>0</v>
      </c>
      <c r="AH3357" s="151">
        <f t="shared" si="2360"/>
        <v>0</v>
      </c>
      <c r="AI3357" s="151">
        <f t="shared" si="2360"/>
        <v>0</v>
      </c>
      <c r="AJ3357" s="151">
        <f t="shared" si="2360"/>
        <v>0</v>
      </c>
      <c r="AK3357" s="151">
        <f t="shared" si="2360"/>
        <v>0</v>
      </c>
      <c r="AL3357" s="151">
        <f t="shared" si="2360"/>
        <v>0</v>
      </c>
      <c r="AM3357" s="151">
        <f t="shared" si="2360"/>
        <v>0</v>
      </c>
      <c r="AN3357" s="151">
        <f t="shared" si="2360"/>
        <v>0</v>
      </c>
      <c r="AO3357" s="151">
        <f t="shared" si="2360"/>
        <v>0</v>
      </c>
      <c r="AP3357" s="151">
        <f t="shared" si="2360"/>
        <v>0</v>
      </c>
      <c r="AQ3357" s="151">
        <f t="shared" si="2360"/>
        <v>0</v>
      </c>
      <c r="AR3357" s="151">
        <f t="shared" si="2360"/>
        <v>0</v>
      </c>
      <c r="AS3357" s="151">
        <f t="shared" si="2360"/>
        <v>0</v>
      </c>
      <c r="AT3357" s="151">
        <f t="shared" si="2360"/>
        <v>0</v>
      </c>
      <c r="AU3357" s="151">
        <f t="shared" si="2360"/>
        <v>0</v>
      </c>
      <c r="AV3357" s="151">
        <f t="shared" si="2360"/>
        <v>0</v>
      </c>
      <c r="AW3357" s="151">
        <f t="shared" si="2360"/>
        <v>0</v>
      </c>
      <c r="AX3357" s="151">
        <f t="shared" si="2360"/>
        <v>0</v>
      </c>
      <c r="AY3357" s="151">
        <f t="shared" si="2360"/>
        <v>0</v>
      </c>
      <c r="AZ3357" s="151">
        <f t="shared" si="2360"/>
        <v>0</v>
      </c>
      <c r="BA3357" s="151">
        <f t="shared" si="2360"/>
        <v>0</v>
      </c>
      <c r="BB3357" s="151">
        <f t="shared" si="2360"/>
        <v>0</v>
      </c>
      <c r="BC3357" s="151">
        <f t="shared" si="2360"/>
        <v>0</v>
      </c>
      <c r="BD3357" s="151">
        <f t="shared" si="2360"/>
        <v>0</v>
      </c>
    </row>
    <row r="3358" spans="1:59" ht="16" x14ac:dyDescent="0.2">
      <c r="B3358" s="145">
        <f t="shared" si="2359"/>
        <v>124</v>
      </c>
      <c r="C3358" s="146" t="str">
        <f t="shared" si="2359"/>
        <v>SCI HSR 5</v>
      </c>
      <c r="D3358" s="147" t="s">
        <v>50</v>
      </c>
      <c r="E3358" s="152">
        <v>266.8</v>
      </c>
      <c r="F3358" s="149"/>
      <c r="G3358" s="147" t="s">
        <v>3</v>
      </c>
      <c r="H3358" s="153">
        <v>141.5</v>
      </c>
      <c r="I3358" s="147" t="s">
        <v>106</v>
      </c>
      <c r="J3358" s="153">
        <v>172</v>
      </c>
      <c r="L3358" s="154" t="s">
        <v>382</v>
      </c>
      <c r="M3358" s="210"/>
      <c r="N3358" s="210"/>
      <c r="O3358" s="155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5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5">
        <f t="shared" si="2361"/>
        <v>0</v>
      </c>
      <c r="R3358" s="155">
        <f t="shared" si="2361"/>
        <v>0</v>
      </c>
      <c r="S3358" s="155">
        <f t="shared" si="2361"/>
        <v>0</v>
      </c>
      <c r="T3358" s="155">
        <f t="shared" si="2361"/>
        <v>0</v>
      </c>
      <c r="U3358" s="155">
        <f t="shared" si="2361"/>
        <v>0</v>
      </c>
      <c r="V3358" s="155">
        <f t="shared" si="2361"/>
        <v>0</v>
      </c>
      <c r="W3358" s="155">
        <f t="shared" si="2361"/>
        <v>0</v>
      </c>
      <c r="X3358" s="155">
        <f t="shared" si="2361"/>
        <v>0</v>
      </c>
      <c r="Y3358" s="155">
        <f t="shared" si="2361"/>
        <v>0</v>
      </c>
      <c r="Z3358" s="155">
        <f t="shared" si="2361"/>
        <v>0</v>
      </c>
      <c r="AA3358" s="155">
        <f t="shared" si="2361"/>
        <v>0</v>
      </c>
      <c r="AB3358" s="155">
        <f t="shared" si="2361"/>
        <v>0</v>
      </c>
      <c r="AC3358" s="155">
        <f t="shared" si="2361"/>
        <v>0</v>
      </c>
      <c r="AD3358" s="155">
        <f t="shared" si="2361"/>
        <v>0</v>
      </c>
      <c r="AE3358" s="155">
        <f t="shared" si="2361"/>
        <v>0</v>
      </c>
      <c r="AF3358" s="155">
        <f t="shared" si="2361"/>
        <v>0</v>
      </c>
      <c r="AG3358" s="155">
        <f t="shared" si="2361"/>
        <v>0</v>
      </c>
      <c r="AH3358" s="155">
        <f t="shared" si="2361"/>
        <v>0</v>
      </c>
      <c r="AI3358" s="155">
        <f t="shared" si="2361"/>
        <v>0</v>
      </c>
      <c r="AJ3358" s="155">
        <f t="shared" si="2361"/>
        <v>0</v>
      </c>
      <c r="AK3358" s="155">
        <f t="shared" si="2361"/>
        <v>0</v>
      </c>
      <c r="AL3358" s="155">
        <f t="shared" si="2361"/>
        <v>0</v>
      </c>
      <c r="AM3358" s="155">
        <f t="shared" si="2361"/>
        <v>0</v>
      </c>
      <c r="AN3358" s="155">
        <f t="shared" si="2361"/>
        <v>0</v>
      </c>
      <c r="AO3358" s="155">
        <f t="shared" si="2361"/>
        <v>0</v>
      </c>
      <c r="AP3358" s="155">
        <f t="shared" si="2361"/>
        <v>0</v>
      </c>
      <c r="AQ3358" s="155">
        <f t="shared" si="2361"/>
        <v>0</v>
      </c>
      <c r="AR3358" s="155">
        <f t="shared" si="2361"/>
        <v>0</v>
      </c>
      <c r="AS3358" s="155">
        <f t="shared" si="2361"/>
        <v>0</v>
      </c>
      <c r="AT3358" s="155">
        <f t="shared" si="2361"/>
        <v>0</v>
      </c>
      <c r="AU3358" s="155">
        <f t="shared" si="2361"/>
        <v>0</v>
      </c>
      <c r="AV3358" s="155">
        <f t="shared" si="2361"/>
        <v>0</v>
      </c>
      <c r="AW3358" s="155">
        <f t="shared" si="2361"/>
        <v>0</v>
      </c>
      <c r="AX3358" s="155">
        <f t="shared" si="2361"/>
        <v>0</v>
      </c>
      <c r="AY3358" s="155">
        <f t="shared" si="2361"/>
        <v>0</v>
      </c>
      <c r="AZ3358" s="155">
        <f t="shared" si="2361"/>
        <v>0</v>
      </c>
      <c r="BA3358" s="155">
        <f t="shared" si="2361"/>
        <v>0</v>
      </c>
      <c r="BB3358" s="155">
        <f t="shared" si="2361"/>
        <v>0</v>
      </c>
      <c r="BC3358" s="155">
        <f t="shared" si="2361"/>
        <v>0</v>
      </c>
      <c r="BD3358" s="155">
        <f t="shared" si="2361"/>
        <v>0</v>
      </c>
    </row>
    <row r="3359" spans="1:59" ht="16" x14ac:dyDescent="0.2">
      <c r="B3359" s="145">
        <f t="shared" si="2359"/>
        <v>124</v>
      </c>
      <c r="C3359" s="146" t="str">
        <f t="shared" si="2359"/>
        <v>SCI HSR 5</v>
      </c>
      <c r="D3359" s="147" t="s">
        <v>111</v>
      </c>
      <c r="E3359" s="156">
        <v>0</v>
      </c>
      <c r="F3359" s="149"/>
      <c r="G3359" s="147" t="s">
        <v>112</v>
      </c>
      <c r="H3359" s="156">
        <v>0</v>
      </c>
      <c r="I3359" s="147" t="s">
        <v>113</v>
      </c>
      <c r="J3359" s="156">
        <v>0</v>
      </c>
      <c r="K3359" s="157"/>
      <c r="L3359" s="154" t="s">
        <v>383</v>
      </c>
      <c r="M3359" s="210"/>
      <c r="N3359" s="210"/>
      <c r="O3359" s="155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5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5">
        <f t="shared" si="2362"/>
        <v>1</v>
      </c>
      <c r="R3359" s="155">
        <f t="shared" si="2362"/>
        <v>1</v>
      </c>
      <c r="S3359" s="155">
        <f t="shared" si="2362"/>
        <v>1</v>
      </c>
      <c r="T3359" s="155">
        <f t="shared" si="2362"/>
        <v>1</v>
      </c>
      <c r="U3359" s="155">
        <f t="shared" si="2362"/>
        <v>1</v>
      </c>
      <c r="V3359" s="155">
        <f t="shared" si="2362"/>
        <v>1</v>
      </c>
      <c r="W3359" s="155">
        <f t="shared" si="2362"/>
        <v>1</v>
      </c>
      <c r="X3359" s="155">
        <f t="shared" si="2362"/>
        <v>1</v>
      </c>
      <c r="Y3359" s="155">
        <f t="shared" si="2362"/>
        <v>1</v>
      </c>
      <c r="Z3359" s="155">
        <f t="shared" si="2362"/>
        <v>1</v>
      </c>
      <c r="AA3359" s="155">
        <f t="shared" si="2362"/>
        <v>1</v>
      </c>
      <c r="AB3359" s="155">
        <f t="shared" si="2362"/>
        <v>1</v>
      </c>
      <c r="AC3359" s="155">
        <f t="shared" si="2362"/>
        <v>1</v>
      </c>
      <c r="AD3359" s="155">
        <f t="shared" si="2362"/>
        <v>1</v>
      </c>
      <c r="AE3359" s="155">
        <f t="shared" si="2362"/>
        <v>1</v>
      </c>
      <c r="AF3359" s="155">
        <f t="shared" si="2362"/>
        <v>1</v>
      </c>
      <c r="AG3359" s="155">
        <f t="shared" si="2362"/>
        <v>1</v>
      </c>
      <c r="AH3359" s="155">
        <f t="shared" si="2362"/>
        <v>1</v>
      </c>
      <c r="AI3359" s="155">
        <f t="shared" si="2362"/>
        <v>1</v>
      </c>
      <c r="AJ3359" s="155">
        <f t="shared" si="2362"/>
        <v>1</v>
      </c>
      <c r="AK3359" s="155">
        <f t="shared" si="2362"/>
        <v>1</v>
      </c>
      <c r="AL3359" s="155">
        <f t="shared" si="2362"/>
        <v>1</v>
      </c>
      <c r="AM3359" s="155">
        <f t="shared" si="2362"/>
        <v>1</v>
      </c>
      <c r="AN3359" s="155">
        <f t="shared" si="2362"/>
        <v>1</v>
      </c>
      <c r="AO3359" s="155">
        <f t="shared" si="2362"/>
        <v>1</v>
      </c>
      <c r="AP3359" s="155">
        <f t="shared" si="2362"/>
        <v>1</v>
      </c>
      <c r="AQ3359" s="155">
        <f t="shared" si="2362"/>
        <v>1</v>
      </c>
      <c r="AR3359" s="155">
        <f t="shared" si="2362"/>
        <v>1</v>
      </c>
      <c r="AS3359" s="155">
        <f t="shared" si="2362"/>
        <v>1</v>
      </c>
      <c r="AT3359" s="155">
        <f t="shared" si="2362"/>
        <v>1</v>
      </c>
      <c r="AU3359" s="155">
        <f t="shared" si="2362"/>
        <v>1</v>
      </c>
      <c r="AV3359" s="155">
        <f t="shared" si="2362"/>
        <v>1</v>
      </c>
      <c r="AW3359" s="155">
        <f t="shared" si="2362"/>
        <v>1</v>
      </c>
      <c r="AX3359" s="155">
        <f t="shared" si="2362"/>
        <v>0.67032967032967039</v>
      </c>
      <c r="AY3359" s="155">
        <f t="shared" si="2362"/>
        <v>0</v>
      </c>
      <c r="AZ3359" s="155">
        <f t="shared" si="2362"/>
        <v>0</v>
      </c>
      <c r="BA3359" s="155">
        <f t="shared" si="2362"/>
        <v>0</v>
      </c>
      <c r="BB3359" s="155">
        <f t="shared" si="2362"/>
        <v>0</v>
      </c>
      <c r="BC3359" s="155">
        <f t="shared" si="2362"/>
        <v>0</v>
      </c>
      <c r="BD3359" s="155">
        <f t="shared" si="2362"/>
        <v>0</v>
      </c>
    </row>
    <row r="3360" spans="1:59" ht="16" x14ac:dyDescent="0.2">
      <c r="B3360" s="145">
        <f t="shared" si="2359"/>
        <v>124</v>
      </c>
      <c r="C3360" s="146" t="str">
        <f t="shared" si="2359"/>
        <v>SCI HSR 5</v>
      </c>
      <c r="D3360" s="147" t="s">
        <v>15</v>
      </c>
      <c r="E3360" s="156">
        <v>60000</v>
      </c>
      <c r="F3360" s="149"/>
      <c r="G3360" s="149"/>
      <c r="H3360" s="149"/>
      <c r="I3360" s="149"/>
      <c r="J3360" s="149"/>
      <c r="L3360" s="154" t="s">
        <v>384</v>
      </c>
      <c r="M3360" s="210"/>
      <c r="N3360" s="210"/>
      <c r="O3360" s="155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5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5">
        <f t="shared" si="2363"/>
        <v>0</v>
      </c>
      <c r="R3360" s="155">
        <f t="shared" si="2363"/>
        <v>0</v>
      </c>
      <c r="S3360" s="155">
        <f t="shared" si="2363"/>
        <v>0</v>
      </c>
      <c r="T3360" s="155">
        <f t="shared" si="2363"/>
        <v>0</v>
      </c>
      <c r="U3360" s="155">
        <f t="shared" si="2363"/>
        <v>0</v>
      </c>
      <c r="V3360" s="155">
        <f t="shared" si="2363"/>
        <v>0</v>
      </c>
      <c r="W3360" s="155">
        <f t="shared" si="2363"/>
        <v>0</v>
      </c>
      <c r="X3360" s="155">
        <f t="shared" si="2363"/>
        <v>0</v>
      </c>
      <c r="Y3360" s="155">
        <f t="shared" si="2363"/>
        <v>0</v>
      </c>
      <c r="Z3360" s="155">
        <f t="shared" si="2363"/>
        <v>0</v>
      </c>
      <c r="AA3360" s="155">
        <f t="shared" si="2363"/>
        <v>0</v>
      </c>
      <c r="AB3360" s="155">
        <f t="shared" si="2363"/>
        <v>0</v>
      </c>
      <c r="AC3360" s="155">
        <f t="shared" si="2363"/>
        <v>0</v>
      </c>
      <c r="AD3360" s="155">
        <f t="shared" si="2363"/>
        <v>0</v>
      </c>
      <c r="AE3360" s="155">
        <f t="shared" si="2363"/>
        <v>0</v>
      </c>
      <c r="AF3360" s="155">
        <f t="shared" si="2363"/>
        <v>0</v>
      </c>
      <c r="AG3360" s="155">
        <f t="shared" si="2363"/>
        <v>0</v>
      </c>
      <c r="AH3360" s="155">
        <f t="shared" si="2363"/>
        <v>0</v>
      </c>
      <c r="AI3360" s="155">
        <f t="shared" si="2363"/>
        <v>0</v>
      </c>
      <c r="AJ3360" s="155">
        <f t="shared" si="2363"/>
        <v>0</v>
      </c>
      <c r="AK3360" s="155">
        <f t="shared" si="2363"/>
        <v>0</v>
      </c>
      <c r="AL3360" s="155">
        <f t="shared" si="2363"/>
        <v>0</v>
      </c>
      <c r="AM3360" s="155">
        <f t="shared" si="2363"/>
        <v>0</v>
      </c>
      <c r="AN3360" s="155">
        <f t="shared" si="2363"/>
        <v>0</v>
      </c>
      <c r="AO3360" s="155">
        <f t="shared" si="2363"/>
        <v>0</v>
      </c>
      <c r="AP3360" s="155">
        <f t="shared" si="2363"/>
        <v>0</v>
      </c>
      <c r="AQ3360" s="155">
        <f t="shared" si="2363"/>
        <v>0</v>
      </c>
      <c r="AR3360" s="155">
        <f t="shared" si="2363"/>
        <v>0</v>
      </c>
      <c r="AS3360" s="155">
        <f t="shared" si="2363"/>
        <v>0</v>
      </c>
      <c r="AT3360" s="155">
        <f t="shared" si="2363"/>
        <v>0</v>
      </c>
      <c r="AU3360" s="155">
        <f t="shared" si="2363"/>
        <v>0</v>
      </c>
      <c r="AV3360" s="155">
        <f t="shared" si="2363"/>
        <v>0</v>
      </c>
      <c r="AW3360" s="155">
        <f t="shared" si="2363"/>
        <v>0</v>
      </c>
      <c r="AX3360" s="155">
        <f t="shared" si="2363"/>
        <v>0</v>
      </c>
      <c r="AY3360" s="155">
        <f t="shared" si="2363"/>
        <v>0</v>
      </c>
      <c r="AZ3360" s="155">
        <f t="shared" si="2363"/>
        <v>0</v>
      </c>
      <c r="BA3360" s="155">
        <f t="shared" si="2363"/>
        <v>0</v>
      </c>
      <c r="BB3360" s="155">
        <f t="shared" si="2363"/>
        <v>0</v>
      </c>
      <c r="BC3360" s="155">
        <f t="shared" si="2363"/>
        <v>0</v>
      </c>
      <c r="BD3360" s="155">
        <f t="shared" si="2363"/>
        <v>0</v>
      </c>
    </row>
    <row r="3361" spans="1:59" ht="16" x14ac:dyDescent="0.2">
      <c r="B3361" s="145">
        <f t="shared" si="2359"/>
        <v>124</v>
      </c>
      <c r="C3361" s="146" t="str">
        <f t="shared" si="2359"/>
        <v>SCI HSR 5</v>
      </c>
      <c r="K3361" s="158"/>
      <c r="L3361" s="154" t="s">
        <v>385</v>
      </c>
      <c r="M3361" s="210"/>
      <c r="N3361" s="210"/>
      <c r="O3361" s="155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5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5">
        <f t="shared" si="2364"/>
        <v>0</v>
      </c>
      <c r="R3361" s="155">
        <f t="shared" si="2364"/>
        <v>0</v>
      </c>
      <c r="S3361" s="155">
        <f t="shared" si="2364"/>
        <v>0</v>
      </c>
      <c r="T3361" s="155">
        <f t="shared" si="2364"/>
        <v>0</v>
      </c>
      <c r="U3361" s="155">
        <f t="shared" si="2364"/>
        <v>0</v>
      </c>
      <c r="V3361" s="155">
        <f t="shared" si="2364"/>
        <v>0</v>
      </c>
      <c r="W3361" s="155">
        <f t="shared" si="2364"/>
        <v>0</v>
      </c>
      <c r="X3361" s="155">
        <f t="shared" si="2364"/>
        <v>0</v>
      </c>
      <c r="Y3361" s="155">
        <f t="shared" si="2364"/>
        <v>0</v>
      </c>
      <c r="Z3361" s="155">
        <f t="shared" si="2364"/>
        <v>0</v>
      </c>
      <c r="AA3361" s="155">
        <f t="shared" si="2364"/>
        <v>0</v>
      </c>
      <c r="AB3361" s="155">
        <f t="shared" si="2364"/>
        <v>0</v>
      </c>
      <c r="AC3361" s="155">
        <f t="shared" si="2364"/>
        <v>0</v>
      </c>
      <c r="AD3361" s="155">
        <f t="shared" si="2364"/>
        <v>0</v>
      </c>
      <c r="AE3361" s="155">
        <f t="shared" si="2364"/>
        <v>0</v>
      </c>
      <c r="AF3361" s="155">
        <f t="shared" si="2364"/>
        <v>0</v>
      </c>
      <c r="AG3361" s="155">
        <f t="shared" si="2364"/>
        <v>0</v>
      </c>
      <c r="AH3361" s="155">
        <f t="shared" si="2364"/>
        <v>0</v>
      </c>
      <c r="AI3361" s="155">
        <f t="shared" si="2364"/>
        <v>0</v>
      </c>
      <c r="AJ3361" s="155">
        <f t="shared" si="2364"/>
        <v>0</v>
      </c>
      <c r="AK3361" s="155">
        <f t="shared" si="2364"/>
        <v>0</v>
      </c>
      <c r="AL3361" s="155">
        <f t="shared" si="2364"/>
        <v>0</v>
      </c>
      <c r="AM3361" s="155">
        <f t="shared" si="2364"/>
        <v>0</v>
      </c>
      <c r="AN3361" s="155">
        <f t="shared" si="2364"/>
        <v>0</v>
      </c>
      <c r="AO3361" s="155">
        <f t="shared" si="2364"/>
        <v>0</v>
      </c>
      <c r="AP3361" s="155">
        <f t="shared" si="2364"/>
        <v>0</v>
      </c>
      <c r="AQ3361" s="155">
        <f t="shared" si="2364"/>
        <v>0</v>
      </c>
      <c r="AR3361" s="155">
        <f t="shared" si="2364"/>
        <v>0</v>
      </c>
      <c r="AS3361" s="155">
        <f t="shared" si="2364"/>
        <v>0</v>
      </c>
      <c r="AT3361" s="155">
        <f t="shared" si="2364"/>
        <v>0</v>
      </c>
      <c r="AU3361" s="155">
        <f t="shared" si="2364"/>
        <v>0</v>
      </c>
      <c r="AV3361" s="155">
        <f t="shared" si="2364"/>
        <v>0</v>
      </c>
      <c r="AW3361" s="155">
        <f t="shared" si="2364"/>
        <v>0</v>
      </c>
      <c r="AX3361" s="155">
        <f t="shared" si="2364"/>
        <v>0</v>
      </c>
      <c r="AY3361" s="155">
        <f t="shared" si="2364"/>
        <v>0</v>
      </c>
      <c r="AZ3361" s="155">
        <f t="shared" si="2364"/>
        <v>0</v>
      </c>
      <c r="BA3361" s="155">
        <f t="shared" si="2364"/>
        <v>0</v>
      </c>
      <c r="BB3361" s="155">
        <f t="shared" si="2364"/>
        <v>0</v>
      </c>
      <c r="BC3361" s="155">
        <f t="shared" si="2364"/>
        <v>0</v>
      </c>
      <c r="BD3361" s="155">
        <f t="shared" si="2364"/>
        <v>0</v>
      </c>
    </row>
    <row r="3362" spans="1:59" ht="16" x14ac:dyDescent="0.2">
      <c r="B3362" s="145">
        <f t="shared" si="2359"/>
        <v>124</v>
      </c>
      <c r="C3362" s="146" t="str">
        <f t="shared" si="2359"/>
        <v>SCI HSR 5</v>
      </c>
      <c r="D3362" s="159" t="s">
        <v>386</v>
      </c>
      <c r="E3362" s="160">
        <v>44348</v>
      </c>
      <c r="F3362" s="149"/>
      <c r="G3362" s="159" t="s">
        <v>387</v>
      </c>
      <c r="H3362" s="159" t="s">
        <v>388</v>
      </c>
      <c r="I3362" s="159" t="s">
        <v>389</v>
      </c>
      <c r="J3362" s="159" t="s">
        <v>390</v>
      </c>
      <c r="K3362" s="158"/>
      <c r="L3362" s="161" t="s">
        <v>391</v>
      </c>
      <c r="M3362" s="221"/>
      <c r="N3362" s="221"/>
      <c r="O3362" s="162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2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2">
        <f t="shared" si="2365"/>
        <v>0</v>
      </c>
      <c r="R3362" s="162">
        <f t="shared" si="2365"/>
        <v>0</v>
      </c>
      <c r="S3362" s="162">
        <f t="shared" si="2365"/>
        <v>0</v>
      </c>
      <c r="T3362" s="162">
        <f t="shared" si="2365"/>
        <v>0</v>
      </c>
      <c r="U3362" s="162">
        <f t="shared" si="2365"/>
        <v>0</v>
      </c>
      <c r="V3362" s="162">
        <f t="shared" si="2365"/>
        <v>0</v>
      </c>
      <c r="W3362" s="162">
        <f t="shared" si="2365"/>
        <v>0</v>
      </c>
      <c r="X3362" s="162">
        <f t="shared" si="2365"/>
        <v>0</v>
      </c>
      <c r="Y3362" s="162">
        <f t="shared" si="2365"/>
        <v>0</v>
      </c>
      <c r="Z3362" s="162">
        <f t="shared" si="2365"/>
        <v>0</v>
      </c>
      <c r="AA3362" s="162">
        <f t="shared" si="2365"/>
        <v>0</v>
      </c>
      <c r="AB3362" s="162">
        <f t="shared" si="2365"/>
        <v>0</v>
      </c>
      <c r="AC3362" s="162">
        <f t="shared" si="2365"/>
        <v>0</v>
      </c>
      <c r="AD3362" s="162">
        <f t="shared" si="2365"/>
        <v>0</v>
      </c>
      <c r="AE3362" s="162">
        <f t="shared" si="2365"/>
        <v>0</v>
      </c>
      <c r="AF3362" s="162">
        <f t="shared" si="2365"/>
        <v>0</v>
      </c>
      <c r="AG3362" s="162">
        <f t="shared" si="2365"/>
        <v>0</v>
      </c>
      <c r="AH3362" s="162">
        <f t="shared" si="2365"/>
        <v>0</v>
      </c>
      <c r="AI3362" s="162">
        <f t="shared" si="2365"/>
        <v>0</v>
      </c>
      <c r="AJ3362" s="162">
        <f t="shared" si="2365"/>
        <v>0</v>
      </c>
      <c r="AK3362" s="162">
        <f t="shared" si="2365"/>
        <v>0</v>
      </c>
      <c r="AL3362" s="162">
        <f t="shared" si="2365"/>
        <v>0</v>
      </c>
      <c r="AM3362" s="162">
        <f t="shared" si="2365"/>
        <v>0</v>
      </c>
      <c r="AN3362" s="162">
        <f t="shared" si="2365"/>
        <v>0</v>
      </c>
      <c r="AO3362" s="162">
        <f t="shared" si="2365"/>
        <v>0</v>
      </c>
      <c r="AP3362" s="162">
        <f t="shared" si="2365"/>
        <v>0</v>
      </c>
      <c r="AQ3362" s="162">
        <f t="shared" si="2365"/>
        <v>0</v>
      </c>
      <c r="AR3362" s="162">
        <f t="shared" si="2365"/>
        <v>0</v>
      </c>
      <c r="AS3362" s="162">
        <f t="shared" si="2365"/>
        <v>0</v>
      </c>
      <c r="AT3362" s="162">
        <f t="shared" si="2365"/>
        <v>0</v>
      </c>
      <c r="AU3362" s="162">
        <f t="shared" si="2365"/>
        <v>0</v>
      </c>
      <c r="AV3362" s="162">
        <f t="shared" si="2365"/>
        <v>0</v>
      </c>
      <c r="AW3362" s="162">
        <f t="shared" si="2365"/>
        <v>0</v>
      </c>
      <c r="AX3362" s="162">
        <f t="shared" si="2365"/>
        <v>0</v>
      </c>
      <c r="AY3362" s="162">
        <f t="shared" si="2365"/>
        <v>0</v>
      </c>
      <c r="AZ3362" s="162">
        <f t="shared" si="2365"/>
        <v>0</v>
      </c>
      <c r="BA3362" s="162">
        <f t="shared" si="2365"/>
        <v>0</v>
      </c>
      <c r="BB3362" s="162">
        <f t="shared" si="2365"/>
        <v>0</v>
      </c>
      <c r="BC3362" s="162">
        <f t="shared" si="2365"/>
        <v>0</v>
      </c>
      <c r="BD3362" s="162">
        <f t="shared" si="2365"/>
        <v>0</v>
      </c>
    </row>
    <row r="3363" spans="1:59" ht="16" x14ac:dyDescent="0.2">
      <c r="B3363" s="145">
        <f t="shared" si="2359"/>
        <v>124</v>
      </c>
      <c r="C3363" s="146" t="str">
        <f t="shared" si="2359"/>
        <v>SCI HSR 5</v>
      </c>
      <c r="D3363" s="159" t="s">
        <v>392</v>
      </c>
      <c r="E3363" s="163">
        <v>60000</v>
      </c>
      <c r="F3363" s="149"/>
      <c r="G3363" s="164" t="s">
        <v>59</v>
      </c>
      <c r="H3363" s="165">
        <v>0</v>
      </c>
      <c r="I3363" s="166">
        <v>0</v>
      </c>
      <c r="J3363" s="166">
        <v>0</v>
      </c>
      <c r="K3363" s="158"/>
      <c r="L3363" s="167" t="s">
        <v>393</v>
      </c>
      <c r="M3363" s="211"/>
      <c r="N3363" s="211"/>
      <c r="O3363" s="168">
        <f>($E3373&lt;=O$3)*($E3373&gt;O$2)*((O$3-$E3373+1)/O$4)
+($E3373&lt;=O$2)*((O$3-O$2+1)/O$4)
+($E3373&gt;O$3)*(0)</f>
        <v>0</v>
      </c>
      <c r="P3363" s="168">
        <f t="shared" ref="P3363:BD3363" si="2366">($E3373&lt;=P$3)*($E3373&gt;P$2)*((P$3-$E3373+1)/P$4)
+($E3373&lt;=P$2)*((P$3-P$2+1)/P$4)
+($E3373&gt;P$3)*(0)</f>
        <v>0</v>
      </c>
      <c r="Q3363" s="168">
        <f t="shared" si="2366"/>
        <v>0</v>
      </c>
      <c r="R3363" s="168">
        <f t="shared" si="2366"/>
        <v>0</v>
      </c>
      <c r="S3363" s="168">
        <f t="shared" si="2366"/>
        <v>0</v>
      </c>
      <c r="T3363" s="168">
        <f t="shared" si="2366"/>
        <v>0</v>
      </c>
      <c r="U3363" s="168">
        <f t="shared" si="2366"/>
        <v>0</v>
      </c>
      <c r="V3363" s="168">
        <f t="shared" si="2366"/>
        <v>0</v>
      </c>
      <c r="W3363" s="168">
        <f t="shared" si="2366"/>
        <v>0</v>
      </c>
      <c r="X3363" s="168">
        <f t="shared" si="2366"/>
        <v>0</v>
      </c>
      <c r="Y3363" s="168">
        <f t="shared" si="2366"/>
        <v>0</v>
      </c>
      <c r="Z3363" s="168">
        <f t="shared" si="2366"/>
        <v>0</v>
      </c>
      <c r="AA3363" s="168">
        <f t="shared" si="2366"/>
        <v>0</v>
      </c>
      <c r="AB3363" s="168">
        <f t="shared" si="2366"/>
        <v>0</v>
      </c>
      <c r="AC3363" s="168">
        <f t="shared" si="2366"/>
        <v>0</v>
      </c>
      <c r="AD3363" s="168">
        <f t="shared" si="2366"/>
        <v>0</v>
      </c>
      <c r="AE3363" s="168">
        <f t="shared" si="2366"/>
        <v>0</v>
      </c>
      <c r="AF3363" s="168">
        <f t="shared" si="2366"/>
        <v>0</v>
      </c>
      <c r="AG3363" s="168">
        <f t="shared" si="2366"/>
        <v>0</v>
      </c>
      <c r="AH3363" s="168">
        <f t="shared" si="2366"/>
        <v>0</v>
      </c>
      <c r="AI3363" s="168">
        <f t="shared" si="2366"/>
        <v>0</v>
      </c>
      <c r="AJ3363" s="168">
        <f t="shared" si="2366"/>
        <v>0</v>
      </c>
      <c r="AK3363" s="168">
        <f t="shared" si="2366"/>
        <v>0</v>
      </c>
      <c r="AL3363" s="168">
        <f t="shared" si="2366"/>
        <v>0</v>
      </c>
      <c r="AM3363" s="168">
        <f t="shared" si="2366"/>
        <v>0</v>
      </c>
      <c r="AN3363" s="168">
        <f t="shared" si="2366"/>
        <v>0</v>
      </c>
      <c r="AO3363" s="168">
        <f t="shared" si="2366"/>
        <v>0</v>
      </c>
      <c r="AP3363" s="168">
        <f t="shared" si="2366"/>
        <v>0</v>
      </c>
      <c r="AQ3363" s="168">
        <f t="shared" si="2366"/>
        <v>0</v>
      </c>
      <c r="AR3363" s="168">
        <f t="shared" si="2366"/>
        <v>0</v>
      </c>
      <c r="AS3363" s="168">
        <f t="shared" si="2366"/>
        <v>0</v>
      </c>
      <c r="AT3363" s="168">
        <f t="shared" si="2366"/>
        <v>0</v>
      </c>
      <c r="AU3363" s="168">
        <f t="shared" si="2366"/>
        <v>0</v>
      </c>
      <c r="AV3363" s="168">
        <f t="shared" si="2366"/>
        <v>0</v>
      </c>
      <c r="AW3363" s="168">
        <f t="shared" si="2366"/>
        <v>0</v>
      </c>
      <c r="AX3363" s="168">
        <f t="shared" si="2366"/>
        <v>0.34065934065934067</v>
      </c>
      <c r="AY3363" s="168">
        <f t="shared" si="2366"/>
        <v>1</v>
      </c>
      <c r="AZ3363" s="168">
        <f t="shared" si="2366"/>
        <v>1</v>
      </c>
      <c r="BA3363" s="168">
        <f t="shared" si="2366"/>
        <v>1</v>
      </c>
      <c r="BB3363" s="168">
        <f t="shared" si="2366"/>
        <v>1</v>
      </c>
      <c r="BC3363" s="168">
        <f t="shared" si="2366"/>
        <v>1</v>
      </c>
      <c r="BD3363" s="168">
        <f t="shared" si="2366"/>
        <v>1</v>
      </c>
    </row>
    <row r="3364" spans="1:59" ht="16" x14ac:dyDescent="0.2">
      <c r="A3364" s="169"/>
      <c r="B3364" s="145">
        <f t="shared" si="2359"/>
        <v>124</v>
      </c>
      <c r="C3364" s="146" t="str">
        <f t="shared" si="2359"/>
        <v>SCI HSR 5</v>
      </c>
      <c r="D3364" s="159" t="s">
        <v>394</v>
      </c>
      <c r="E3364" s="163">
        <v>61450.902495897746</v>
      </c>
      <c r="F3364" s="149"/>
      <c r="G3364" s="164" t="s">
        <v>60</v>
      </c>
      <c r="H3364" s="165">
        <v>0</v>
      </c>
      <c r="I3364" s="166">
        <v>0</v>
      </c>
      <c r="J3364" s="166">
        <v>0</v>
      </c>
      <c r="K3364" s="169"/>
      <c r="M3364" s="222">
        <v>44348</v>
      </c>
      <c r="O3364" s="149"/>
      <c r="P3364" s="149"/>
      <c r="Q3364" s="149"/>
      <c r="R3364" s="149"/>
      <c r="S3364" s="149"/>
      <c r="T3364" s="149"/>
      <c r="U3364" s="149"/>
      <c r="V3364" s="149"/>
      <c r="W3364" s="149"/>
      <c r="X3364" s="149"/>
      <c r="Y3364" s="149"/>
      <c r="Z3364" s="149"/>
      <c r="AA3364" s="149"/>
      <c r="AB3364" s="149"/>
      <c r="AC3364" s="149"/>
      <c r="AD3364" s="149"/>
      <c r="AE3364" s="149"/>
      <c r="AF3364" s="149"/>
      <c r="AG3364" s="149"/>
      <c r="AH3364" s="149"/>
      <c r="AI3364" s="149"/>
      <c r="AJ3364" s="149"/>
      <c r="AK3364" s="149"/>
      <c r="AL3364" s="149"/>
      <c r="AM3364" s="149"/>
      <c r="AN3364" s="149"/>
      <c r="AO3364" s="149"/>
      <c r="AP3364" s="149"/>
      <c r="AQ3364" s="149"/>
      <c r="AR3364" s="149"/>
      <c r="AS3364" s="149"/>
      <c r="AT3364" s="149"/>
      <c r="AU3364" s="149"/>
      <c r="AV3364" s="149"/>
      <c r="AW3364" s="149"/>
      <c r="AX3364" s="149"/>
      <c r="AY3364" s="149"/>
      <c r="AZ3364" s="149"/>
      <c r="BA3364" s="149"/>
      <c r="BB3364" s="149"/>
      <c r="BC3364" s="149"/>
      <c r="BD3364" s="149"/>
      <c r="BE3364" s="169"/>
      <c r="BF3364" s="169"/>
      <c r="BG3364" s="169"/>
    </row>
    <row r="3365" spans="1:59" ht="16" x14ac:dyDescent="0.2">
      <c r="B3365" s="145">
        <f t="shared" si="2359"/>
        <v>124</v>
      </c>
      <c r="C3365" s="146" t="str">
        <f t="shared" si="2359"/>
        <v>SCI HSR 5</v>
      </c>
      <c r="D3365" s="159" t="s">
        <v>395</v>
      </c>
      <c r="E3365" s="163">
        <v>61450.902495897746</v>
      </c>
      <c r="F3365" s="149"/>
      <c r="G3365" s="170" t="s">
        <v>61</v>
      </c>
      <c r="H3365" s="165">
        <v>0</v>
      </c>
      <c r="I3365" s="166">
        <v>0</v>
      </c>
      <c r="J3365" s="166">
        <v>0</v>
      </c>
      <c r="K3365" s="158"/>
      <c r="L3365" s="171" t="s">
        <v>396</v>
      </c>
      <c r="M3365" s="212">
        <v>1</v>
      </c>
      <c r="N3365" s="212">
        <v>1</v>
      </c>
      <c r="O3365" s="172">
        <v>1.02</v>
      </c>
      <c r="P3365" s="172">
        <v>1.02</v>
      </c>
      <c r="Q3365" s="172">
        <v>1.02</v>
      </c>
      <c r="R3365" s="172">
        <v>1.0233626373626374</v>
      </c>
      <c r="S3365" s="172">
        <v>1.0302</v>
      </c>
      <c r="T3365" s="172">
        <v>1.0302</v>
      </c>
      <c r="U3365" s="172">
        <v>1.0302</v>
      </c>
      <c r="V3365" s="172">
        <v>1.0335962637362637</v>
      </c>
      <c r="W3365" s="172">
        <v>1.040502</v>
      </c>
      <c r="X3365" s="172">
        <v>1.040502</v>
      </c>
      <c r="Y3365" s="172">
        <v>1.040502</v>
      </c>
      <c r="Z3365" s="172">
        <v>1.0439322263736264</v>
      </c>
      <c r="AA3365" s="172">
        <v>1.0509070200000001</v>
      </c>
      <c r="AB3365" s="172">
        <v>1.0509070200000001</v>
      </c>
      <c r="AC3365" s="172">
        <v>1.0509070200000001</v>
      </c>
      <c r="AD3365" s="172">
        <v>1.0543715486373628</v>
      </c>
      <c r="AE3365" s="172">
        <v>1.0614160902000001</v>
      </c>
      <c r="AF3365" s="172">
        <v>1.0614160902000001</v>
      </c>
      <c r="AG3365" s="172">
        <v>1.0614160902000001</v>
      </c>
      <c r="AH3365" s="172">
        <v>1.0649152641237363</v>
      </c>
      <c r="AI3365" s="172">
        <v>1.0720302511020001</v>
      </c>
      <c r="AJ3365" s="172">
        <v>1.0720302511020001</v>
      </c>
      <c r="AK3365" s="172">
        <v>1.0720302511020001</v>
      </c>
      <c r="AL3365" s="172">
        <v>1.0755644167649738</v>
      </c>
      <c r="AM3365" s="172">
        <v>1.0827505536130202</v>
      </c>
      <c r="AN3365" s="172">
        <v>1.0827505536130202</v>
      </c>
      <c r="AO3365" s="172">
        <v>1.0827505536130202</v>
      </c>
      <c r="AP3365" s="172">
        <v>1.0863200609326236</v>
      </c>
      <c r="AQ3365" s="172">
        <v>1.0935780591491504</v>
      </c>
      <c r="AR3365" s="172">
        <v>1.0935780591491504</v>
      </c>
      <c r="AS3365" s="172">
        <v>1.0935780591491504</v>
      </c>
      <c r="AT3365" s="172">
        <v>1.0971832615419499</v>
      </c>
      <c r="AU3365" s="172">
        <v>1.104513839740642</v>
      </c>
      <c r="AV3365" s="172">
        <v>1.104513839740642</v>
      </c>
      <c r="AW3365" s="172">
        <v>1.104513839740642</v>
      </c>
      <c r="AX3365" s="172">
        <v>1.1081550941573695</v>
      </c>
      <c r="AY3365" s="172">
        <v>1.1155589781380484</v>
      </c>
      <c r="AZ3365" s="172">
        <v>1.1155589781380484</v>
      </c>
      <c r="BA3365" s="172">
        <v>1.1155589781380484</v>
      </c>
      <c r="BB3365" s="172">
        <v>1.1192366450989431</v>
      </c>
      <c r="BC3365" s="172">
        <v>1.1267145679194288</v>
      </c>
      <c r="BD3365" s="172">
        <v>1.1267145679194288</v>
      </c>
    </row>
    <row r="3366" spans="1:59" ht="16" x14ac:dyDescent="0.2">
      <c r="B3366" s="145">
        <f t="shared" si="2359"/>
        <v>124</v>
      </c>
      <c r="C3366" s="146" t="str">
        <f t="shared" si="2359"/>
        <v>SCI HSR 5</v>
      </c>
      <c r="D3366" s="159" t="s">
        <v>140</v>
      </c>
      <c r="E3366" s="173" t="s">
        <v>165</v>
      </c>
      <c r="F3366" s="149"/>
      <c r="K3366" s="158"/>
      <c r="L3366" s="150" t="s">
        <v>397</v>
      </c>
      <c r="M3366" s="208"/>
      <c r="N3366" s="208"/>
      <c r="O3366" s="174">
        <f>O3359*$E3363/4+O3363*$E3374/4</f>
        <v>15000</v>
      </c>
      <c r="P3366" s="174">
        <f t="shared" ref="P3366:BD3366" si="2367">P3359*$E3363/4+P3363*$E3374/4</f>
        <v>15000</v>
      </c>
      <c r="Q3366" s="174">
        <f t="shared" si="2367"/>
        <v>15000</v>
      </c>
      <c r="R3366" s="174">
        <f t="shared" si="2367"/>
        <v>15000</v>
      </c>
      <c r="S3366" s="174">
        <f t="shared" si="2367"/>
        <v>15000</v>
      </c>
      <c r="T3366" s="174">
        <f t="shared" si="2367"/>
        <v>15000</v>
      </c>
      <c r="U3366" s="174">
        <f t="shared" si="2367"/>
        <v>15000</v>
      </c>
      <c r="V3366" s="174">
        <f t="shared" si="2367"/>
        <v>15000</v>
      </c>
      <c r="W3366" s="174">
        <f t="shared" si="2367"/>
        <v>15000</v>
      </c>
      <c r="X3366" s="174">
        <f t="shared" si="2367"/>
        <v>15000</v>
      </c>
      <c r="Y3366" s="174">
        <f t="shared" si="2367"/>
        <v>15000</v>
      </c>
      <c r="Z3366" s="174">
        <f t="shared" si="2367"/>
        <v>15000</v>
      </c>
      <c r="AA3366" s="174">
        <f t="shared" si="2367"/>
        <v>15000</v>
      </c>
      <c r="AB3366" s="174">
        <f t="shared" si="2367"/>
        <v>15000</v>
      </c>
      <c r="AC3366" s="174">
        <f t="shared" si="2367"/>
        <v>15000</v>
      </c>
      <c r="AD3366" s="174">
        <f t="shared" si="2367"/>
        <v>15000</v>
      </c>
      <c r="AE3366" s="174">
        <f t="shared" si="2367"/>
        <v>15000</v>
      </c>
      <c r="AF3366" s="174">
        <f t="shared" si="2367"/>
        <v>15000</v>
      </c>
      <c r="AG3366" s="174">
        <f t="shared" si="2367"/>
        <v>15000</v>
      </c>
      <c r="AH3366" s="174">
        <f t="shared" si="2367"/>
        <v>15000</v>
      </c>
      <c r="AI3366" s="174">
        <f t="shared" si="2367"/>
        <v>15000</v>
      </c>
      <c r="AJ3366" s="174">
        <f t="shared" si="2367"/>
        <v>15000</v>
      </c>
      <c r="AK3366" s="174">
        <f t="shared" si="2367"/>
        <v>15000</v>
      </c>
      <c r="AL3366" s="174">
        <f t="shared" si="2367"/>
        <v>15000</v>
      </c>
      <c r="AM3366" s="174">
        <f t="shared" si="2367"/>
        <v>15000</v>
      </c>
      <c r="AN3366" s="174">
        <f t="shared" si="2367"/>
        <v>15000</v>
      </c>
      <c r="AO3366" s="174">
        <f t="shared" si="2367"/>
        <v>15000</v>
      </c>
      <c r="AP3366" s="174">
        <f t="shared" si="2367"/>
        <v>15000</v>
      </c>
      <c r="AQ3366" s="174">
        <f t="shared" si="2367"/>
        <v>15000</v>
      </c>
      <c r="AR3366" s="174">
        <f t="shared" si="2367"/>
        <v>15000</v>
      </c>
      <c r="AS3366" s="174">
        <f t="shared" si="2367"/>
        <v>15000</v>
      </c>
      <c r="AT3366" s="174">
        <f t="shared" si="2367"/>
        <v>15000</v>
      </c>
      <c r="AU3366" s="174">
        <f t="shared" si="2367"/>
        <v>15000</v>
      </c>
      <c r="AV3366" s="174">
        <f t="shared" si="2367"/>
        <v>15000</v>
      </c>
      <c r="AW3366" s="174">
        <f t="shared" si="2367"/>
        <v>15000</v>
      </c>
      <c r="AX3366" s="174">
        <f t="shared" si="2367"/>
        <v>15717.495810804141</v>
      </c>
      <c r="AY3366" s="174">
        <f t="shared" si="2367"/>
        <v>16622.32641236054</v>
      </c>
      <c r="AZ3366" s="174">
        <f t="shared" si="2367"/>
        <v>16622.32641236054</v>
      </c>
      <c r="BA3366" s="174">
        <f t="shared" si="2367"/>
        <v>16622.32641236054</v>
      </c>
      <c r="BB3366" s="174">
        <f t="shared" si="2367"/>
        <v>16622.32641236054</v>
      </c>
      <c r="BC3366" s="174">
        <f t="shared" si="2367"/>
        <v>16622.32641236054</v>
      </c>
      <c r="BD3366" s="174">
        <f t="shared" si="2367"/>
        <v>16622.32641236054</v>
      </c>
    </row>
    <row r="3367" spans="1:59" ht="16" x14ac:dyDescent="0.2">
      <c r="B3367" s="145">
        <f t="shared" si="2359"/>
        <v>124</v>
      </c>
      <c r="C3367" s="146" t="str">
        <f t="shared" si="2359"/>
        <v>SCI HSR 5</v>
      </c>
      <c r="D3367" s="159" t="s">
        <v>398</v>
      </c>
      <c r="E3367" s="173" t="s">
        <v>399</v>
      </c>
      <c r="F3367" s="149"/>
      <c r="G3367" s="159" t="s">
        <v>400</v>
      </c>
      <c r="H3367" s="160">
        <v>0</v>
      </c>
      <c r="I3367" s="159" t="s">
        <v>390</v>
      </c>
      <c r="J3367" s="160">
        <v>47999</v>
      </c>
      <c r="K3367" s="158"/>
      <c r="L3367" s="154" t="s">
        <v>401</v>
      </c>
      <c r="M3367" s="210"/>
      <c r="N3367" s="210"/>
      <c r="O3367" s="175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5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5">
        <f t="shared" si="2368"/>
        <v>15669.980136453925</v>
      </c>
      <c r="R3367" s="175">
        <f t="shared" si="2368"/>
        <v>15721.639411629048</v>
      </c>
      <c r="S3367" s="175">
        <f t="shared" si="2368"/>
        <v>15826.679937818464</v>
      </c>
      <c r="T3367" s="175">
        <f t="shared" si="2368"/>
        <v>15826.679937818464</v>
      </c>
      <c r="U3367" s="175">
        <f t="shared" si="2368"/>
        <v>15826.679937818464</v>
      </c>
      <c r="V3367" s="175">
        <f t="shared" si="2368"/>
        <v>15878.855805745337</v>
      </c>
      <c r="W3367" s="175">
        <f t="shared" si="2368"/>
        <v>15984.946737196649</v>
      </c>
      <c r="X3367" s="175">
        <f t="shared" si="2368"/>
        <v>15984.946737196649</v>
      </c>
      <c r="Y3367" s="175">
        <f t="shared" si="2368"/>
        <v>15984.946737196649</v>
      </c>
      <c r="Z3367" s="175">
        <f t="shared" si="2368"/>
        <v>16037.644363802792</v>
      </c>
      <c r="AA3367" s="175">
        <f t="shared" si="2368"/>
        <v>16144.796204568618</v>
      </c>
      <c r="AB3367" s="175">
        <f t="shared" si="2368"/>
        <v>16144.796204568618</v>
      </c>
      <c r="AC3367" s="175">
        <f t="shared" si="2368"/>
        <v>16144.796204568618</v>
      </c>
      <c r="AD3367" s="175">
        <f t="shared" si="2368"/>
        <v>16198.020807440822</v>
      </c>
      <c r="AE3367" s="175">
        <f t="shared" si="2368"/>
        <v>16306.244166614302</v>
      </c>
      <c r="AF3367" s="175">
        <f t="shared" si="2368"/>
        <v>16306.244166614302</v>
      </c>
      <c r="AG3367" s="175">
        <f t="shared" si="2368"/>
        <v>16306.244166614302</v>
      </c>
      <c r="AH3367" s="175">
        <f t="shared" si="2368"/>
        <v>16360.001015515229</v>
      </c>
      <c r="AI3367" s="175">
        <f t="shared" si="2368"/>
        <v>16469.306608280447</v>
      </c>
      <c r="AJ3367" s="175">
        <f t="shared" si="2368"/>
        <v>16469.306608280447</v>
      </c>
      <c r="AK3367" s="175">
        <f t="shared" si="2368"/>
        <v>16469.306608280447</v>
      </c>
      <c r="AL3367" s="175">
        <f t="shared" si="2368"/>
        <v>16523.601025670385</v>
      </c>
      <c r="AM3367" s="175">
        <f t="shared" si="2368"/>
        <v>16633.999674363251</v>
      </c>
      <c r="AN3367" s="175">
        <f t="shared" si="2368"/>
        <v>16633.999674363251</v>
      </c>
      <c r="AO3367" s="175">
        <f t="shared" si="2368"/>
        <v>16633.999674363251</v>
      </c>
      <c r="AP3367" s="175">
        <f t="shared" si="2368"/>
        <v>16688.837035927088</v>
      </c>
      <c r="AQ3367" s="175">
        <f t="shared" si="2368"/>
        <v>16800.339671106885</v>
      </c>
      <c r="AR3367" s="175">
        <f t="shared" si="2368"/>
        <v>16800.339671106885</v>
      </c>
      <c r="AS3367" s="175">
        <f t="shared" si="2368"/>
        <v>16800.339671106885</v>
      </c>
      <c r="AT3367" s="175">
        <f t="shared" si="2368"/>
        <v>16855.725406286361</v>
      </c>
      <c r="AU3367" s="175">
        <f t="shared" si="2368"/>
        <v>16968.343067817954</v>
      </c>
      <c r="AV3367" s="175">
        <f t="shared" si="2368"/>
        <v>16968.343067817954</v>
      </c>
      <c r="AW3367" s="175">
        <f t="shared" si="2368"/>
        <v>16968.343067817954</v>
      </c>
      <c r="AX3367" s="175">
        <f t="shared" si="2368"/>
        <v>17074.432539170106</v>
      </c>
      <c r="AY3367" s="175">
        <f t="shared" si="2368"/>
        <v>16733.384672070722</v>
      </c>
      <c r="AZ3367" s="175">
        <f t="shared" si="2368"/>
        <v>16733.384672070722</v>
      </c>
      <c r="BA3367" s="175">
        <f t="shared" si="2368"/>
        <v>16733.384672070722</v>
      </c>
      <c r="BB3367" s="175">
        <f t="shared" si="2368"/>
        <v>16788.549676484145</v>
      </c>
      <c r="BC3367" s="175">
        <f t="shared" si="2368"/>
        <v>16900.718518791429</v>
      </c>
      <c r="BD3367" s="175">
        <f t="shared" si="2368"/>
        <v>16900.718518791429</v>
      </c>
    </row>
    <row r="3368" spans="1:59" ht="16" x14ac:dyDescent="0.2">
      <c r="B3368" s="145">
        <f t="shared" si="2359"/>
        <v>124</v>
      </c>
      <c r="C3368" s="146" t="str">
        <f t="shared" si="2359"/>
        <v>SCI HSR 5</v>
      </c>
      <c r="D3368" s="159" t="s">
        <v>54</v>
      </c>
      <c r="E3368" s="176">
        <v>5</v>
      </c>
      <c r="F3368" s="149"/>
      <c r="I3368" s="149"/>
      <c r="J3368" s="158"/>
      <c r="K3368" s="158"/>
      <c r="L3368" s="154" t="s">
        <v>402</v>
      </c>
      <c r="M3368" s="210"/>
      <c r="N3368" s="210"/>
      <c r="O3368" s="175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5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5">
        <f t="shared" si="2369"/>
        <v>0</v>
      </c>
      <c r="R3368" s="175">
        <f t="shared" si="2369"/>
        <v>0</v>
      </c>
      <c r="S3368" s="175">
        <f t="shared" si="2369"/>
        <v>0</v>
      </c>
      <c r="T3368" s="175">
        <f t="shared" si="2369"/>
        <v>0</v>
      </c>
      <c r="U3368" s="175">
        <f t="shared" si="2369"/>
        <v>0</v>
      </c>
      <c r="V3368" s="175">
        <f t="shared" si="2369"/>
        <v>0</v>
      </c>
      <c r="W3368" s="175">
        <f t="shared" si="2369"/>
        <v>0</v>
      </c>
      <c r="X3368" s="175">
        <f t="shared" si="2369"/>
        <v>0</v>
      </c>
      <c r="Y3368" s="175">
        <f t="shared" si="2369"/>
        <v>0</v>
      </c>
      <c r="Z3368" s="175">
        <f t="shared" si="2369"/>
        <v>0</v>
      </c>
      <c r="AA3368" s="175">
        <f t="shared" si="2369"/>
        <v>0</v>
      </c>
      <c r="AB3368" s="175">
        <f t="shared" si="2369"/>
        <v>0</v>
      </c>
      <c r="AC3368" s="175">
        <f t="shared" si="2369"/>
        <v>0</v>
      </c>
      <c r="AD3368" s="175">
        <f t="shared" si="2369"/>
        <v>0</v>
      </c>
      <c r="AE3368" s="175">
        <f t="shared" si="2369"/>
        <v>0</v>
      </c>
      <c r="AF3368" s="175">
        <f t="shared" si="2369"/>
        <v>0</v>
      </c>
      <c r="AG3368" s="175">
        <f t="shared" si="2369"/>
        <v>0</v>
      </c>
      <c r="AH3368" s="175">
        <f t="shared" si="2369"/>
        <v>0</v>
      </c>
      <c r="AI3368" s="175">
        <f t="shared" si="2369"/>
        <v>0</v>
      </c>
      <c r="AJ3368" s="175">
        <f t="shared" si="2369"/>
        <v>0</v>
      </c>
      <c r="AK3368" s="175">
        <f t="shared" si="2369"/>
        <v>0</v>
      </c>
      <c r="AL3368" s="175">
        <f t="shared" si="2369"/>
        <v>0</v>
      </c>
      <c r="AM3368" s="175">
        <f t="shared" si="2369"/>
        <v>0</v>
      </c>
      <c r="AN3368" s="175">
        <f t="shared" si="2369"/>
        <v>0</v>
      </c>
      <c r="AO3368" s="175">
        <f t="shared" si="2369"/>
        <v>0</v>
      </c>
      <c r="AP3368" s="175">
        <f t="shared" si="2369"/>
        <v>0</v>
      </c>
      <c r="AQ3368" s="175">
        <f t="shared" si="2369"/>
        <v>0</v>
      </c>
      <c r="AR3368" s="175">
        <f t="shared" si="2369"/>
        <v>0</v>
      </c>
      <c r="AS3368" s="175">
        <f t="shared" si="2369"/>
        <v>0</v>
      </c>
      <c r="AT3368" s="175">
        <f t="shared" si="2369"/>
        <v>0</v>
      </c>
      <c r="AU3368" s="175">
        <f t="shared" si="2369"/>
        <v>0</v>
      </c>
      <c r="AV3368" s="175">
        <f t="shared" si="2369"/>
        <v>0</v>
      </c>
      <c r="AW3368" s="175">
        <f t="shared" si="2369"/>
        <v>0</v>
      </c>
      <c r="AX3368" s="175">
        <f t="shared" si="2369"/>
        <v>0</v>
      </c>
      <c r="AY3368" s="175">
        <f t="shared" si="2369"/>
        <v>0</v>
      </c>
      <c r="AZ3368" s="175">
        <f t="shared" si="2369"/>
        <v>0</v>
      </c>
      <c r="BA3368" s="175">
        <f t="shared" si="2369"/>
        <v>0</v>
      </c>
      <c r="BB3368" s="175">
        <f t="shared" si="2369"/>
        <v>0</v>
      </c>
      <c r="BC3368" s="175">
        <f t="shared" si="2369"/>
        <v>0</v>
      </c>
      <c r="BD3368" s="175">
        <f t="shared" si="2369"/>
        <v>0</v>
      </c>
    </row>
    <row r="3369" spans="1:59" ht="16" x14ac:dyDescent="0.2">
      <c r="B3369" s="145">
        <f t="shared" si="2359"/>
        <v>124</v>
      </c>
      <c r="C3369" s="146" t="str">
        <f t="shared" si="2359"/>
        <v>SCI HSR 5</v>
      </c>
      <c r="D3369" s="177" t="s">
        <v>403</v>
      </c>
      <c r="E3369" s="176" t="s">
        <v>441</v>
      </c>
      <c r="F3369" s="178"/>
      <c r="G3369" s="177" t="s">
        <v>404</v>
      </c>
      <c r="H3369" s="173">
        <v>0</v>
      </c>
      <c r="I3369" s="177" t="s">
        <v>405</v>
      </c>
      <c r="J3369" s="166">
        <v>0</v>
      </c>
      <c r="K3369" s="158"/>
      <c r="L3369" s="154" t="s">
        <v>406</v>
      </c>
      <c r="M3369" s="210"/>
      <c r="N3369" s="210"/>
      <c r="O3369" s="175">
        <v>0</v>
      </c>
      <c r="P3369" s="175">
        <v>0</v>
      </c>
      <c r="Q3369" s="175">
        <v>0</v>
      </c>
      <c r="R3369" s="175">
        <v>0</v>
      </c>
      <c r="S3369" s="175">
        <v>0</v>
      </c>
      <c r="T3369" s="175">
        <v>0</v>
      </c>
      <c r="U3369" s="175">
        <v>0</v>
      </c>
      <c r="V3369" s="175">
        <v>0</v>
      </c>
      <c r="W3369" s="175">
        <v>0</v>
      </c>
      <c r="X3369" s="175">
        <v>0</v>
      </c>
      <c r="Y3369" s="175">
        <v>0</v>
      </c>
      <c r="Z3369" s="175">
        <v>0</v>
      </c>
      <c r="AA3369" s="175">
        <v>0</v>
      </c>
      <c r="AB3369" s="175">
        <v>0</v>
      </c>
      <c r="AC3369" s="175">
        <v>0</v>
      </c>
      <c r="AD3369" s="175">
        <v>0</v>
      </c>
      <c r="AE3369" s="175">
        <v>0</v>
      </c>
      <c r="AF3369" s="175">
        <v>0</v>
      </c>
      <c r="AG3369" s="175">
        <v>0</v>
      </c>
      <c r="AH3369" s="175">
        <v>0</v>
      </c>
      <c r="AI3369" s="175">
        <v>0</v>
      </c>
      <c r="AJ3369" s="175">
        <v>0</v>
      </c>
      <c r="AK3369" s="175">
        <v>0</v>
      </c>
      <c r="AL3369" s="175">
        <v>0</v>
      </c>
      <c r="AM3369" s="175">
        <v>0</v>
      </c>
      <c r="AN3369" s="175">
        <v>0</v>
      </c>
      <c r="AO3369" s="175">
        <v>0</v>
      </c>
      <c r="AP3369" s="175">
        <v>0</v>
      </c>
      <c r="AQ3369" s="175">
        <v>0</v>
      </c>
      <c r="AR3369" s="175">
        <v>0</v>
      </c>
      <c r="AS3369" s="175">
        <v>0</v>
      </c>
      <c r="AT3369" s="175">
        <v>0</v>
      </c>
      <c r="AU3369" s="175">
        <v>0</v>
      </c>
      <c r="AV3369" s="175">
        <v>0</v>
      </c>
      <c r="AW3369" s="175">
        <v>0</v>
      </c>
      <c r="AX3369" s="175">
        <v>0</v>
      </c>
      <c r="AY3369" s="175">
        <v>0</v>
      </c>
      <c r="AZ3369" s="175">
        <v>0</v>
      </c>
      <c r="BA3369" s="175">
        <v>0</v>
      </c>
      <c r="BB3369" s="175">
        <v>0</v>
      </c>
      <c r="BC3369" s="175">
        <v>0</v>
      </c>
      <c r="BD3369" s="175">
        <v>0</v>
      </c>
    </row>
    <row r="3370" spans="1:59" ht="16" x14ac:dyDescent="0.2">
      <c r="B3370" s="145">
        <f t="shared" si="2359"/>
        <v>124</v>
      </c>
      <c r="C3370" s="146" t="str">
        <f t="shared" si="2359"/>
        <v>SCI HSR 5</v>
      </c>
      <c r="D3370" s="177" t="s">
        <v>407</v>
      </c>
      <c r="E3370" s="166">
        <v>47999</v>
      </c>
      <c r="G3370" s="177" t="s">
        <v>408</v>
      </c>
      <c r="H3370" s="176">
        <v>0</v>
      </c>
      <c r="I3370" s="177" t="s">
        <v>409</v>
      </c>
      <c r="J3370" s="163">
        <v>0</v>
      </c>
      <c r="K3370" s="157"/>
      <c r="L3370" s="167" t="s">
        <v>410</v>
      </c>
      <c r="M3370" s="211"/>
      <c r="N3370" s="211"/>
      <c r="O3370" s="179">
        <f>-(O3367+O3368)*IFERROR((O3357+O3361)/(O3359+O3363),0)</f>
        <v>0</v>
      </c>
      <c r="P3370" s="179">
        <f t="shared" ref="P3370:BD3370" si="2370">-(P3367+P3368)*IFERROR((P3357+P3361)/(P3359+P3363),0)</f>
        <v>0</v>
      </c>
      <c r="Q3370" s="179">
        <f t="shared" si="2370"/>
        <v>0</v>
      </c>
      <c r="R3370" s="179">
        <f t="shared" si="2370"/>
        <v>0</v>
      </c>
      <c r="S3370" s="179">
        <f t="shared" si="2370"/>
        <v>0</v>
      </c>
      <c r="T3370" s="179">
        <f t="shared" si="2370"/>
        <v>0</v>
      </c>
      <c r="U3370" s="179">
        <f t="shared" si="2370"/>
        <v>0</v>
      </c>
      <c r="V3370" s="179">
        <f t="shared" si="2370"/>
        <v>0</v>
      </c>
      <c r="W3370" s="179">
        <f t="shared" si="2370"/>
        <v>0</v>
      </c>
      <c r="X3370" s="179">
        <f t="shared" si="2370"/>
        <v>0</v>
      </c>
      <c r="Y3370" s="179">
        <f t="shared" si="2370"/>
        <v>0</v>
      </c>
      <c r="Z3370" s="179">
        <f t="shared" si="2370"/>
        <v>0</v>
      </c>
      <c r="AA3370" s="179">
        <f t="shared" si="2370"/>
        <v>0</v>
      </c>
      <c r="AB3370" s="179">
        <f t="shared" si="2370"/>
        <v>0</v>
      </c>
      <c r="AC3370" s="179">
        <f t="shared" si="2370"/>
        <v>0</v>
      </c>
      <c r="AD3370" s="179">
        <f t="shared" si="2370"/>
        <v>0</v>
      </c>
      <c r="AE3370" s="179">
        <f t="shared" si="2370"/>
        <v>0</v>
      </c>
      <c r="AF3370" s="179">
        <f t="shared" si="2370"/>
        <v>0</v>
      </c>
      <c r="AG3370" s="179">
        <f t="shared" si="2370"/>
        <v>0</v>
      </c>
      <c r="AH3370" s="179">
        <f t="shared" si="2370"/>
        <v>0</v>
      </c>
      <c r="AI3370" s="179">
        <f t="shared" si="2370"/>
        <v>0</v>
      </c>
      <c r="AJ3370" s="179">
        <f t="shared" si="2370"/>
        <v>0</v>
      </c>
      <c r="AK3370" s="179">
        <f t="shared" si="2370"/>
        <v>0</v>
      </c>
      <c r="AL3370" s="179">
        <f t="shared" si="2370"/>
        <v>0</v>
      </c>
      <c r="AM3370" s="179">
        <f t="shared" si="2370"/>
        <v>0</v>
      </c>
      <c r="AN3370" s="179">
        <f t="shared" si="2370"/>
        <v>0</v>
      </c>
      <c r="AO3370" s="179">
        <f t="shared" si="2370"/>
        <v>0</v>
      </c>
      <c r="AP3370" s="179">
        <f t="shared" si="2370"/>
        <v>0</v>
      </c>
      <c r="AQ3370" s="179">
        <f t="shared" si="2370"/>
        <v>0</v>
      </c>
      <c r="AR3370" s="179">
        <f t="shared" si="2370"/>
        <v>0</v>
      </c>
      <c r="AS3370" s="179">
        <f t="shared" si="2370"/>
        <v>0</v>
      </c>
      <c r="AT3370" s="179">
        <f t="shared" si="2370"/>
        <v>0</v>
      </c>
      <c r="AU3370" s="179">
        <f t="shared" si="2370"/>
        <v>0</v>
      </c>
      <c r="AV3370" s="179">
        <f t="shared" si="2370"/>
        <v>0</v>
      </c>
      <c r="AW3370" s="179">
        <f t="shared" si="2370"/>
        <v>0</v>
      </c>
      <c r="AX3370" s="179">
        <f t="shared" si="2370"/>
        <v>0</v>
      </c>
      <c r="AY3370" s="179">
        <f t="shared" si="2370"/>
        <v>0</v>
      </c>
      <c r="AZ3370" s="179">
        <f t="shared" si="2370"/>
        <v>0</v>
      </c>
      <c r="BA3370" s="179">
        <f t="shared" si="2370"/>
        <v>0</v>
      </c>
      <c r="BB3370" s="179">
        <f t="shared" si="2370"/>
        <v>0</v>
      </c>
      <c r="BC3370" s="179">
        <f t="shared" si="2370"/>
        <v>0</v>
      </c>
      <c r="BD3370" s="179">
        <f t="shared" si="2370"/>
        <v>0</v>
      </c>
    </row>
    <row r="3371" spans="1:59" ht="16" x14ac:dyDescent="0.2">
      <c r="B3371" s="145">
        <f t="shared" si="2359"/>
        <v>124</v>
      </c>
      <c r="C3371" s="146" t="str">
        <f t="shared" si="2359"/>
        <v>SCI HSR 5</v>
      </c>
      <c r="K3371" s="158"/>
      <c r="O3371" s="149"/>
      <c r="P3371" s="149"/>
      <c r="Q3371" s="149"/>
      <c r="R3371" s="149"/>
      <c r="S3371" s="149"/>
      <c r="T3371" s="149"/>
      <c r="U3371" s="149"/>
      <c r="V3371" s="149"/>
      <c r="W3371" s="149"/>
      <c r="X3371" s="149"/>
      <c r="Y3371" s="149"/>
      <c r="Z3371" s="149"/>
      <c r="AA3371" s="149"/>
      <c r="AB3371" s="149"/>
      <c r="AC3371" s="149"/>
      <c r="AD3371" s="149"/>
      <c r="AE3371" s="149"/>
      <c r="AF3371" s="149"/>
      <c r="AG3371" s="149"/>
      <c r="AH3371" s="149"/>
      <c r="AI3371" s="149"/>
      <c r="AJ3371" s="149"/>
      <c r="AK3371" s="149"/>
      <c r="AL3371" s="149"/>
      <c r="AM3371" s="149"/>
      <c r="AN3371" s="149"/>
      <c r="AO3371" s="149"/>
      <c r="AP3371" s="149"/>
      <c r="AQ3371" s="149"/>
      <c r="AR3371" s="149"/>
      <c r="AS3371" s="149"/>
      <c r="AT3371" s="149"/>
      <c r="AU3371" s="149"/>
      <c r="AV3371" s="149"/>
      <c r="AW3371" s="149"/>
      <c r="AX3371" s="149"/>
      <c r="AY3371" s="149"/>
      <c r="AZ3371" s="149"/>
      <c r="BA3371" s="149"/>
      <c r="BB3371" s="149"/>
      <c r="BC3371" s="149"/>
      <c r="BD3371" s="149"/>
    </row>
    <row r="3372" spans="1:59" ht="16" x14ac:dyDescent="0.2">
      <c r="B3372" s="145">
        <f t="shared" si="2359"/>
        <v>124</v>
      </c>
      <c r="C3372" s="146" t="str">
        <f t="shared" si="2359"/>
        <v>SCI HSR 5</v>
      </c>
      <c r="G3372" s="180" t="s">
        <v>380</v>
      </c>
      <c r="H3372" s="815" t="s">
        <v>169</v>
      </c>
      <c r="I3372" s="816"/>
      <c r="J3372" s="817"/>
      <c r="K3372" s="157"/>
      <c r="L3372" s="181" t="s">
        <v>23</v>
      </c>
      <c r="M3372" s="219"/>
      <c r="N3372" s="219"/>
      <c r="O3372" s="182">
        <f>SUM(O3367:O3370)</f>
        <v>15669.980136453925</v>
      </c>
      <c r="P3372" s="182">
        <f t="shared" ref="P3372:BD3372" si="2371">SUM(P3367:P3370)</f>
        <v>15669.980136453925</v>
      </c>
      <c r="Q3372" s="182">
        <f t="shared" si="2371"/>
        <v>15669.980136453925</v>
      </c>
      <c r="R3372" s="182">
        <f t="shared" si="2371"/>
        <v>15721.639411629048</v>
      </c>
      <c r="S3372" s="182">
        <f t="shared" si="2371"/>
        <v>15826.679937818464</v>
      </c>
      <c r="T3372" s="182">
        <f t="shared" si="2371"/>
        <v>15826.679937818464</v>
      </c>
      <c r="U3372" s="182">
        <f t="shared" si="2371"/>
        <v>15826.679937818464</v>
      </c>
      <c r="V3372" s="182">
        <f t="shared" si="2371"/>
        <v>15878.855805745337</v>
      </c>
      <c r="W3372" s="182">
        <f t="shared" si="2371"/>
        <v>15984.946737196649</v>
      </c>
      <c r="X3372" s="182">
        <f t="shared" si="2371"/>
        <v>15984.946737196649</v>
      </c>
      <c r="Y3372" s="182">
        <f t="shared" si="2371"/>
        <v>15984.946737196649</v>
      </c>
      <c r="Z3372" s="182">
        <f t="shared" si="2371"/>
        <v>16037.644363802792</v>
      </c>
      <c r="AA3372" s="182">
        <f t="shared" si="2371"/>
        <v>16144.796204568618</v>
      </c>
      <c r="AB3372" s="182">
        <f t="shared" si="2371"/>
        <v>16144.796204568618</v>
      </c>
      <c r="AC3372" s="182">
        <f t="shared" si="2371"/>
        <v>16144.796204568618</v>
      </c>
      <c r="AD3372" s="182">
        <f t="shared" si="2371"/>
        <v>16198.020807440822</v>
      </c>
      <c r="AE3372" s="182">
        <f t="shared" si="2371"/>
        <v>16306.244166614302</v>
      </c>
      <c r="AF3372" s="182">
        <f t="shared" si="2371"/>
        <v>16306.244166614302</v>
      </c>
      <c r="AG3372" s="182">
        <f t="shared" si="2371"/>
        <v>16306.244166614302</v>
      </c>
      <c r="AH3372" s="182">
        <f t="shared" si="2371"/>
        <v>16360.001015515229</v>
      </c>
      <c r="AI3372" s="182">
        <f t="shared" si="2371"/>
        <v>16469.306608280447</v>
      </c>
      <c r="AJ3372" s="182">
        <f t="shared" si="2371"/>
        <v>16469.306608280447</v>
      </c>
      <c r="AK3372" s="182">
        <f t="shared" si="2371"/>
        <v>16469.306608280447</v>
      </c>
      <c r="AL3372" s="182">
        <f t="shared" si="2371"/>
        <v>16523.601025670385</v>
      </c>
      <c r="AM3372" s="182">
        <f t="shared" si="2371"/>
        <v>16633.999674363251</v>
      </c>
      <c r="AN3372" s="182">
        <f t="shared" si="2371"/>
        <v>16633.999674363251</v>
      </c>
      <c r="AO3372" s="182">
        <f t="shared" si="2371"/>
        <v>16633.999674363251</v>
      </c>
      <c r="AP3372" s="182">
        <f t="shared" si="2371"/>
        <v>16688.837035927088</v>
      </c>
      <c r="AQ3372" s="182">
        <f t="shared" si="2371"/>
        <v>16800.339671106885</v>
      </c>
      <c r="AR3372" s="182">
        <f t="shared" si="2371"/>
        <v>16800.339671106885</v>
      </c>
      <c r="AS3372" s="182">
        <f t="shared" si="2371"/>
        <v>16800.339671106885</v>
      </c>
      <c r="AT3372" s="182">
        <f t="shared" si="2371"/>
        <v>16855.725406286361</v>
      </c>
      <c r="AU3372" s="182">
        <f t="shared" si="2371"/>
        <v>16968.343067817954</v>
      </c>
      <c r="AV3372" s="182">
        <f t="shared" si="2371"/>
        <v>16968.343067817954</v>
      </c>
      <c r="AW3372" s="182">
        <f t="shared" si="2371"/>
        <v>16968.343067817954</v>
      </c>
      <c r="AX3372" s="182">
        <f t="shared" si="2371"/>
        <v>17074.432539170106</v>
      </c>
      <c r="AY3372" s="182">
        <f t="shared" si="2371"/>
        <v>16733.384672070722</v>
      </c>
      <c r="AZ3372" s="182">
        <f t="shared" si="2371"/>
        <v>16733.384672070722</v>
      </c>
      <c r="BA3372" s="182">
        <f t="shared" si="2371"/>
        <v>16733.384672070722</v>
      </c>
      <c r="BB3372" s="182">
        <f t="shared" si="2371"/>
        <v>16788.549676484145</v>
      </c>
      <c r="BC3372" s="182">
        <f t="shared" si="2371"/>
        <v>16900.718518791429</v>
      </c>
      <c r="BD3372" s="182">
        <f t="shared" si="2371"/>
        <v>16900.718518791429</v>
      </c>
    </row>
    <row r="3373" spans="1:59" ht="16" x14ac:dyDescent="0.2">
      <c r="B3373" s="145">
        <f t="shared" ref="B3373:C3378" si="2372">B3372</f>
        <v>124</v>
      </c>
      <c r="C3373" s="146" t="str">
        <f t="shared" si="2372"/>
        <v>SCI HSR 5</v>
      </c>
      <c r="D3373" s="180" t="s">
        <v>411</v>
      </c>
      <c r="E3373" s="166">
        <v>47999</v>
      </c>
      <c r="F3373" s="149"/>
      <c r="G3373" s="180" t="s">
        <v>412</v>
      </c>
      <c r="H3373" s="180" t="s">
        <v>388</v>
      </c>
      <c r="I3373" s="180" t="s">
        <v>389</v>
      </c>
      <c r="J3373" s="180" t="s">
        <v>390</v>
      </c>
      <c r="K3373" s="157"/>
      <c r="O3373" s="149"/>
      <c r="P3373" s="149"/>
      <c r="Q3373" s="149"/>
      <c r="R3373" s="149"/>
      <c r="S3373" s="149"/>
      <c r="T3373" s="149"/>
      <c r="U3373" s="149"/>
      <c r="V3373" s="149"/>
      <c r="W3373" s="149"/>
      <c r="X3373" s="149"/>
      <c r="Y3373" s="149"/>
      <c r="Z3373" s="149"/>
      <c r="AA3373" s="149"/>
      <c r="AB3373" s="149"/>
      <c r="AC3373" s="149"/>
      <c r="AD3373" s="149"/>
      <c r="AE3373" s="149"/>
      <c r="AF3373" s="149"/>
      <c r="AG3373" s="149"/>
      <c r="AH3373" s="149"/>
      <c r="AI3373" s="149"/>
      <c r="AJ3373" s="149"/>
      <c r="AK3373" s="149"/>
      <c r="AL3373" s="149"/>
      <c r="AM3373" s="149"/>
      <c r="AN3373" s="149"/>
      <c r="AO3373" s="149"/>
      <c r="AP3373" s="149"/>
      <c r="AQ3373" s="149"/>
      <c r="AR3373" s="149"/>
      <c r="AS3373" s="149"/>
      <c r="AT3373" s="149"/>
      <c r="AU3373" s="149"/>
      <c r="AV3373" s="149"/>
      <c r="AW3373" s="149"/>
      <c r="AX3373" s="149"/>
      <c r="AY3373" s="149"/>
      <c r="AZ3373" s="149"/>
      <c r="BA3373" s="149"/>
      <c r="BB3373" s="149"/>
      <c r="BC3373" s="149"/>
      <c r="BD3373" s="149"/>
    </row>
    <row r="3374" spans="1:59" ht="16" x14ac:dyDescent="0.2">
      <c r="B3374" s="145">
        <f t="shared" si="2372"/>
        <v>124</v>
      </c>
      <c r="C3374" s="146" t="str">
        <f t="shared" si="2372"/>
        <v>SCI HSR 5</v>
      </c>
      <c r="D3374" s="180" t="s">
        <v>413</v>
      </c>
      <c r="E3374" s="165">
        <v>66489.305649442162</v>
      </c>
      <c r="F3374" s="149"/>
      <c r="G3374" s="183" t="s">
        <v>414</v>
      </c>
      <c r="H3374" s="165">
        <v>0</v>
      </c>
      <c r="I3374" s="166">
        <v>0</v>
      </c>
      <c r="J3374" s="166">
        <v>0</v>
      </c>
      <c r="K3374" s="157"/>
      <c r="L3374" s="184" t="s">
        <v>415</v>
      </c>
      <c r="M3374" s="208"/>
      <c r="N3374" s="208"/>
      <c r="O3374" s="174">
        <f t="shared" ref="O3374:BD3374" si="2373">IFERROR(((O$3&gt;=$E3373)*(O$2&lt;=$E3373))*$E3377,"")</f>
        <v>0</v>
      </c>
      <c r="P3374" s="174">
        <f t="shared" si="2373"/>
        <v>0</v>
      </c>
      <c r="Q3374" s="174">
        <f t="shared" si="2373"/>
        <v>0</v>
      </c>
      <c r="R3374" s="174">
        <f t="shared" si="2373"/>
        <v>0</v>
      </c>
      <c r="S3374" s="174">
        <f t="shared" si="2373"/>
        <v>0</v>
      </c>
      <c r="T3374" s="174">
        <f t="shared" si="2373"/>
        <v>0</v>
      </c>
      <c r="U3374" s="174">
        <f t="shared" si="2373"/>
        <v>0</v>
      </c>
      <c r="V3374" s="174">
        <f t="shared" si="2373"/>
        <v>0</v>
      </c>
      <c r="W3374" s="174">
        <f t="shared" si="2373"/>
        <v>0</v>
      </c>
      <c r="X3374" s="174">
        <f t="shared" si="2373"/>
        <v>0</v>
      </c>
      <c r="Y3374" s="174">
        <f t="shared" si="2373"/>
        <v>0</v>
      </c>
      <c r="Z3374" s="174">
        <f t="shared" si="2373"/>
        <v>0</v>
      </c>
      <c r="AA3374" s="174">
        <f t="shared" si="2373"/>
        <v>0</v>
      </c>
      <c r="AB3374" s="174">
        <f t="shared" si="2373"/>
        <v>0</v>
      </c>
      <c r="AC3374" s="174">
        <f t="shared" si="2373"/>
        <v>0</v>
      </c>
      <c r="AD3374" s="174">
        <f t="shared" si="2373"/>
        <v>0</v>
      </c>
      <c r="AE3374" s="174">
        <f t="shared" si="2373"/>
        <v>0</v>
      </c>
      <c r="AF3374" s="174">
        <f t="shared" si="2373"/>
        <v>0</v>
      </c>
      <c r="AG3374" s="174">
        <f t="shared" si="2373"/>
        <v>0</v>
      </c>
      <c r="AH3374" s="174">
        <f t="shared" si="2373"/>
        <v>0</v>
      </c>
      <c r="AI3374" s="174">
        <f t="shared" si="2373"/>
        <v>0</v>
      </c>
      <c r="AJ3374" s="174">
        <f t="shared" si="2373"/>
        <v>0</v>
      </c>
      <c r="AK3374" s="174">
        <f t="shared" si="2373"/>
        <v>0</v>
      </c>
      <c r="AL3374" s="174">
        <f t="shared" si="2373"/>
        <v>0</v>
      </c>
      <c r="AM3374" s="174">
        <f t="shared" si="2373"/>
        <v>0</v>
      </c>
      <c r="AN3374" s="174">
        <f t="shared" si="2373"/>
        <v>0</v>
      </c>
      <c r="AO3374" s="174">
        <f t="shared" si="2373"/>
        <v>0</v>
      </c>
      <c r="AP3374" s="174">
        <f t="shared" si="2373"/>
        <v>0</v>
      </c>
      <c r="AQ3374" s="174">
        <f t="shared" si="2373"/>
        <v>0</v>
      </c>
      <c r="AR3374" s="174">
        <f t="shared" si="2373"/>
        <v>0</v>
      </c>
      <c r="AS3374" s="174">
        <f t="shared" si="2373"/>
        <v>0</v>
      </c>
      <c r="AT3374" s="174">
        <f t="shared" si="2373"/>
        <v>0</v>
      </c>
      <c r="AU3374" s="174">
        <f t="shared" si="2373"/>
        <v>0</v>
      </c>
      <c r="AV3374" s="174">
        <f t="shared" si="2373"/>
        <v>0</v>
      </c>
      <c r="AW3374" s="174">
        <f t="shared" si="2373"/>
        <v>0</v>
      </c>
      <c r="AX3374" s="174">
        <f t="shared" si="2373"/>
        <v>0</v>
      </c>
      <c r="AY3374" s="174">
        <f t="shared" si="2373"/>
        <v>0</v>
      </c>
      <c r="AZ3374" s="174">
        <f t="shared" si="2373"/>
        <v>0</v>
      </c>
      <c r="BA3374" s="174">
        <f t="shared" si="2373"/>
        <v>0</v>
      </c>
      <c r="BB3374" s="174">
        <f t="shared" si="2373"/>
        <v>0</v>
      </c>
      <c r="BC3374" s="174">
        <f t="shared" si="2373"/>
        <v>0</v>
      </c>
      <c r="BD3374" s="174">
        <f t="shared" si="2373"/>
        <v>0</v>
      </c>
    </row>
    <row r="3375" spans="1:59" ht="16" x14ac:dyDescent="0.2">
      <c r="B3375" s="145">
        <f t="shared" si="2372"/>
        <v>124</v>
      </c>
      <c r="C3375" s="146" t="str">
        <f t="shared" si="2372"/>
        <v>SCI HSR 5</v>
      </c>
      <c r="D3375" s="180" t="s">
        <v>121</v>
      </c>
      <c r="E3375" s="185">
        <f>IF(E3373&gt;MAX($O$3:$BD$3),BD3364,
IF(E3373&lt;MIN($O$3:$BD$3),1,SUMIFS($O3365:$BD3365,$O$2:$BD$2,"&lt;="&amp;E3373,$O$3:$BD$3,"&gt;="&amp;E3373)))</f>
        <v>1.1081550941573695</v>
      </c>
      <c r="F3375" s="149"/>
      <c r="G3375" s="183" t="s">
        <v>416</v>
      </c>
      <c r="H3375" s="165">
        <v>0</v>
      </c>
      <c r="I3375" s="166">
        <v>0</v>
      </c>
      <c r="J3375" s="166">
        <v>0</v>
      </c>
      <c r="K3375" s="157"/>
      <c r="L3375" s="186" t="s">
        <v>417</v>
      </c>
      <c r="M3375" s="210"/>
      <c r="N3375" s="210"/>
      <c r="O3375" s="175">
        <f t="shared" ref="O3375:BD3375" si="2374">IFERROR(((O$3&gt;=$E3370)*(O$2&lt;=$E3370))*$H3378,"")</f>
        <v>0</v>
      </c>
      <c r="P3375" s="175">
        <f t="shared" si="2374"/>
        <v>0</v>
      </c>
      <c r="Q3375" s="175">
        <f t="shared" si="2374"/>
        <v>0</v>
      </c>
      <c r="R3375" s="175">
        <f t="shared" si="2374"/>
        <v>0</v>
      </c>
      <c r="S3375" s="175">
        <f t="shared" si="2374"/>
        <v>0</v>
      </c>
      <c r="T3375" s="175">
        <f t="shared" si="2374"/>
        <v>0</v>
      </c>
      <c r="U3375" s="175">
        <f t="shared" si="2374"/>
        <v>0</v>
      </c>
      <c r="V3375" s="175">
        <f t="shared" si="2374"/>
        <v>0</v>
      </c>
      <c r="W3375" s="175">
        <f t="shared" si="2374"/>
        <v>0</v>
      </c>
      <c r="X3375" s="175">
        <f t="shared" si="2374"/>
        <v>0</v>
      </c>
      <c r="Y3375" s="175">
        <f t="shared" si="2374"/>
        <v>0</v>
      </c>
      <c r="Z3375" s="175">
        <f t="shared" si="2374"/>
        <v>0</v>
      </c>
      <c r="AA3375" s="175">
        <f t="shared" si="2374"/>
        <v>0</v>
      </c>
      <c r="AB3375" s="175">
        <f t="shared" si="2374"/>
        <v>0</v>
      </c>
      <c r="AC3375" s="175">
        <f t="shared" si="2374"/>
        <v>0</v>
      </c>
      <c r="AD3375" s="175">
        <f t="shared" si="2374"/>
        <v>0</v>
      </c>
      <c r="AE3375" s="175">
        <f t="shared" si="2374"/>
        <v>0</v>
      </c>
      <c r="AF3375" s="175">
        <f t="shared" si="2374"/>
        <v>0</v>
      </c>
      <c r="AG3375" s="175">
        <f t="shared" si="2374"/>
        <v>0</v>
      </c>
      <c r="AH3375" s="175">
        <f t="shared" si="2374"/>
        <v>0</v>
      </c>
      <c r="AI3375" s="175">
        <f t="shared" si="2374"/>
        <v>0</v>
      </c>
      <c r="AJ3375" s="175">
        <f t="shared" si="2374"/>
        <v>0</v>
      </c>
      <c r="AK3375" s="175">
        <f t="shared" si="2374"/>
        <v>0</v>
      </c>
      <c r="AL3375" s="175">
        <f t="shared" si="2374"/>
        <v>0</v>
      </c>
      <c r="AM3375" s="175">
        <f t="shared" si="2374"/>
        <v>0</v>
      </c>
      <c r="AN3375" s="175">
        <f t="shared" si="2374"/>
        <v>0</v>
      </c>
      <c r="AO3375" s="175">
        <f t="shared" si="2374"/>
        <v>0</v>
      </c>
      <c r="AP3375" s="175">
        <f t="shared" si="2374"/>
        <v>0</v>
      </c>
      <c r="AQ3375" s="175">
        <f t="shared" si="2374"/>
        <v>0</v>
      </c>
      <c r="AR3375" s="175">
        <f t="shared" si="2374"/>
        <v>0</v>
      </c>
      <c r="AS3375" s="175">
        <f t="shared" si="2374"/>
        <v>0</v>
      </c>
      <c r="AT3375" s="175">
        <f t="shared" si="2374"/>
        <v>0</v>
      </c>
      <c r="AU3375" s="175">
        <f t="shared" si="2374"/>
        <v>0</v>
      </c>
      <c r="AV3375" s="175">
        <f t="shared" si="2374"/>
        <v>0</v>
      </c>
      <c r="AW3375" s="175">
        <f t="shared" si="2374"/>
        <v>0</v>
      </c>
      <c r="AX3375" s="175">
        <f t="shared" si="2374"/>
        <v>0</v>
      </c>
      <c r="AY3375" s="175">
        <f t="shared" si="2374"/>
        <v>0</v>
      </c>
      <c r="AZ3375" s="175">
        <f t="shared" si="2374"/>
        <v>0</v>
      </c>
      <c r="BA3375" s="175">
        <f t="shared" si="2374"/>
        <v>0</v>
      </c>
      <c r="BB3375" s="175">
        <f t="shared" si="2374"/>
        <v>0</v>
      </c>
      <c r="BC3375" s="175">
        <f t="shared" si="2374"/>
        <v>0</v>
      </c>
      <c r="BD3375" s="175">
        <f t="shared" si="2374"/>
        <v>0</v>
      </c>
    </row>
    <row r="3376" spans="1:59" ht="16" x14ac:dyDescent="0.2">
      <c r="B3376" s="145">
        <f t="shared" si="2372"/>
        <v>124</v>
      </c>
      <c r="C3376" s="146" t="str">
        <f t="shared" si="2372"/>
        <v>SCI HSR 5</v>
      </c>
      <c r="D3376" s="180" t="s">
        <v>54</v>
      </c>
      <c r="E3376" s="176">
        <v>0</v>
      </c>
      <c r="F3376" s="149"/>
      <c r="G3376" s="183" t="s">
        <v>418</v>
      </c>
      <c r="H3376" s="165">
        <v>0</v>
      </c>
      <c r="I3376" s="166">
        <v>0</v>
      </c>
      <c r="J3376" s="166">
        <v>0</v>
      </c>
      <c r="L3376" s="186" t="s">
        <v>419</v>
      </c>
      <c r="M3376" s="210"/>
      <c r="N3376" s="210"/>
      <c r="O3376" s="175">
        <f t="shared" ref="O3376:BD3376" si="2375">IFERROR(((O$3&gt;=$E3373)*(O$2&lt;=$E3373))*$J3378,"")</f>
        <v>0</v>
      </c>
      <c r="P3376" s="175">
        <f t="shared" si="2375"/>
        <v>0</v>
      </c>
      <c r="Q3376" s="175">
        <f t="shared" si="2375"/>
        <v>0</v>
      </c>
      <c r="R3376" s="175">
        <f t="shared" si="2375"/>
        <v>0</v>
      </c>
      <c r="S3376" s="175">
        <f t="shared" si="2375"/>
        <v>0</v>
      </c>
      <c r="T3376" s="175">
        <f t="shared" si="2375"/>
        <v>0</v>
      </c>
      <c r="U3376" s="175">
        <f t="shared" si="2375"/>
        <v>0</v>
      </c>
      <c r="V3376" s="175">
        <f t="shared" si="2375"/>
        <v>0</v>
      </c>
      <c r="W3376" s="175">
        <f t="shared" si="2375"/>
        <v>0</v>
      </c>
      <c r="X3376" s="175">
        <f t="shared" si="2375"/>
        <v>0</v>
      </c>
      <c r="Y3376" s="175">
        <f t="shared" si="2375"/>
        <v>0</v>
      </c>
      <c r="Z3376" s="175">
        <f t="shared" si="2375"/>
        <v>0</v>
      </c>
      <c r="AA3376" s="175">
        <f t="shared" si="2375"/>
        <v>0</v>
      </c>
      <c r="AB3376" s="175">
        <f t="shared" si="2375"/>
        <v>0</v>
      </c>
      <c r="AC3376" s="175">
        <f t="shared" si="2375"/>
        <v>0</v>
      </c>
      <c r="AD3376" s="175">
        <f t="shared" si="2375"/>
        <v>0</v>
      </c>
      <c r="AE3376" s="175">
        <f t="shared" si="2375"/>
        <v>0</v>
      </c>
      <c r="AF3376" s="175">
        <f t="shared" si="2375"/>
        <v>0</v>
      </c>
      <c r="AG3376" s="175">
        <f t="shared" si="2375"/>
        <v>0</v>
      </c>
      <c r="AH3376" s="175">
        <f t="shared" si="2375"/>
        <v>0</v>
      </c>
      <c r="AI3376" s="175">
        <f t="shared" si="2375"/>
        <v>0</v>
      </c>
      <c r="AJ3376" s="175">
        <f t="shared" si="2375"/>
        <v>0</v>
      </c>
      <c r="AK3376" s="175">
        <f t="shared" si="2375"/>
        <v>0</v>
      </c>
      <c r="AL3376" s="175">
        <f t="shared" si="2375"/>
        <v>0</v>
      </c>
      <c r="AM3376" s="175">
        <f t="shared" si="2375"/>
        <v>0</v>
      </c>
      <c r="AN3376" s="175">
        <f t="shared" si="2375"/>
        <v>0</v>
      </c>
      <c r="AO3376" s="175">
        <f t="shared" si="2375"/>
        <v>0</v>
      </c>
      <c r="AP3376" s="175">
        <f t="shared" si="2375"/>
        <v>0</v>
      </c>
      <c r="AQ3376" s="175">
        <f t="shared" si="2375"/>
        <v>0</v>
      </c>
      <c r="AR3376" s="175">
        <f t="shared" si="2375"/>
        <v>0</v>
      </c>
      <c r="AS3376" s="175">
        <f t="shared" si="2375"/>
        <v>0</v>
      </c>
      <c r="AT3376" s="175">
        <f t="shared" si="2375"/>
        <v>0</v>
      </c>
      <c r="AU3376" s="175">
        <f t="shared" si="2375"/>
        <v>0</v>
      </c>
      <c r="AV3376" s="175">
        <f t="shared" si="2375"/>
        <v>0</v>
      </c>
      <c r="AW3376" s="175">
        <f t="shared" si="2375"/>
        <v>0</v>
      </c>
      <c r="AX3376" s="175">
        <f t="shared" si="2375"/>
        <v>0</v>
      </c>
      <c r="AY3376" s="175">
        <f t="shared" si="2375"/>
        <v>0</v>
      </c>
      <c r="AZ3376" s="175">
        <f t="shared" si="2375"/>
        <v>0</v>
      </c>
      <c r="BA3376" s="175">
        <f t="shared" si="2375"/>
        <v>0</v>
      </c>
      <c r="BB3376" s="175">
        <f t="shared" si="2375"/>
        <v>0</v>
      </c>
      <c r="BC3376" s="175">
        <f t="shared" si="2375"/>
        <v>0</v>
      </c>
      <c r="BD3376" s="175">
        <f t="shared" si="2375"/>
        <v>0</v>
      </c>
    </row>
    <row r="3377" spans="1:59" ht="16" x14ac:dyDescent="0.2">
      <c r="B3377" s="145">
        <f t="shared" si="2372"/>
        <v>124</v>
      </c>
      <c r="C3377" s="146" t="str">
        <f t="shared" si="2372"/>
        <v>SCI HSR 5</v>
      </c>
      <c r="D3377" s="180" t="s">
        <v>420</v>
      </c>
      <c r="E3377" s="165">
        <v>0</v>
      </c>
      <c r="F3377" s="149"/>
      <c r="G3377" s="187"/>
      <c r="H3377" s="149"/>
      <c r="I3377" s="149"/>
      <c r="J3377" s="157"/>
      <c r="L3377" s="186" t="s">
        <v>421</v>
      </c>
      <c r="M3377" s="210"/>
      <c r="N3377" s="210"/>
      <c r="O3377" s="175">
        <f t="shared" ref="O3377:BD3377" si="2376">IFERROR(((O$3&gt;=$J3367)*(O$2&lt;=$J3367))*$E3378,"")</f>
        <v>0</v>
      </c>
      <c r="P3377" s="175">
        <f t="shared" si="2376"/>
        <v>0</v>
      </c>
      <c r="Q3377" s="175">
        <f t="shared" si="2376"/>
        <v>0</v>
      </c>
      <c r="R3377" s="175">
        <f t="shared" si="2376"/>
        <v>0</v>
      </c>
      <c r="S3377" s="175">
        <f t="shared" si="2376"/>
        <v>0</v>
      </c>
      <c r="T3377" s="175">
        <f t="shared" si="2376"/>
        <v>0</v>
      </c>
      <c r="U3377" s="175">
        <f t="shared" si="2376"/>
        <v>0</v>
      </c>
      <c r="V3377" s="175">
        <f t="shared" si="2376"/>
        <v>0</v>
      </c>
      <c r="W3377" s="175">
        <f t="shared" si="2376"/>
        <v>0</v>
      </c>
      <c r="X3377" s="175">
        <f t="shared" si="2376"/>
        <v>0</v>
      </c>
      <c r="Y3377" s="175">
        <f t="shared" si="2376"/>
        <v>0</v>
      </c>
      <c r="Z3377" s="175">
        <f t="shared" si="2376"/>
        <v>0</v>
      </c>
      <c r="AA3377" s="175">
        <f t="shared" si="2376"/>
        <v>0</v>
      </c>
      <c r="AB3377" s="175">
        <f t="shared" si="2376"/>
        <v>0</v>
      </c>
      <c r="AC3377" s="175">
        <f t="shared" si="2376"/>
        <v>0</v>
      </c>
      <c r="AD3377" s="175">
        <f t="shared" si="2376"/>
        <v>0</v>
      </c>
      <c r="AE3377" s="175">
        <f t="shared" si="2376"/>
        <v>0</v>
      </c>
      <c r="AF3377" s="175">
        <f t="shared" si="2376"/>
        <v>0</v>
      </c>
      <c r="AG3377" s="175">
        <f t="shared" si="2376"/>
        <v>0</v>
      </c>
      <c r="AH3377" s="175">
        <f t="shared" si="2376"/>
        <v>0</v>
      </c>
      <c r="AI3377" s="175">
        <f t="shared" si="2376"/>
        <v>0</v>
      </c>
      <c r="AJ3377" s="175">
        <f t="shared" si="2376"/>
        <v>0</v>
      </c>
      <c r="AK3377" s="175">
        <f t="shared" si="2376"/>
        <v>0</v>
      </c>
      <c r="AL3377" s="175">
        <f t="shared" si="2376"/>
        <v>0</v>
      </c>
      <c r="AM3377" s="175">
        <f t="shared" si="2376"/>
        <v>0</v>
      </c>
      <c r="AN3377" s="175">
        <f t="shared" si="2376"/>
        <v>0</v>
      </c>
      <c r="AO3377" s="175">
        <f t="shared" si="2376"/>
        <v>0</v>
      </c>
      <c r="AP3377" s="175">
        <f t="shared" si="2376"/>
        <v>0</v>
      </c>
      <c r="AQ3377" s="175">
        <f t="shared" si="2376"/>
        <v>0</v>
      </c>
      <c r="AR3377" s="175">
        <f t="shared" si="2376"/>
        <v>0</v>
      </c>
      <c r="AS3377" s="175">
        <f t="shared" si="2376"/>
        <v>0</v>
      </c>
      <c r="AT3377" s="175">
        <f t="shared" si="2376"/>
        <v>0</v>
      </c>
      <c r="AU3377" s="175">
        <f t="shared" si="2376"/>
        <v>0</v>
      </c>
      <c r="AV3377" s="175">
        <f t="shared" si="2376"/>
        <v>0</v>
      </c>
      <c r="AW3377" s="175">
        <f t="shared" si="2376"/>
        <v>0</v>
      </c>
      <c r="AX3377" s="175">
        <f t="shared" si="2376"/>
        <v>0</v>
      </c>
      <c r="AY3377" s="175">
        <f t="shared" si="2376"/>
        <v>0</v>
      </c>
      <c r="AZ3377" s="175">
        <f t="shared" si="2376"/>
        <v>0</v>
      </c>
      <c r="BA3377" s="175">
        <f t="shared" si="2376"/>
        <v>0</v>
      </c>
      <c r="BB3377" s="175">
        <f t="shared" si="2376"/>
        <v>0</v>
      </c>
      <c r="BC3377" s="175">
        <f t="shared" si="2376"/>
        <v>0</v>
      </c>
      <c r="BD3377" s="175">
        <f t="shared" si="2376"/>
        <v>0</v>
      </c>
    </row>
    <row r="3378" spans="1:59" ht="16" x14ac:dyDescent="0.2">
      <c r="B3378" s="145">
        <f t="shared" si="2372"/>
        <v>124</v>
      </c>
      <c r="C3378" s="146" t="str">
        <f t="shared" si="2372"/>
        <v>SCI HSR 5</v>
      </c>
      <c r="D3378" s="180" t="s">
        <v>421</v>
      </c>
      <c r="E3378" s="165">
        <v>0</v>
      </c>
      <c r="F3378" s="149"/>
      <c r="G3378" s="180" t="s">
        <v>417</v>
      </c>
      <c r="H3378" s="165">
        <v>0</v>
      </c>
      <c r="I3378" s="180" t="s">
        <v>419</v>
      </c>
      <c r="J3378" s="165">
        <v>0</v>
      </c>
      <c r="L3378" s="188" t="s">
        <v>422</v>
      </c>
      <c r="M3378" s="211"/>
      <c r="N3378" s="211"/>
      <c r="O3378" s="179">
        <f t="shared" ref="O3378:BD3378" si="2377">IFERROR(-($E3359+$H3359+$J3359)*O3360,"")</f>
        <v>0</v>
      </c>
      <c r="P3378" s="179">
        <f t="shared" si="2377"/>
        <v>0</v>
      </c>
      <c r="Q3378" s="179">
        <f t="shared" si="2377"/>
        <v>0</v>
      </c>
      <c r="R3378" s="179">
        <f t="shared" si="2377"/>
        <v>0</v>
      </c>
      <c r="S3378" s="179">
        <f t="shared" si="2377"/>
        <v>0</v>
      </c>
      <c r="T3378" s="179">
        <f t="shared" si="2377"/>
        <v>0</v>
      </c>
      <c r="U3378" s="179">
        <f t="shared" si="2377"/>
        <v>0</v>
      </c>
      <c r="V3378" s="179">
        <f t="shared" si="2377"/>
        <v>0</v>
      </c>
      <c r="W3378" s="179">
        <f t="shared" si="2377"/>
        <v>0</v>
      </c>
      <c r="X3378" s="179">
        <f t="shared" si="2377"/>
        <v>0</v>
      </c>
      <c r="Y3378" s="179">
        <f t="shared" si="2377"/>
        <v>0</v>
      </c>
      <c r="Z3378" s="179">
        <f t="shared" si="2377"/>
        <v>0</v>
      </c>
      <c r="AA3378" s="179">
        <f t="shared" si="2377"/>
        <v>0</v>
      </c>
      <c r="AB3378" s="179">
        <f t="shared" si="2377"/>
        <v>0</v>
      </c>
      <c r="AC3378" s="179">
        <f t="shared" si="2377"/>
        <v>0</v>
      </c>
      <c r="AD3378" s="179">
        <f t="shared" si="2377"/>
        <v>0</v>
      </c>
      <c r="AE3378" s="179">
        <f t="shared" si="2377"/>
        <v>0</v>
      </c>
      <c r="AF3378" s="179">
        <f t="shared" si="2377"/>
        <v>0</v>
      </c>
      <c r="AG3378" s="179">
        <f t="shared" si="2377"/>
        <v>0</v>
      </c>
      <c r="AH3378" s="179">
        <f t="shared" si="2377"/>
        <v>0</v>
      </c>
      <c r="AI3378" s="179">
        <f t="shared" si="2377"/>
        <v>0</v>
      </c>
      <c r="AJ3378" s="179">
        <f t="shared" si="2377"/>
        <v>0</v>
      </c>
      <c r="AK3378" s="179">
        <f t="shared" si="2377"/>
        <v>0</v>
      </c>
      <c r="AL3378" s="179">
        <f t="shared" si="2377"/>
        <v>0</v>
      </c>
      <c r="AM3378" s="179">
        <f t="shared" si="2377"/>
        <v>0</v>
      </c>
      <c r="AN3378" s="179">
        <f t="shared" si="2377"/>
        <v>0</v>
      </c>
      <c r="AO3378" s="179">
        <f t="shared" si="2377"/>
        <v>0</v>
      </c>
      <c r="AP3378" s="179">
        <f t="shared" si="2377"/>
        <v>0</v>
      </c>
      <c r="AQ3378" s="179">
        <f t="shared" si="2377"/>
        <v>0</v>
      </c>
      <c r="AR3378" s="179">
        <f t="shared" si="2377"/>
        <v>0</v>
      </c>
      <c r="AS3378" s="179">
        <f t="shared" si="2377"/>
        <v>0</v>
      </c>
      <c r="AT3378" s="179">
        <f t="shared" si="2377"/>
        <v>0</v>
      </c>
      <c r="AU3378" s="179">
        <f t="shared" si="2377"/>
        <v>0</v>
      </c>
      <c r="AV3378" s="179">
        <f t="shared" si="2377"/>
        <v>0</v>
      </c>
      <c r="AW3378" s="179">
        <f t="shared" si="2377"/>
        <v>0</v>
      </c>
      <c r="AX3378" s="179">
        <f t="shared" si="2377"/>
        <v>0</v>
      </c>
      <c r="AY3378" s="179">
        <f t="shared" si="2377"/>
        <v>0</v>
      </c>
      <c r="AZ3378" s="179">
        <f t="shared" si="2377"/>
        <v>0</v>
      </c>
      <c r="BA3378" s="179">
        <f t="shared" si="2377"/>
        <v>0</v>
      </c>
      <c r="BB3378" s="179">
        <f t="shared" si="2377"/>
        <v>0</v>
      </c>
      <c r="BC3378" s="179">
        <f t="shared" si="2377"/>
        <v>0</v>
      </c>
      <c r="BD3378" s="179">
        <f t="shared" si="2377"/>
        <v>0</v>
      </c>
    </row>
    <row r="3379" spans="1:59" x14ac:dyDescent="0.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6" x14ac:dyDescent="0.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5"/>
    </row>
    <row r="3381" spans="1:59" ht="16" x14ac:dyDescent="0.2">
      <c r="A3381" s="135"/>
      <c r="B3381" s="205">
        <v>125</v>
      </c>
      <c r="C3381" s="206" t="str">
        <f>H3383</f>
        <v>SCI HSR 5</v>
      </c>
      <c r="D3381" s="207" t="s">
        <v>334</v>
      </c>
      <c r="E3381" s="207"/>
      <c r="F3381" s="207"/>
      <c r="G3381" s="207"/>
      <c r="H3381" s="207"/>
      <c r="I3381" s="207"/>
      <c r="J3381" s="207"/>
      <c r="K3381" s="206"/>
      <c r="L3381" s="206"/>
      <c r="M3381" s="206"/>
      <c r="N3381" s="206"/>
      <c r="O3381" s="220"/>
      <c r="P3381" s="220"/>
      <c r="Q3381" s="220"/>
      <c r="R3381" s="220"/>
      <c r="S3381" s="220"/>
      <c r="T3381" s="220"/>
      <c r="U3381" s="220"/>
      <c r="V3381" s="220"/>
      <c r="W3381" s="220"/>
      <c r="X3381" s="220"/>
      <c r="Y3381" s="220"/>
      <c r="Z3381" s="220"/>
      <c r="AA3381" s="220"/>
      <c r="AB3381" s="220"/>
      <c r="AC3381" s="220"/>
      <c r="AD3381" s="220"/>
      <c r="AE3381" s="220"/>
      <c r="AF3381" s="220"/>
      <c r="AG3381" s="220"/>
      <c r="AH3381" s="220"/>
      <c r="AI3381" s="220"/>
      <c r="AJ3381" s="220"/>
      <c r="AK3381" s="220"/>
      <c r="AL3381" s="220"/>
      <c r="AM3381" s="220"/>
      <c r="AN3381" s="220"/>
      <c r="AO3381" s="220"/>
      <c r="AP3381" s="220"/>
      <c r="AQ3381" s="220"/>
      <c r="AR3381" s="220"/>
      <c r="AS3381" s="220"/>
      <c r="AT3381" s="220"/>
      <c r="AU3381" s="220"/>
      <c r="AV3381" s="220"/>
      <c r="AW3381" s="220"/>
      <c r="AX3381" s="220"/>
      <c r="AY3381" s="220"/>
      <c r="AZ3381" s="220"/>
      <c r="BA3381" s="220"/>
      <c r="BB3381" s="220"/>
      <c r="BC3381" s="220"/>
      <c r="BD3381" s="220"/>
      <c r="BE3381" s="135"/>
      <c r="BF3381" s="135"/>
      <c r="BG3381" s="135"/>
    </row>
    <row r="3382" spans="1:59" ht="16" x14ac:dyDescent="0.2">
      <c r="A3382" s="169"/>
      <c r="B3382" s="145">
        <f>B3381</f>
        <v>125</v>
      </c>
      <c r="C3382" s="146" t="str">
        <f>C3381</f>
        <v>SCI HSR 5</v>
      </c>
      <c r="D3382" s="169"/>
      <c r="E3382" s="169"/>
      <c r="F3382" s="169"/>
      <c r="G3382" s="169"/>
      <c r="H3382" s="169"/>
      <c r="I3382" s="169"/>
      <c r="J3382" s="169"/>
      <c r="K3382" s="169"/>
      <c r="L3382" s="169"/>
      <c r="M3382" s="169"/>
      <c r="N3382" s="169"/>
      <c r="O3382" s="178"/>
      <c r="P3382" s="178"/>
      <c r="Q3382" s="178"/>
      <c r="R3382" s="178"/>
      <c r="S3382" s="178"/>
      <c r="T3382" s="178"/>
      <c r="U3382" s="178"/>
      <c r="V3382" s="178"/>
      <c r="W3382" s="178"/>
      <c r="X3382" s="178"/>
      <c r="Y3382" s="178"/>
      <c r="Z3382" s="178"/>
      <c r="AA3382" s="178"/>
      <c r="AB3382" s="178"/>
      <c r="AC3382" s="178"/>
      <c r="AD3382" s="178"/>
      <c r="AE3382" s="178"/>
      <c r="AF3382" s="178"/>
      <c r="AG3382" s="178"/>
      <c r="AH3382" s="178"/>
      <c r="AI3382" s="178"/>
      <c r="AJ3382" s="178"/>
      <c r="AK3382" s="178"/>
      <c r="AL3382" s="178"/>
      <c r="AM3382" s="178"/>
      <c r="AN3382" s="178"/>
      <c r="AO3382" s="178"/>
      <c r="AP3382" s="178"/>
      <c r="AQ3382" s="178"/>
      <c r="AR3382" s="178"/>
      <c r="AS3382" s="178"/>
      <c r="AT3382" s="178"/>
      <c r="AU3382" s="178"/>
      <c r="AV3382" s="178"/>
      <c r="AW3382" s="178"/>
      <c r="AX3382" s="178"/>
      <c r="AY3382" s="178"/>
      <c r="AZ3382" s="178"/>
      <c r="BA3382" s="178"/>
      <c r="BB3382" s="178"/>
      <c r="BC3382" s="178"/>
      <c r="BD3382" s="178"/>
      <c r="BE3382" s="169"/>
      <c r="BF3382" s="169"/>
      <c r="BG3382" s="169"/>
    </row>
    <row r="3383" spans="1:59" ht="16" x14ac:dyDescent="0.2">
      <c r="B3383" s="145">
        <f t="shared" ref="B3383:C3398" si="2378">B3382</f>
        <v>125</v>
      </c>
      <c r="C3383" s="146" t="str">
        <f t="shared" si="2378"/>
        <v>SCI HSR 5</v>
      </c>
      <c r="D3383" s="147" t="s">
        <v>20</v>
      </c>
      <c r="E3383" s="148" t="s">
        <v>227</v>
      </c>
      <c r="F3383" s="149"/>
      <c r="G3383" s="147" t="s">
        <v>380</v>
      </c>
      <c r="H3383" s="148" t="s">
        <v>169</v>
      </c>
      <c r="I3383" s="148"/>
      <c r="J3383" s="148"/>
      <c r="L3383" s="150" t="s">
        <v>381</v>
      </c>
      <c r="M3383" s="208"/>
      <c r="N3383" s="208"/>
      <c r="O3383" s="151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1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1">
        <f t="shared" si="2379"/>
        <v>0</v>
      </c>
      <c r="R3383" s="151">
        <f t="shared" si="2379"/>
        <v>0</v>
      </c>
      <c r="S3383" s="151">
        <f t="shared" si="2379"/>
        <v>0</v>
      </c>
      <c r="T3383" s="151">
        <f t="shared" si="2379"/>
        <v>0</v>
      </c>
      <c r="U3383" s="151">
        <f t="shared" si="2379"/>
        <v>0</v>
      </c>
      <c r="V3383" s="151">
        <f t="shared" si="2379"/>
        <v>0</v>
      </c>
      <c r="W3383" s="151">
        <f t="shared" si="2379"/>
        <v>0</v>
      </c>
      <c r="X3383" s="151">
        <f t="shared" si="2379"/>
        <v>0</v>
      </c>
      <c r="Y3383" s="151">
        <f t="shared" si="2379"/>
        <v>0</v>
      </c>
      <c r="Z3383" s="151">
        <f t="shared" si="2379"/>
        <v>0</v>
      </c>
      <c r="AA3383" s="151">
        <f t="shared" si="2379"/>
        <v>0</v>
      </c>
      <c r="AB3383" s="151">
        <f t="shared" si="2379"/>
        <v>0</v>
      </c>
      <c r="AC3383" s="151">
        <f t="shared" si="2379"/>
        <v>0</v>
      </c>
      <c r="AD3383" s="151">
        <f t="shared" si="2379"/>
        <v>0</v>
      </c>
      <c r="AE3383" s="151">
        <f t="shared" si="2379"/>
        <v>0</v>
      </c>
      <c r="AF3383" s="151">
        <f t="shared" si="2379"/>
        <v>0</v>
      </c>
      <c r="AG3383" s="151">
        <f t="shared" si="2379"/>
        <v>0</v>
      </c>
      <c r="AH3383" s="151">
        <f t="shared" si="2379"/>
        <v>0</v>
      </c>
      <c r="AI3383" s="151">
        <f t="shared" si="2379"/>
        <v>0</v>
      </c>
      <c r="AJ3383" s="151">
        <f t="shared" si="2379"/>
        <v>0</v>
      </c>
      <c r="AK3383" s="151">
        <f t="shared" si="2379"/>
        <v>0</v>
      </c>
      <c r="AL3383" s="151">
        <f t="shared" si="2379"/>
        <v>0</v>
      </c>
      <c r="AM3383" s="151">
        <f t="shared" si="2379"/>
        <v>0</v>
      </c>
      <c r="AN3383" s="151">
        <f t="shared" si="2379"/>
        <v>0</v>
      </c>
      <c r="AO3383" s="151">
        <f t="shared" si="2379"/>
        <v>0</v>
      </c>
      <c r="AP3383" s="151">
        <f t="shared" si="2379"/>
        <v>0</v>
      </c>
      <c r="AQ3383" s="151">
        <f t="shared" si="2379"/>
        <v>0</v>
      </c>
      <c r="AR3383" s="151">
        <f t="shared" si="2379"/>
        <v>0</v>
      </c>
      <c r="AS3383" s="151">
        <f t="shared" si="2379"/>
        <v>0</v>
      </c>
      <c r="AT3383" s="151">
        <f t="shared" si="2379"/>
        <v>0</v>
      </c>
      <c r="AU3383" s="151">
        <f t="shared" si="2379"/>
        <v>0</v>
      </c>
      <c r="AV3383" s="151">
        <f t="shared" si="2379"/>
        <v>0</v>
      </c>
      <c r="AW3383" s="151">
        <f t="shared" si="2379"/>
        <v>0</v>
      </c>
      <c r="AX3383" s="151">
        <f t="shared" si="2379"/>
        <v>0</v>
      </c>
      <c r="AY3383" s="151">
        <f t="shared" si="2379"/>
        <v>0</v>
      </c>
      <c r="AZ3383" s="151">
        <f t="shared" si="2379"/>
        <v>0</v>
      </c>
      <c r="BA3383" s="151">
        <f t="shared" si="2379"/>
        <v>0</v>
      </c>
      <c r="BB3383" s="151">
        <f t="shared" si="2379"/>
        <v>0</v>
      </c>
      <c r="BC3383" s="151">
        <f t="shared" si="2379"/>
        <v>0</v>
      </c>
      <c r="BD3383" s="151">
        <f t="shared" si="2379"/>
        <v>0</v>
      </c>
    </row>
    <row r="3384" spans="1:59" ht="16" x14ac:dyDescent="0.2">
      <c r="B3384" s="145">
        <f t="shared" si="2378"/>
        <v>125</v>
      </c>
      <c r="C3384" s="146" t="str">
        <f t="shared" si="2378"/>
        <v>SCI HSR 5</v>
      </c>
      <c r="D3384" s="147" t="s">
        <v>50</v>
      </c>
      <c r="E3384" s="152">
        <v>177.7</v>
      </c>
      <c r="F3384" s="149"/>
      <c r="G3384" s="147" t="s">
        <v>3</v>
      </c>
      <c r="H3384" s="153">
        <v>105.9</v>
      </c>
      <c r="I3384" s="147" t="s">
        <v>106</v>
      </c>
      <c r="J3384" s="153">
        <v>119.1</v>
      </c>
      <c r="L3384" s="154" t="s">
        <v>382</v>
      </c>
      <c r="M3384" s="210"/>
      <c r="N3384" s="210"/>
      <c r="O3384" s="155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5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5">
        <f t="shared" si="2380"/>
        <v>0</v>
      </c>
      <c r="R3384" s="155">
        <f t="shared" si="2380"/>
        <v>0</v>
      </c>
      <c r="S3384" s="155">
        <f t="shared" si="2380"/>
        <v>0</v>
      </c>
      <c r="T3384" s="155">
        <f t="shared" si="2380"/>
        <v>0</v>
      </c>
      <c r="U3384" s="155">
        <f t="shared" si="2380"/>
        <v>0</v>
      </c>
      <c r="V3384" s="155">
        <f t="shared" si="2380"/>
        <v>0</v>
      </c>
      <c r="W3384" s="155">
        <f t="shared" si="2380"/>
        <v>0</v>
      </c>
      <c r="X3384" s="155">
        <f t="shared" si="2380"/>
        <v>0</v>
      </c>
      <c r="Y3384" s="155">
        <f t="shared" si="2380"/>
        <v>0</v>
      </c>
      <c r="Z3384" s="155">
        <f t="shared" si="2380"/>
        <v>0</v>
      </c>
      <c r="AA3384" s="155">
        <f t="shared" si="2380"/>
        <v>0</v>
      </c>
      <c r="AB3384" s="155">
        <f t="shared" si="2380"/>
        <v>0</v>
      </c>
      <c r="AC3384" s="155">
        <f t="shared" si="2380"/>
        <v>0</v>
      </c>
      <c r="AD3384" s="155">
        <f t="shared" si="2380"/>
        <v>0</v>
      </c>
      <c r="AE3384" s="155">
        <f t="shared" si="2380"/>
        <v>0</v>
      </c>
      <c r="AF3384" s="155">
        <f t="shared" si="2380"/>
        <v>0</v>
      </c>
      <c r="AG3384" s="155">
        <f t="shared" si="2380"/>
        <v>0</v>
      </c>
      <c r="AH3384" s="155">
        <f t="shared" si="2380"/>
        <v>0</v>
      </c>
      <c r="AI3384" s="155">
        <f t="shared" si="2380"/>
        <v>0</v>
      </c>
      <c r="AJ3384" s="155">
        <f t="shared" si="2380"/>
        <v>0</v>
      </c>
      <c r="AK3384" s="155">
        <f t="shared" si="2380"/>
        <v>0</v>
      </c>
      <c r="AL3384" s="155">
        <f t="shared" si="2380"/>
        <v>0</v>
      </c>
      <c r="AM3384" s="155">
        <f t="shared" si="2380"/>
        <v>0</v>
      </c>
      <c r="AN3384" s="155">
        <f t="shared" si="2380"/>
        <v>0</v>
      </c>
      <c r="AO3384" s="155">
        <f t="shared" si="2380"/>
        <v>0</v>
      </c>
      <c r="AP3384" s="155">
        <f t="shared" si="2380"/>
        <v>0</v>
      </c>
      <c r="AQ3384" s="155">
        <f t="shared" si="2380"/>
        <v>0</v>
      </c>
      <c r="AR3384" s="155">
        <f t="shared" si="2380"/>
        <v>0</v>
      </c>
      <c r="AS3384" s="155">
        <f t="shared" si="2380"/>
        <v>0</v>
      </c>
      <c r="AT3384" s="155">
        <f t="shared" si="2380"/>
        <v>0</v>
      </c>
      <c r="AU3384" s="155">
        <f t="shared" si="2380"/>
        <v>0</v>
      </c>
      <c r="AV3384" s="155">
        <f t="shared" si="2380"/>
        <v>0</v>
      </c>
      <c r="AW3384" s="155">
        <f t="shared" si="2380"/>
        <v>0</v>
      </c>
      <c r="AX3384" s="155">
        <f t="shared" si="2380"/>
        <v>0</v>
      </c>
      <c r="AY3384" s="155">
        <f t="shared" si="2380"/>
        <v>0</v>
      </c>
      <c r="AZ3384" s="155">
        <f t="shared" si="2380"/>
        <v>0</v>
      </c>
      <c r="BA3384" s="155">
        <f t="shared" si="2380"/>
        <v>0</v>
      </c>
      <c r="BB3384" s="155">
        <f t="shared" si="2380"/>
        <v>0</v>
      </c>
      <c r="BC3384" s="155">
        <f t="shared" si="2380"/>
        <v>0</v>
      </c>
      <c r="BD3384" s="155">
        <f t="shared" si="2380"/>
        <v>0</v>
      </c>
    </row>
    <row r="3385" spans="1:59" ht="16" x14ac:dyDescent="0.2">
      <c r="B3385" s="145">
        <f t="shared" si="2378"/>
        <v>125</v>
      </c>
      <c r="C3385" s="146" t="str">
        <f t="shared" si="2378"/>
        <v>SCI HSR 5</v>
      </c>
      <c r="D3385" s="147" t="s">
        <v>111</v>
      </c>
      <c r="E3385" s="156">
        <v>0</v>
      </c>
      <c r="F3385" s="149"/>
      <c r="G3385" s="147" t="s">
        <v>112</v>
      </c>
      <c r="H3385" s="156">
        <v>0</v>
      </c>
      <c r="I3385" s="147" t="s">
        <v>113</v>
      </c>
      <c r="J3385" s="156">
        <v>0</v>
      </c>
      <c r="K3385" s="157"/>
      <c r="L3385" s="154" t="s">
        <v>383</v>
      </c>
      <c r="M3385" s="210"/>
      <c r="N3385" s="210"/>
      <c r="O3385" s="155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5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5">
        <f t="shared" si="2381"/>
        <v>1</v>
      </c>
      <c r="R3385" s="155">
        <f t="shared" si="2381"/>
        <v>1</v>
      </c>
      <c r="S3385" s="155">
        <f t="shared" si="2381"/>
        <v>0</v>
      </c>
      <c r="T3385" s="155">
        <f t="shared" si="2381"/>
        <v>0</v>
      </c>
      <c r="U3385" s="155">
        <f t="shared" si="2381"/>
        <v>0</v>
      </c>
      <c r="V3385" s="155">
        <f t="shared" si="2381"/>
        <v>0</v>
      </c>
      <c r="W3385" s="155">
        <f t="shared" si="2381"/>
        <v>0</v>
      </c>
      <c r="X3385" s="155">
        <f t="shared" si="2381"/>
        <v>0</v>
      </c>
      <c r="Y3385" s="155">
        <f t="shared" si="2381"/>
        <v>0</v>
      </c>
      <c r="Z3385" s="155">
        <f t="shared" si="2381"/>
        <v>0</v>
      </c>
      <c r="AA3385" s="155">
        <f t="shared" si="2381"/>
        <v>0</v>
      </c>
      <c r="AB3385" s="155">
        <f t="shared" si="2381"/>
        <v>0</v>
      </c>
      <c r="AC3385" s="155">
        <f t="shared" si="2381"/>
        <v>0</v>
      </c>
      <c r="AD3385" s="155">
        <f t="shared" si="2381"/>
        <v>0</v>
      </c>
      <c r="AE3385" s="155">
        <f t="shared" si="2381"/>
        <v>0</v>
      </c>
      <c r="AF3385" s="155">
        <f t="shared" si="2381"/>
        <v>0</v>
      </c>
      <c r="AG3385" s="155">
        <f t="shared" si="2381"/>
        <v>0</v>
      </c>
      <c r="AH3385" s="155">
        <f t="shared" si="2381"/>
        <v>0</v>
      </c>
      <c r="AI3385" s="155">
        <f t="shared" si="2381"/>
        <v>0</v>
      </c>
      <c r="AJ3385" s="155">
        <f t="shared" si="2381"/>
        <v>0</v>
      </c>
      <c r="AK3385" s="155">
        <f t="shared" si="2381"/>
        <v>0</v>
      </c>
      <c r="AL3385" s="155">
        <f t="shared" si="2381"/>
        <v>0</v>
      </c>
      <c r="AM3385" s="155">
        <f t="shared" si="2381"/>
        <v>0</v>
      </c>
      <c r="AN3385" s="155">
        <f t="shared" si="2381"/>
        <v>0</v>
      </c>
      <c r="AO3385" s="155">
        <f t="shared" si="2381"/>
        <v>0</v>
      </c>
      <c r="AP3385" s="155">
        <f t="shared" si="2381"/>
        <v>0</v>
      </c>
      <c r="AQ3385" s="155">
        <f t="shared" si="2381"/>
        <v>0</v>
      </c>
      <c r="AR3385" s="155">
        <f t="shared" si="2381"/>
        <v>0</v>
      </c>
      <c r="AS3385" s="155">
        <f t="shared" si="2381"/>
        <v>0</v>
      </c>
      <c r="AT3385" s="155">
        <f t="shared" si="2381"/>
        <v>0</v>
      </c>
      <c r="AU3385" s="155">
        <f t="shared" si="2381"/>
        <v>0</v>
      </c>
      <c r="AV3385" s="155">
        <f t="shared" si="2381"/>
        <v>0</v>
      </c>
      <c r="AW3385" s="155">
        <f t="shared" si="2381"/>
        <v>0</v>
      </c>
      <c r="AX3385" s="155">
        <f t="shared" si="2381"/>
        <v>0</v>
      </c>
      <c r="AY3385" s="155">
        <f t="shared" si="2381"/>
        <v>0</v>
      </c>
      <c r="AZ3385" s="155">
        <f t="shared" si="2381"/>
        <v>0</v>
      </c>
      <c r="BA3385" s="155">
        <f t="shared" si="2381"/>
        <v>0</v>
      </c>
      <c r="BB3385" s="155">
        <f t="shared" si="2381"/>
        <v>0</v>
      </c>
      <c r="BC3385" s="155">
        <f t="shared" si="2381"/>
        <v>0</v>
      </c>
      <c r="BD3385" s="155">
        <f t="shared" si="2381"/>
        <v>0</v>
      </c>
    </row>
    <row r="3386" spans="1:59" ht="16" x14ac:dyDescent="0.2">
      <c r="B3386" s="145">
        <f t="shared" si="2378"/>
        <v>125</v>
      </c>
      <c r="C3386" s="146" t="str">
        <f t="shared" si="2378"/>
        <v>SCI HSR 5</v>
      </c>
      <c r="D3386" s="147" t="s">
        <v>15</v>
      </c>
      <c r="E3386" s="156">
        <v>138208</v>
      </c>
      <c r="F3386" s="149"/>
      <c r="G3386" s="149"/>
      <c r="H3386" s="149"/>
      <c r="I3386" s="149"/>
      <c r="J3386" s="149"/>
      <c r="L3386" s="154" t="s">
        <v>384</v>
      </c>
      <c r="M3386" s="210"/>
      <c r="N3386" s="210"/>
      <c r="O3386" s="155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5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5">
        <f t="shared" si="2382"/>
        <v>0</v>
      </c>
      <c r="R3386" s="155">
        <f t="shared" si="2382"/>
        <v>0</v>
      </c>
      <c r="S3386" s="155">
        <f t="shared" si="2382"/>
        <v>0</v>
      </c>
      <c r="T3386" s="155">
        <f t="shared" si="2382"/>
        <v>0</v>
      </c>
      <c r="U3386" s="155">
        <f t="shared" si="2382"/>
        <v>0</v>
      </c>
      <c r="V3386" s="155">
        <f t="shared" si="2382"/>
        <v>0</v>
      </c>
      <c r="W3386" s="155">
        <f t="shared" si="2382"/>
        <v>0</v>
      </c>
      <c r="X3386" s="155">
        <f t="shared" si="2382"/>
        <v>0</v>
      </c>
      <c r="Y3386" s="155">
        <f t="shared" si="2382"/>
        <v>0</v>
      </c>
      <c r="Z3386" s="155">
        <f t="shared" si="2382"/>
        <v>0</v>
      </c>
      <c r="AA3386" s="155">
        <f t="shared" si="2382"/>
        <v>0</v>
      </c>
      <c r="AB3386" s="155">
        <f t="shared" si="2382"/>
        <v>0</v>
      </c>
      <c r="AC3386" s="155">
        <f t="shared" si="2382"/>
        <v>0</v>
      </c>
      <c r="AD3386" s="155">
        <f t="shared" si="2382"/>
        <v>0</v>
      </c>
      <c r="AE3386" s="155">
        <f t="shared" si="2382"/>
        <v>0</v>
      </c>
      <c r="AF3386" s="155">
        <f t="shared" si="2382"/>
        <v>0</v>
      </c>
      <c r="AG3386" s="155">
        <f t="shared" si="2382"/>
        <v>0</v>
      </c>
      <c r="AH3386" s="155">
        <f t="shared" si="2382"/>
        <v>0</v>
      </c>
      <c r="AI3386" s="155">
        <f t="shared" si="2382"/>
        <v>0</v>
      </c>
      <c r="AJ3386" s="155">
        <f t="shared" si="2382"/>
        <v>0</v>
      </c>
      <c r="AK3386" s="155">
        <f t="shared" si="2382"/>
        <v>0</v>
      </c>
      <c r="AL3386" s="155">
        <f t="shared" si="2382"/>
        <v>0</v>
      </c>
      <c r="AM3386" s="155">
        <f t="shared" si="2382"/>
        <v>0</v>
      </c>
      <c r="AN3386" s="155">
        <f t="shared" si="2382"/>
        <v>0</v>
      </c>
      <c r="AO3386" s="155">
        <f t="shared" si="2382"/>
        <v>0</v>
      </c>
      <c r="AP3386" s="155">
        <f t="shared" si="2382"/>
        <v>0</v>
      </c>
      <c r="AQ3386" s="155">
        <f t="shared" si="2382"/>
        <v>0</v>
      </c>
      <c r="AR3386" s="155">
        <f t="shared" si="2382"/>
        <v>0</v>
      </c>
      <c r="AS3386" s="155">
        <f t="shared" si="2382"/>
        <v>0</v>
      </c>
      <c r="AT3386" s="155">
        <f t="shared" si="2382"/>
        <v>0</v>
      </c>
      <c r="AU3386" s="155">
        <f t="shared" si="2382"/>
        <v>0</v>
      </c>
      <c r="AV3386" s="155">
        <f t="shared" si="2382"/>
        <v>0</v>
      </c>
      <c r="AW3386" s="155">
        <f t="shared" si="2382"/>
        <v>0</v>
      </c>
      <c r="AX3386" s="155">
        <f t="shared" si="2382"/>
        <v>0</v>
      </c>
      <c r="AY3386" s="155">
        <f t="shared" si="2382"/>
        <v>0</v>
      </c>
      <c r="AZ3386" s="155">
        <f t="shared" si="2382"/>
        <v>0</v>
      </c>
      <c r="BA3386" s="155">
        <f t="shared" si="2382"/>
        <v>0</v>
      </c>
      <c r="BB3386" s="155">
        <f t="shared" si="2382"/>
        <v>0</v>
      </c>
      <c r="BC3386" s="155">
        <f t="shared" si="2382"/>
        <v>0</v>
      </c>
      <c r="BD3386" s="155">
        <f t="shared" si="2382"/>
        <v>0</v>
      </c>
    </row>
    <row r="3387" spans="1:59" ht="16" x14ac:dyDescent="0.2">
      <c r="B3387" s="145">
        <f t="shared" si="2378"/>
        <v>125</v>
      </c>
      <c r="C3387" s="146" t="str">
        <f t="shared" si="2378"/>
        <v>SCI HSR 5</v>
      </c>
      <c r="K3387" s="158"/>
      <c r="L3387" s="154" t="s">
        <v>385</v>
      </c>
      <c r="M3387" s="210"/>
      <c r="N3387" s="210"/>
      <c r="O3387" s="155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5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5">
        <f t="shared" si="2383"/>
        <v>0</v>
      </c>
      <c r="R3387" s="155">
        <f t="shared" si="2383"/>
        <v>0</v>
      </c>
      <c r="S3387" s="155">
        <f t="shared" si="2383"/>
        <v>0.68478260869565222</v>
      </c>
      <c r="T3387" s="155">
        <f t="shared" si="2383"/>
        <v>0</v>
      </c>
      <c r="U3387" s="155">
        <f t="shared" si="2383"/>
        <v>0</v>
      </c>
      <c r="V3387" s="155">
        <f t="shared" si="2383"/>
        <v>0</v>
      </c>
      <c r="W3387" s="155">
        <f t="shared" si="2383"/>
        <v>0</v>
      </c>
      <c r="X3387" s="155">
        <f t="shared" si="2383"/>
        <v>0</v>
      </c>
      <c r="Y3387" s="155">
        <f t="shared" si="2383"/>
        <v>0</v>
      </c>
      <c r="Z3387" s="155">
        <f t="shared" si="2383"/>
        <v>0</v>
      </c>
      <c r="AA3387" s="155">
        <f t="shared" si="2383"/>
        <v>0</v>
      </c>
      <c r="AB3387" s="155">
        <f t="shared" si="2383"/>
        <v>0</v>
      </c>
      <c r="AC3387" s="155">
        <f t="shared" si="2383"/>
        <v>0</v>
      </c>
      <c r="AD3387" s="155">
        <f t="shared" si="2383"/>
        <v>0</v>
      </c>
      <c r="AE3387" s="155">
        <f t="shared" si="2383"/>
        <v>0</v>
      </c>
      <c r="AF3387" s="155">
        <f t="shared" si="2383"/>
        <v>0</v>
      </c>
      <c r="AG3387" s="155">
        <f t="shared" si="2383"/>
        <v>0</v>
      </c>
      <c r="AH3387" s="155">
        <f t="shared" si="2383"/>
        <v>0</v>
      </c>
      <c r="AI3387" s="155">
        <f t="shared" si="2383"/>
        <v>0</v>
      </c>
      <c r="AJ3387" s="155">
        <f t="shared" si="2383"/>
        <v>0</v>
      </c>
      <c r="AK3387" s="155">
        <f t="shared" si="2383"/>
        <v>0</v>
      </c>
      <c r="AL3387" s="155">
        <f t="shared" si="2383"/>
        <v>0</v>
      </c>
      <c r="AM3387" s="155">
        <f t="shared" si="2383"/>
        <v>0</v>
      </c>
      <c r="AN3387" s="155">
        <f t="shared" si="2383"/>
        <v>0</v>
      </c>
      <c r="AO3387" s="155">
        <f t="shared" si="2383"/>
        <v>0</v>
      </c>
      <c r="AP3387" s="155">
        <f t="shared" si="2383"/>
        <v>0</v>
      </c>
      <c r="AQ3387" s="155">
        <f t="shared" si="2383"/>
        <v>0</v>
      </c>
      <c r="AR3387" s="155">
        <f t="shared" si="2383"/>
        <v>0</v>
      </c>
      <c r="AS3387" s="155">
        <f t="shared" si="2383"/>
        <v>0</v>
      </c>
      <c r="AT3387" s="155">
        <f t="shared" si="2383"/>
        <v>0</v>
      </c>
      <c r="AU3387" s="155">
        <f t="shared" si="2383"/>
        <v>0</v>
      </c>
      <c r="AV3387" s="155">
        <f t="shared" si="2383"/>
        <v>0</v>
      </c>
      <c r="AW3387" s="155">
        <f t="shared" si="2383"/>
        <v>0</v>
      </c>
      <c r="AX3387" s="155">
        <f t="shared" si="2383"/>
        <v>0</v>
      </c>
      <c r="AY3387" s="155">
        <f t="shared" si="2383"/>
        <v>0</v>
      </c>
      <c r="AZ3387" s="155">
        <f t="shared" si="2383"/>
        <v>0</v>
      </c>
      <c r="BA3387" s="155">
        <f t="shared" si="2383"/>
        <v>0</v>
      </c>
      <c r="BB3387" s="155">
        <f t="shared" si="2383"/>
        <v>0</v>
      </c>
      <c r="BC3387" s="155">
        <f t="shared" si="2383"/>
        <v>0</v>
      </c>
      <c r="BD3387" s="155">
        <f t="shared" si="2383"/>
        <v>0</v>
      </c>
    </row>
    <row r="3388" spans="1:59" ht="16" x14ac:dyDescent="0.2">
      <c r="B3388" s="145">
        <f t="shared" si="2378"/>
        <v>125</v>
      </c>
      <c r="C3388" s="146" t="str">
        <f t="shared" si="2378"/>
        <v>SCI HSR 5</v>
      </c>
      <c r="D3388" s="159" t="s">
        <v>386</v>
      </c>
      <c r="E3388" s="160">
        <v>41275</v>
      </c>
      <c r="F3388" s="149"/>
      <c r="G3388" s="159" t="s">
        <v>387</v>
      </c>
      <c r="H3388" s="159" t="s">
        <v>388</v>
      </c>
      <c r="I3388" s="159" t="s">
        <v>389</v>
      </c>
      <c r="J3388" s="159" t="s">
        <v>390</v>
      </c>
      <c r="K3388" s="158"/>
      <c r="L3388" s="161" t="s">
        <v>391</v>
      </c>
      <c r="M3388" s="221"/>
      <c r="N3388" s="221"/>
      <c r="O3388" s="162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2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2">
        <f t="shared" si="2384"/>
        <v>0</v>
      </c>
      <c r="R3388" s="162">
        <f t="shared" si="2384"/>
        <v>0</v>
      </c>
      <c r="S3388" s="162">
        <f t="shared" si="2384"/>
        <v>1</v>
      </c>
      <c r="T3388" s="162">
        <f t="shared" si="2384"/>
        <v>1</v>
      </c>
      <c r="U3388" s="162">
        <f t="shared" si="2384"/>
        <v>1</v>
      </c>
      <c r="V3388" s="162">
        <f t="shared" si="2384"/>
        <v>1</v>
      </c>
      <c r="W3388" s="162">
        <f t="shared" si="2384"/>
        <v>1</v>
      </c>
      <c r="X3388" s="162">
        <f t="shared" si="2384"/>
        <v>1</v>
      </c>
      <c r="Y3388" s="162">
        <f t="shared" si="2384"/>
        <v>1</v>
      </c>
      <c r="Z3388" s="162">
        <f t="shared" si="2384"/>
        <v>0.98901098901098905</v>
      </c>
      <c r="AA3388" s="162">
        <f t="shared" si="2384"/>
        <v>0</v>
      </c>
      <c r="AB3388" s="162">
        <f t="shared" si="2384"/>
        <v>0</v>
      </c>
      <c r="AC3388" s="162">
        <f t="shared" si="2384"/>
        <v>0</v>
      </c>
      <c r="AD3388" s="162">
        <f t="shared" si="2384"/>
        <v>0</v>
      </c>
      <c r="AE3388" s="162">
        <f t="shared" si="2384"/>
        <v>0</v>
      </c>
      <c r="AF3388" s="162">
        <f t="shared" si="2384"/>
        <v>0</v>
      </c>
      <c r="AG3388" s="162">
        <f t="shared" si="2384"/>
        <v>0</v>
      </c>
      <c r="AH3388" s="162">
        <f t="shared" si="2384"/>
        <v>0</v>
      </c>
      <c r="AI3388" s="162">
        <f t="shared" si="2384"/>
        <v>0</v>
      </c>
      <c r="AJ3388" s="162">
        <f t="shared" si="2384"/>
        <v>0</v>
      </c>
      <c r="AK3388" s="162">
        <f t="shared" si="2384"/>
        <v>0</v>
      </c>
      <c r="AL3388" s="162">
        <f t="shared" si="2384"/>
        <v>0</v>
      </c>
      <c r="AM3388" s="162">
        <f t="shared" si="2384"/>
        <v>0</v>
      </c>
      <c r="AN3388" s="162">
        <f t="shared" si="2384"/>
        <v>0</v>
      </c>
      <c r="AO3388" s="162">
        <f t="shared" si="2384"/>
        <v>0</v>
      </c>
      <c r="AP3388" s="162">
        <f t="shared" si="2384"/>
        <v>0</v>
      </c>
      <c r="AQ3388" s="162">
        <f t="shared" si="2384"/>
        <v>0</v>
      </c>
      <c r="AR3388" s="162">
        <f t="shared" si="2384"/>
        <v>0</v>
      </c>
      <c r="AS3388" s="162">
        <f t="shared" si="2384"/>
        <v>0</v>
      </c>
      <c r="AT3388" s="162">
        <f t="shared" si="2384"/>
        <v>0</v>
      </c>
      <c r="AU3388" s="162">
        <f t="shared" si="2384"/>
        <v>0</v>
      </c>
      <c r="AV3388" s="162">
        <f t="shared" si="2384"/>
        <v>0</v>
      </c>
      <c r="AW3388" s="162">
        <f t="shared" si="2384"/>
        <v>0</v>
      </c>
      <c r="AX3388" s="162">
        <f t="shared" si="2384"/>
        <v>0</v>
      </c>
      <c r="AY3388" s="162">
        <f t="shared" si="2384"/>
        <v>0</v>
      </c>
      <c r="AZ3388" s="162">
        <f t="shared" si="2384"/>
        <v>0</v>
      </c>
      <c r="BA3388" s="162">
        <f t="shared" si="2384"/>
        <v>0</v>
      </c>
      <c r="BB3388" s="162">
        <f t="shared" si="2384"/>
        <v>0</v>
      </c>
      <c r="BC3388" s="162">
        <f t="shared" si="2384"/>
        <v>0</v>
      </c>
      <c r="BD3388" s="162">
        <f t="shared" si="2384"/>
        <v>0</v>
      </c>
    </row>
    <row r="3389" spans="1:59" ht="16" x14ac:dyDescent="0.2">
      <c r="B3389" s="145">
        <f t="shared" si="2378"/>
        <v>125</v>
      </c>
      <c r="C3389" s="146" t="str">
        <f t="shared" si="2378"/>
        <v>SCI HSR 5</v>
      </c>
      <c r="D3389" s="159" t="s">
        <v>392</v>
      </c>
      <c r="E3389" s="163">
        <v>65836</v>
      </c>
      <c r="F3389" s="149"/>
      <c r="G3389" s="164" t="s">
        <v>59</v>
      </c>
      <c r="H3389" s="165">
        <v>0</v>
      </c>
      <c r="I3389" s="166">
        <v>0</v>
      </c>
      <c r="J3389" s="166">
        <v>0</v>
      </c>
      <c r="K3389" s="158"/>
      <c r="L3389" s="167" t="s">
        <v>393</v>
      </c>
      <c r="M3389" s="211"/>
      <c r="N3389" s="211"/>
      <c r="O3389" s="168">
        <f>($E3399&lt;=O$3)*($E3399&gt;O$2)*((O$3-$E3399+1)/O$4)
+($E3399&lt;=O$2)*((O$3-O$2+1)/O$4)
+($E3399&gt;O$3)*(0)</f>
        <v>0</v>
      </c>
      <c r="P3389" s="168">
        <f t="shared" ref="P3389:BD3389" si="2385">($E3399&lt;=P$3)*($E3399&gt;P$2)*((P$3-$E3399+1)/P$4)
+($E3399&lt;=P$2)*((P$3-P$2+1)/P$4)
+($E3399&gt;P$3)*(0)</f>
        <v>0</v>
      </c>
      <c r="Q3389" s="168">
        <f t="shared" si="2385"/>
        <v>0</v>
      </c>
      <c r="R3389" s="168">
        <f t="shared" si="2385"/>
        <v>0</v>
      </c>
      <c r="S3389" s="168">
        <f t="shared" si="2385"/>
        <v>1</v>
      </c>
      <c r="T3389" s="168">
        <f t="shared" si="2385"/>
        <v>1</v>
      </c>
      <c r="U3389" s="168">
        <f t="shared" si="2385"/>
        <v>1</v>
      </c>
      <c r="V3389" s="168">
        <f t="shared" si="2385"/>
        <v>1</v>
      </c>
      <c r="W3389" s="168">
        <f t="shared" si="2385"/>
        <v>1</v>
      </c>
      <c r="X3389" s="168">
        <f t="shared" si="2385"/>
        <v>1</v>
      </c>
      <c r="Y3389" s="168">
        <f t="shared" si="2385"/>
        <v>1</v>
      </c>
      <c r="Z3389" s="168">
        <f t="shared" si="2385"/>
        <v>1</v>
      </c>
      <c r="AA3389" s="168">
        <f t="shared" si="2385"/>
        <v>1</v>
      </c>
      <c r="AB3389" s="168">
        <f t="shared" si="2385"/>
        <v>1</v>
      </c>
      <c r="AC3389" s="168">
        <f t="shared" si="2385"/>
        <v>1</v>
      </c>
      <c r="AD3389" s="168">
        <f t="shared" si="2385"/>
        <v>1</v>
      </c>
      <c r="AE3389" s="168">
        <f t="shared" si="2385"/>
        <v>1</v>
      </c>
      <c r="AF3389" s="168">
        <f t="shared" si="2385"/>
        <v>1</v>
      </c>
      <c r="AG3389" s="168">
        <f t="shared" si="2385"/>
        <v>1</v>
      </c>
      <c r="AH3389" s="168">
        <f t="shared" si="2385"/>
        <v>1</v>
      </c>
      <c r="AI3389" s="168">
        <f t="shared" si="2385"/>
        <v>1</v>
      </c>
      <c r="AJ3389" s="168">
        <f t="shared" si="2385"/>
        <v>1</v>
      </c>
      <c r="AK3389" s="168">
        <f t="shared" si="2385"/>
        <v>1</v>
      </c>
      <c r="AL3389" s="168">
        <f t="shared" si="2385"/>
        <v>1</v>
      </c>
      <c r="AM3389" s="168">
        <f t="shared" si="2385"/>
        <v>1</v>
      </c>
      <c r="AN3389" s="168">
        <f t="shared" si="2385"/>
        <v>1</v>
      </c>
      <c r="AO3389" s="168">
        <f t="shared" si="2385"/>
        <v>1</v>
      </c>
      <c r="AP3389" s="168">
        <f t="shared" si="2385"/>
        <v>1</v>
      </c>
      <c r="AQ3389" s="168">
        <f t="shared" si="2385"/>
        <v>1</v>
      </c>
      <c r="AR3389" s="168">
        <f t="shared" si="2385"/>
        <v>1</v>
      </c>
      <c r="AS3389" s="168">
        <f t="shared" si="2385"/>
        <v>1</v>
      </c>
      <c r="AT3389" s="168">
        <f t="shared" si="2385"/>
        <v>1</v>
      </c>
      <c r="AU3389" s="168">
        <f t="shared" si="2385"/>
        <v>1</v>
      </c>
      <c r="AV3389" s="168">
        <f t="shared" si="2385"/>
        <v>1</v>
      </c>
      <c r="AW3389" s="168">
        <f t="shared" si="2385"/>
        <v>1</v>
      </c>
      <c r="AX3389" s="168">
        <f t="shared" si="2385"/>
        <v>1</v>
      </c>
      <c r="AY3389" s="168">
        <f t="shared" si="2385"/>
        <v>1</v>
      </c>
      <c r="AZ3389" s="168">
        <f t="shared" si="2385"/>
        <v>1</v>
      </c>
      <c r="BA3389" s="168">
        <f t="shared" si="2385"/>
        <v>1</v>
      </c>
      <c r="BB3389" s="168">
        <f t="shared" si="2385"/>
        <v>1</v>
      </c>
      <c r="BC3389" s="168">
        <f t="shared" si="2385"/>
        <v>1</v>
      </c>
      <c r="BD3389" s="168">
        <f t="shared" si="2385"/>
        <v>1</v>
      </c>
    </row>
    <row r="3390" spans="1:59" ht="16" x14ac:dyDescent="0.2">
      <c r="A3390" s="169"/>
      <c r="B3390" s="145">
        <f t="shared" si="2378"/>
        <v>125</v>
      </c>
      <c r="C3390" s="146" t="str">
        <f t="shared" si="2378"/>
        <v>SCI HSR 5</v>
      </c>
      <c r="D3390" s="159" t="s">
        <v>394</v>
      </c>
      <c r="E3390" s="163">
        <v>72968.233333333337</v>
      </c>
      <c r="F3390" s="149"/>
      <c r="G3390" s="164" t="s">
        <v>60</v>
      </c>
      <c r="H3390" s="165">
        <v>0</v>
      </c>
      <c r="I3390" s="166">
        <v>0</v>
      </c>
      <c r="J3390" s="166">
        <v>0</v>
      </c>
      <c r="K3390" s="169"/>
      <c r="M3390" s="222">
        <v>41275</v>
      </c>
      <c r="O3390" s="149"/>
      <c r="P3390" s="149"/>
      <c r="Q3390" s="149"/>
      <c r="R3390" s="149"/>
      <c r="S3390" s="149"/>
      <c r="T3390" s="149"/>
      <c r="U3390" s="149"/>
      <c r="V3390" s="149"/>
      <c r="W3390" s="149"/>
      <c r="X3390" s="149"/>
      <c r="Y3390" s="149"/>
      <c r="Z3390" s="149"/>
      <c r="AA3390" s="149"/>
      <c r="AB3390" s="149"/>
      <c r="AC3390" s="149"/>
      <c r="AD3390" s="149"/>
      <c r="AE3390" s="149"/>
      <c r="AF3390" s="149"/>
      <c r="AG3390" s="149"/>
      <c r="AH3390" s="149"/>
      <c r="AI3390" s="149"/>
      <c r="AJ3390" s="149"/>
      <c r="AK3390" s="149"/>
      <c r="AL3390" s="149"/>
      <c r="AM3390" s="149"/>
      <c r="AN3390" s="149"/>
      <c r="AO3390" s="149"/>
      <c r="AP3390" s="149"/>
      <c r="AQ3390" s="149"/>
      <c r="AR3390" s="149"/>
      <c r="AS3390" s="149"/>
      <c r="AT3390" s="149"/>
      <c r="AU3390" s="149"/>
      <c r="AV3390" s="149"/>
      <c r="AW3390" s="149"/>
      <c r="AX3390" s="149"/>
      <c r="AY3390" s="149"/>
      <c r="AZ3390" s="149"/>
      <c r="BA3390" s="149"/>
      <c r="BB3390" s="149"/>
      <c r="BC3390" s="149"/>
      <c r="BD3390" s="149"/>
      <c r="BE3390" s="169"/>
      <c r="BF3390" s="169"/>
      <c r="BG3390" s="169"/>
    </row>
    <row r="3391" spans="1:59" ht="16" x14ac:dyDescent="0.2">
      <c r="B3391" s="145">
        <f t="shared" si="2378"/>
        <v>125</v>
      </c>
      <c r="C3391" s="146" t="str">
        <f t="shared" si="2378"/>
        <v>SCI HSR 5</v>
      </c>
      <c r="D3391" s="159" t="s">
        <v>395</v>
      </c>
      <c r="E3391" s="163">
        <v>72968.233333333337</v>
      </c>
      <c r="F3391" s="149"/>
      <c r="G3391" s="170" t="s">
        <v>61</v>
      </c>
      <c r="H3391" s="165">
        <v>0</v>
      </c>
      <c r="I3391" s="166">
        <v>0</v>
      </c>
      <c r="J3391" s="166">
        <v>0</v>
      </c>
      <c r="K3391" s="158"/>
      <c r="L3391" s="171" t="s">
        <v>396</v>
      </c>
      <c r="M3391" s="212">
        <v>1</v>
      </c>
      <c r="N3391" s="212">
        <v>1</v>
      </c>
      <c r="O3391" s="172">
        <v>1</v>
      </c>
      <c r="P3391" s="172">
        <v>1</v>
      </c>
      <c r="Q3391" s="172">
        <v>1.01</v>
      </c>
      <c r="R3391" s="172">
        <v>1.01</v>
      </c>
      <c r="S3391" s="172">
        <v>1.01</v>
      </c>
      <c r="T3391" s="172">
        <v>1.01</v>
      </c>
      <c r="U3391" s="172">
        <v>1.0201</v>
      </c>
      <c r="V3391" s="172">
        <v>1.0201</v>
      </c>
      <c r="W3391" s="172">
        <v>1.0201</v>
      </c>
      <c r="X3391" s="172">
        <v>1.0201</v>
      </c>
      <c r="Y3391" s="172">
        <v>1.0303009999999999</v>
      </c>
      <c r="Z3391" s="172">
        <v>1.0303009999999999</v>
      </c>
      <c r="AA3391" s="172">
        <v>1.0303009999999999</v>
      </c>
      <c r="AB3391" s="172">
        <v>1.0303009999999999</v>
      </c>
      <c r="AC3391" s="172">
        <v>1.04060401</v>
      </c>
      <c r="AD3391" s="172">
        <v>1.04060401</v>
      </c>
      <c r="AE3391" s="172">
        <v>1.04060401</v>
      </c>
      <c r="AF3391" s="172">
        <v>1.04060401</v>
      </c>
      <c r="AG3391" s="172">
        <v>1.0510100500999999</v>
      </c>
      <c r="AH3391" s="172">
        <v>1.0510100500999999</v>
      </c>
      <c r="AI3391" s="172">
        <v>1.0510100500999999</v>
      </c>
      <c r="AJ3391" s="172">
        <v>1.0510100500999999</v>
      </c>
      <c r="AK3391" s="172">
        <v>1.0615201506009999</v>
      </c>
      <c r="AL3391" s="172">
        <v>1.0615201506009999</v>
      </c>
      <c r="AM3391" s="172">
        <v>1.0615201506009999</v>
      </c>
      <c r="AN3391" s="172">
        <v>1.0615201506009999</v>
      </c>
      <c r="AO3391" s="172">
        <v>1.0721353521070098</v>
      </c>
      <c r="AP3391" s="172">
        <v>1.0721353521070098</v>
      </c>
      <c r="AQ3391" s="172">
        <v>1.0721353521070098</v>
      </c>
      <c r="AR3391" s="172">
        <v>1.0721353521070098</v>
      </c>
      <c r="AS3391" s="172">
        <v>1.08285670562808</v>
      </c>
      <c r="AT3391" s="172">
        <v>1.08285670562808</v>
      </c>
      <c r="AU3391" s="172">
        <v>1.08285670562808</v>
      </c>
      <c r="AV3391" s="172">
        <v>1.08285670562808</v>
      </c>
      <c r="AW3391" s="172">
        <v>1.0936852726843609</v>
      </c>
      <c r="AX3391" s="172">
        <v>1.0936852726843609</v>
      </c>
      <c r="AY3391" s="172">
        <v>1.0936852726843609</v>
      </c>
      <c r="AZ3391" s="172">
        <v>1.0936852726843609</v>
      </c>
      <c r="BA3391" s="172">
        <v>1.1046221254112045</v>
      </c>
      <c r="BB3391" s="172">
        <v>1.1046221254112045</v>
      </c>
      <c r="BC3391" s="172">
        <v>1.1046221254112045</v>
      </c>
      <c r="BD3391" s="172">
        <v>1.1046221254112045</v>
      </c>
    </row>
    <row r="3392" spans="1:59" ht="16" x14ac:dyDescent="0.2">
      <c r="B3392" s="145">
        <f t="shared" si="2378"/>
        <v>125</v>
      </c>
      <c r="C3392" s="146" t="str">
        <f t="shared" si="2378"/>
        <v>SCI HSR 5</v>
      </c>
      <c r="D3392" s="159" t="s">
        <v>140</v>
      </c>
      <c r="E3392" s="173" t="s">
        <v>165</v>
      </c>
      <c r="F3392" s="149"/>
      <c r="K3392" s="158"/>
      <c r="L3392" s="150" t="s">
        <v>397</v>
      </c>
      <c r="M3392" s="208"/>
      <c r="N3392" s="208"/>
      <c r="O3392" s="174">
        <f>O3385*$E3389/4+O3389*$E3400/4</f>
        <v>16459</v>
      </c>
      <c r="P3392" s="174">
        <f t="shared" ref="P3392:BD3392" si="2386">P3385*$E3389/4+P3389*$E3400/4</f>
        <v>16459</v>
      </c>
      <c r="Q3392" s="174">
        <f t="shared" si="2386"/>
        <v>16459</v>
      </c>
      <c r="R3392" s="174">
        <f t="shared" si="2386"/>
        <v>16459</v>
      </c>
      <c r="S3392" s="174">
        <f t="shared" si="2386"/>
        <v>32500</v>
      </c>
      <c r="T3392" s="174">
        <f t="shared" si="2386"/>
        <v>32500</v>
      </c>
      <c r="U3392" s="174">
        <f t="shared" si="2386"/>
        <v>32500</v>
      </c>
      <c r="V3392" s="174">
        <f t="shared" si="2386"/>
        <v>32500</v>
      </c>
      <c r="W3392" s="174">
        <f t="shared" si="2386"/>
        <v>32500</v>
      </c>
      <c r="X3392" s="174">
        <f t="shared" si="2386"/>
        <v>32500</v>
      </c>
      <c r="Y3392" s="174">
        <f t="shared" si="2386"/>
        <v>32500</v>
      </c>
      <c r="Z3392" s="174">
        <f t="shared" si="2386"/>
        <v>32500</v>
      </c>
      <c r="AA3392" s="174">
        <f t="shared" si="2386"/>
        <v>32500</v>
      </c>
      <c r="AB3392" s="174">
        <f t="shared" si="2386"/>
        <v>32500</v>
      </c>
      <c r="AC3392" s="174">
        <f t="shared" si="2386"/>
        <v>32500</v>
      </c>
      <c r="AD3392" s="174">
        <f t="shared" si="2386"/>
        <v>32500</v>
      </c>
      <c r="AE3392" s="174">
        <f t="shared" si="2386"/>
        <v>32500</v>
      </c>
      <c r="AF3392" s="174">
        <f t="shared" si="2386"/>
        <v>32500</v>
      </c>
      <c r="AG3392" s="174">
        <f t="shared" si="2386"/>
        <v>32500</v>
      </c>
      <c r="AH3392" s="174">
        <f t="shared" si="2386"/>
        <v>32500</v>
      </c>
      <c r="AI3392" s="174">
        <f t="shared" si="2386"/>
        <v>32500</v>
      </c>
      <c r="AJ3392" s="174">
        <f t="shared" si="2386"/>
        <v>32500</v>
      </c>
      <c r="AK3392" s="174">
        <f t="shared" si="2386"/>
        <v>32500</v>
      </c>
      <c r="AL3392" s="174">
        <f t="shared" si="2386"/>
        <v>32500</v>
      </c>
      <c r="AM3392" s="174">
        <f t="shared" si="2386"/>
        <v>32500</v>
      </c>
      <c r="AN3392" s="174">
        <f t="shared" si="2386"/>
        <v>32500</v>
      </c>
      <c r="AO3392" s="174">
        <f t="shared" si="2386"/>
        <v>32500</v>
      </c>
      <c r="AP3392" s="174">
        <f t="shared" si="2386"/>
        <v>32500</v>
      </c>
      <c r="AQ3392" s="174">
        <f t="shared" si="2386"/>
        <v>32500</v>
      </c>
      <c r="AR3392" s="174">
        <f t="shared" si="2386"/>
        <v>32500</v>
      </c>
      <c r="AS3392" s="174">
        <f t="shared" si="2386"/>
        <v>32500</v>
      </c>
      <c r="AT3392" s="174">
        <f t="shared" si="2386"/>
        <v>32500</v>
      </c>
      <c r="AU3392" s="174">
        <f t="shared" si="2386"/>
        <v>32500</v>
      </c>
      <c r="AV3392" s="174">
        <f t="shared" si="2386"/>
        <v>32500</v>
      </c>
      <c r="AW3392" s="174">
        <f t="shared" si="2386"/>
        <v>32500</v>
      </c>
      <c r="AX3392" s="174">
        <f t="shared" si="2386"/>
        <v>32500</v>
      </c>
      <c r="AY3392" s="174">
        <f t="shared" si="2386"/>
        <v>32500</v>
      </c>
      <c r="AZ3392" s="174">
        <f t="shared" si="2386"/>
        <v>32500</v>
      </c>
      <c r="BA3392" s="174">
        <f t="shared" si="2386"/>
        <v>32500</v>
      </c>
      <c r="BB3392" s="174">
        <f t="shared" si="2386"/>
        <v>32500</v>
      </c>
      <c r="BC3392" s="174">
        <f t="shared" si="2386"/>
        <v>32500</v>
      </c>
      <c r="BD3392" s="174">
        <f t="shared" si="2386"/>
        <v>32500</v>
      </c>
    </row>
    <row r="3393" spans="1:59" ht="16" x14ac:dyDescent="0.2">
      <c r="B3393" s="145">
        <f t="shared" si="2378"/>
        <v>125</v>
      </c>
      <c r="C3393" s="146" t="str">
        <f t="shared" si="2378"/>
        <v>SCI HSR 5</v>
      </c>
      <c r="D3393" s="159" t="s">
        <v>398</v>
      </c>
      <c r="E3393" s="173" t="s">
        <v>399</v>
      </c>
      <c r="F3393" s="149"/>
      <c r="G3393" s="159" t="s">
        <v>400</v>
      </c>
      <c r="H3393" s="160">
        <v>44561</v>
      </c>
      <c r="I3393" s="159" t="s">
        <v>390</v>
      </c>
      <c r="J3393" s="160">
        <v>44561</v>
      </c>
      <c r="K3393" s="158"/>
      <c r="L3393" s="154" t="s">
        <v>401</v>
      </c>
      <c r="M3393" s="210"/>
      <c r="N3393" s="210"/>
      <c r="O3393" s="175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5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5">
        <f t="shared" si="2387"/>
        <v>18424.478916666667</v>
      </c>
      <c r="R3393" s="175">
        <f t="shared" si="2387"/>
        <v>18424.478916666667</v>
      </c>
      <c r="S3393" s="175">
        <f t="shared" si="2387"/>
        <v>32500</v>
      </c>
      <c r="T3393" s="175">
        <f t="shared" si="2387"/>
        <v>32500</v>
      </c>
      <c r="U3393" s="175">
        <f t="shared" si="2387"/>
        <v>32825</v>
      </c>
      <c r="V3393" s="175">
        <f t="shared" si="2387"/>
        <v>32825</v>
      </c>
      <c r="W3393" s="175">
        <f t="shared" si="2387"/>
        <v>32825</v>
      </c>
      <c r="X3393" s="175">
        <f t="shared" si="2387"/>
        <v>32825</v>
      </c>
      <c r="Y3393" s="175">
        <f t="shared" si="2387"/>
        <v>33153.25</v>
      </c>
      <c r="Z3393" s="175">
        <f t="shared" si="2387"/>
        <v>33153.25</v>
      </c>
      <c r="AA3393" s="175">
        <f t="shared" si="2387"/>
        <v>33153.25</v>
      </c>
      <c r="AB3393" s="175">
        <f t="shared" si="2387"/>
        <v>33153.25</v>
      </c>
      <c r="AC3393" s="175">
        <f t="shared" si="2387"/>
        <v>33484.782499999994</v>
      </c>
      <c r="AD3393" s="175">
        <f t="shared" si="2387"/>
        <v>33484.782499999994</v>
      </c>
      <c r="AE3393" s="175">
        <f t="shared" si="2387"/>
        <v>33484.782499999994</v>
      </c>
      <c r="AF3393" s="175">
        <f t="shared" si="2387"/>
        <v>33484.782499999994</v>
      </c>
      <c r="AG3393" s="175">
        <f t="shared" si="2387"/>
        <v>33819.630324999998</v>
      </c>
      <c r="AH3393" s="175">
        <f t="shared" si="2387"/>
        <v>33819.630324999998</v>
      </c>
      <c r="AI3393" s="175">
        <f t="shared" si="2387"/>
        <v>33819.630324999998</v>
      </c>
      <c r="AJ3393" s="175">
        <f t="shared" si="2387"/>
        <v>33819.630324999998</v>
      </c>
      <c r="AK3393" s="175">
        <f t="shared" si="2387"/>
        <v>34157.826628249997</v>
      </c>
      <c r="AL3393" s="175">
        <f t="shared" si="2387"/>
        <v>34157.826628249997</v>
      </c>
      <c r="AM3393" s="175">
        <f t="shared" si="2387"/>
        <v>34157.826628249997</v>
      </c>
      <c r="AN3393" s="175">
        <f t="shared" si="2387"/>
        <v>34157.826628249997</v>
      </c>
      <c r="AO3393" s="175">
        <f t="shared" si="2387"/>
        <v>34499.404894532498</v>
      </c>
      <c r="AP3393" s="175">
        <f t="shared" si="2387"/>
        <v>34499.404894532498</v>
      </c>
      <c r="AQ3393" s="175">
        <f t="shared" si="2387"/>
        <v>34499.404894532498</v>
      </c>
      <c r="AR3393" s="175">
        <f t="shared" si="2387"/>
        <v>34499.404894532498</v>
      </c>
      <c r="AS3393" s="175">
        <f t="shared" si="2387"/>
        <v>34844.39894347782</v>
      </c>
      <c r="AT3393" s="175">
        <f t="shared" si="2387"/>
        <v>34844.39894347782</v>
      </c>
      <c r="AU3393" s="175">
        <f t="shared" si="2387"/>
        <v>34844.39894347782</v>
      </c>
      <c r="AV3393" s="175">
        <f t="shared" si="2387"/>
        <v>34844.39894347782</v>
      </c>
      <c r="AW3393" s="175">
        <f t="shared" si="2387"/>
        <v>35192.842932912601</v>
      </c>
      <c r="AX3393" s="175">
        <f t="shared" si="2387"/>
        <v>35192.842932912601</v>
      </c>
      <c r="AY3393" s="175">
        <f t="shared" si="2387"/>
        <v>35192.842932912601</v>
      </c>
      <c r="AZ3393" s="175">
        <f t="shared" si="2387"/>
        <v>35192.842932912601</v>
      </c>
      <c r="BA3393" s="175">
        <f t="shared" si="2387"/>
        <v>35544.771362241729</v>
      </c>
      <c r="BB3393" s="175">
        <f t="shared" si="2387"/>
        <v>35544.771362241729</v>
      </c>
      <c r="BC3393" s="175">
        <f t="shared" si="2387"/>
        <v>35544.771362241729</v>
      </c>
      <c r="BD3393" s="175">
        <f t="shared" si="2387"/>
        <v>35544.771362241729</v>
      </c>
    </row>
    <row r="3394" spans="1:59" ht="16" x14ac:dyDescent="0.2">
      <c r="B3394" s="145">
        <f t="shared" si="2378"/>
        <v>125</v>
      </c>
      <c r="C3394" s="146" t="str">
        <f t="shared" si="2378"/>
        <v>SCI HSR 5</v>
      </c>
      <c r="D3394" s="159" t="s">
        <v>54</v>
      </c>
      <c r="E3394" s="176">
        <v>0</v>
      </c>
      <c r="F3394" s="149"/>
      <c r="I3394" s="149"/>
      <c r="J3394" s="158"/>
      <c r="K3394" s="158"/>
      <c r="L3394" s="154" t="s">
        <v>402</v>
      </c>
      <c r="M3394" s="210"/>
      <c r="N3394" s="210"/>
      <c r="O3394" s="175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5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5">
        <f t="shared" si="2388"/>
        <v>0</v>
      </c>
      <c r="R3394" s="175">
        <f t="shared" si="2388"/>
        <v>0</v>
      </c>
      <c r="S3394" s="175">
        <f t="shared" si="2388"/>
        <v>-5000</v>
      </c>
      <c r="T3394" s="175">
        <f t="shared" si="2388"/>
        <v>-5000</v>
      </c>
      <c r="U3394" s="175">
        <f t="shared" si="2388"/>
        <v>-5000</v>
      </c>
      <c r="V3394" s="175">
        <f t="shared" si="2388"/>
        <v>-4972.5274725274694</v>
      </c>
      <c r="W3394" s="175">
        <f t="shared" si="2388"/>
        <v>-2500</v>
      </c>
      <c r="X3394" s="175">
        <f t="shared" si="2388"/>
        <v>-2500</v>
      </c>
      <c r="Y3394" s="175">
        <f t="shared" si="2388"/>
        <v>-2500</v>
      </c>
      <c r="Z3394" s="175">
        <f t="shared" si="2388"/>
        <v>-2472.5274725274721</v>
      </c>
      <c r="AA3394" s="175">
        <f t="shared" si="2388"/>
        <v>0</v>
      </c>
      <c r="AB3394" s="175">
        <f t="shared" si="2388"/>
        <v>0</v>
      </c>
      <c r="AC3394" s="175">
        <f t="shared" si="2388"/>
        <v>0</v>
      </c>
      <c r="AD3394" s="175">
        <f t="shared" si="2388"/>
        <v>0</v>
      </c>
      <c r="AE3394" s="175">
        <f t="shared" si="2388"/>
        <v>0</v>
      </c>
      <c r="AF3394" s="175">
        <f t="shared" si="2388"/>
        <v>0</v>
      </c>
      <c r="AG3394" s="175">
        <f t="shared" si="2388"/>
        <v>0</v>
      </c>
      <c r="AH3394" s="175">
        <f t="shared" si="2388"/>
        <v>0</v>
      </c>
      <c r="AI3394" s="175">
        <f t="shared" si="2388"/>
        <v>0</v>
      </c>
      <c r="AJ3394" s="175">
        <f t="shared" si="2388"/>
        <v>0</v>
      </c>
      <c r="AK3394" s="175">
        <f t="shared" si="2388"/>
        <v>0</v>
      </c>
      <c r="AL3394" s="175">
        <f t="shared" si="2388"/>
        <v>0</v>
      </c>
      <c r="AM3394" s="175">
        <f t="shared" si="2388"/>
        <v>0</v>
      </c>
      <c r="AN3394" s="175">
        <f t="shared" si="2388"/>
        <v>0</v>
      </c>
      <c r="AO3394" s="175">
        <f t="shared" si="2388"/>
        <v>0</v>
      </c>
      <c r="AP3394" s="175">
        <f t="shared" si="2388"/>
        <v>0</v>
      </c>
      <c r="AQ3394" s="175">
        <f t="shared" si="2388"/>
        <v>0</v>
      </c>
      <c r="AR3394" s="175">
        <f t="shared" si="2388"/>
        <v>0</v>
      </c>
      <c r="AS3394" s="175">
        <f t="shared" si="2388"/>
        <v>0</v>
      </c>
      <c r="AT3394" s="175">
        <f t="shared" si="2388"/>
        <v>0</v>
      </c>
      <c r="AU3394" s="175">
        <f t="shared" si="2388"/>
        <v>0</v>
      </c>
      <c r="AV3394" s="175">
        <f t="shared" si="2388"/>
        <v>0</v>
      </c>
      <c r="AW3394" s="175">
        <f t="shared" si="2388"/>
        <v>0</v>
      </c>
      <c r="AX3394" s="175">
        <f t="shared" si="2388"/>
        <v>0</v>
      </c>
      <c r="AY3394" s="175">
        <f t="shared" si="2388"/>
        <v>0</v>
      </c>
      <c r="AZ3394" s="175">
        <f t="shared" si="2388"/>
        <v>0</v>
      </c>
      <c r="BA3394" s="175">
        <f t="shared" si="2388"/>
        <v>0</v>
      </c>
      <c r="BB3394" s="175">
        <f t="shared" si="2388"/>
        <v>0</v>
      </c>
      <c r="BC3394" s="175">
        <f t="shared" si="2388"/>
        <v>0</v>
      </c>
      <c r="BD3394" s="175">
        <f t="shared" si="2388"/>
        <v>0</v>
      </c>
    </row>
    <row r="3395" spans="1:59" ht="16" x14ac:dyDescent="0.2">
      <c r="B3395" s="145">
        <f t="shared" si="2378"/>
        <v>125</v>
      </c>
      <c r="C3395" s="146" t="str">
        <f t="shared" si="2378"/>
        <v>SCI HSR 5</v>
      </c>
      <c r="D3395" s="177" t="s">
        <v>403</v>
      </c>
      <c r="E3395" s="176" t="s">
        <v>439</v>
      </c>
      <c r="F3395" s="178"/>
      <c r="G3395" s="177" t="s">
        <v>404</v>
      </c>
      <c r="H3395" s="173">
        <v>0</v>
      </c>
      <c r="I3395" s="177" t="s">
        <v>405</v>
      </c>
      <c r="J3395" s="166">
        <v>45107</v>
      </c>
      <c r="K3395" s="158"/>
      <c r="L3395" s="154" t="s">
        <v>406</v>
      </c>
      <c r="M3395" s="210"/>
      <c r="N3395" s="210"/>
      <c r="O3395" s="175">
        <v>0</v>
      </c>
      <c r="P3395" s="175">
        <v>0</v>
      </c>
      <c r="Q3395" s="175">
        <v>0</v>
      </c>
      <c r="R3395" s="175">
        <v>0</v>
      </c>
      <c r="S3395" s="175">
        <v>0</v>
      </c>
      <c r="T3395" s="175">
        <v>0</v>
      </c>
      <c r="U3395" s="175">
        <v>0</v>
      </c>
      <c r="V3395" s="175">
        <v>0</v>
      </c>
      <c r="W3395" s="175">
        <v>0</v>
      </c>
      <c r="X3395" s="175">
        <v>0</v>
      </c>
      <c r="Y3395" s="175">
        <v>0</v>
      </c>
      <c r="Z3395" s="175">
        <v>0</v>
      </c>
      <c r="AA3395" s="175">
        <v>0</v>
      </c>
      <c r="AB3395" s="175">
        <v>0</v>
      </c>
      <c r="AC3395" s="175">
        <v>0</v>
      </c>
      <c r="AD3395" s="175">
        <v>0</v>
      </c>
      <c r="AE3395" s="175">
        <v>0</v>
      </c>
      <c r="AF3395" s="175">
        <v>0</v>
      </c>
      <c r="AG3395" s="175">
        <v>0</v>
      </c>
      <c r="AH3395" s="175">
        <v>0</v>
      </c>
      <c r="AI3395" s="175">
        <v>0</v>
      </c>
      <c r="AJ3395" s="175">
        <v>0</v>
      </c>
      <c r="AK3395" s="175">
        <v>0</v>
      </c>
      <c r="AL3395" s="175">
        <v>0</v>
      </c>
      <c r="AM3395" s="175">
        <v>0</v>
      </c>
      <c r="AN3395" s="175">
        <v>0</v>
      </c>
      <c r="AO3395" s="175">
        <v>0</v>
      </c>
      <c r="AP3395" s="175">
        <v>0</v>
      </c>
      <c r="AQ3395" s="175">
        <v>0</v>
      </c>
      <c r="AR3395" s="175">
        <v>0</v>
      </c>
      <c r="AS3395" s="175">
        <v>0</v>
      </c>
      <c r="AT3395" s="175">
        <v>0</v>
      </c>
      <c r="AU3395" s="175">
        <v>0</v>
      </c>
      <c r="AV3395" s="175">
        <v>0</v>
      </c>
      <c r="AW3395" s="175">
        <v>0</v>
      </c>
      <c r="AX3395" s="175">
        <v>0</v>
      </c>
      <c r="AY3395" s="175">
        <v>0</v>
      </c>
      <c r="AZ3395" s="175">
        <v>0</v>
      </c>
      <c r="BA3395" s="175">
        <v>0</v>
      </c>
      <c r="BB3395" s="175">
        <v>0</v>
      </c>
      <c r="BC3395" s="175">
        <v>0</v>
      </c>
      <c r="BD3395" s="175">
        <v>0</v>
      </c>
    </row>
    <row r="3396" spans="1:59" ht="16" x14ac:dyDescent="0.2">
      <c r="B3396" s="145">
        <f t="shared" si="2378"/>
        <v>125</v>
      </c>
      <c r="C3396" s="146" t="str">
        <f t="shared" si="2378"/>
        <v>SCI HSR 5</v>
      </c>
      <c r="D3396" s="177" t="s">
        <v>407</v>
      </c>
      <c r="E3396" s="166">
        <v>45107</v>
      </c>
      <c r="G3396" s="177" t="s">
        <v>408</v>
      </c>
      <c r="H3396" s="176">
        <v>0</v>
      </c>
      <c r="I3396" s="177" t="s">
        <v>409</v>
      </c>
      <c r="J3396" s="163">
        <v>130000</v>
      </c>
      <c r="K3396" s="157"/>
      <c r="L3396" s="167" t="s">
        <v>410</v>
      </c>
      <c r="M3396" s="211"/>
      <c r="N3396" s="211"/>
      <c r="O3396" s="179">
        <f>-(O3393+O3394)*IFERROR((O3383+O3387)/(O3385+O3389),0)</f>
        <v>0</v>
      </c>
      <c r="P3396" s="179">
        <f t="shared" ref="P3396:BD3396" si="2389">-(P3393+P3394)*IFERROR((P3383+P3387)/(P3385+P3389),0)</f>
        <v>0</v>
      </c>
      <c r="Q3396" s="179">
        <f t="shared" si="2389"/>
        <v>0</v>
      </c>
      <c r="R3396" s="179">
        <f t="shared" si="2389"/>
        <v>0</v>
      </c>
      <c r="S3396" s="179">
        <f t="shared" si="2389"/>
        <v>-18831.521739130436</v>
      </c>
      <c r="T3396" s="179">
        <f t="shared" si="2389"/>
        <v>0</v>
      </c>
      <c r="U3396" s="179">
        <f t="shared" si="2389"/>
        <v>0</v>
      </c>
      <c r="V3396" s="179">
        <f t="shared" si="2389"/>
        <v>0</v>
      </c>
      <c r="W3396" s="179">
        <f t="shared" si="2389"/>
        <v>0</v>
      </c>
      <c r="X3396" s="179">
        <f t="shared" si="2389"/>
        <v>0</v>
      </c>
      <c r="Y3396" s="179">
        <f t="shared" si="2389"/>
        <v>0</v>
      </c>
      <c r="Z3396" s="179">
        <f t="shared" si="2389"/>
        <v>0</v>
      </c>
      <c r="AA3396" s="179">
        <f t="shared" si="2389"/>
        <v>0</v>
      </c>
      <c r="AB3396" s="179">
        <f t="shared" si="2389"/>
        <v>0</v>
      </c>
      <c r="AC3396" s="179">
        <f t="shared" si="2389"/>
        <v>0</v>
      </c>
      <c r="AD3396" s="179">
        <f t="shared" si="2389"/>
        <v>0</v>
      </c>
      <c r="AE3396" s="179">
        <f t="shared" si="2389"/>
        <v>0</v>
      </c>
      <c r="AF3396" s="179">
        <f t="shared" si="2389"/>
        <v>0</v>
      </c>
      <c r="AG3396" s="179">
        <f t="shared" si="2389"/>
        <v>0</v>
      </c>
      <c r="AH3396" s="179">
        <f t="shared" si="2389"/>
        <v>0</v>
      </c>
      <c r="AI3396" s="179">
        <f t="shared" si="2389"/>
        <v>0</v>
      </c>
      <c r="AJ3396" s="179">
        <f t="shared" si="2389"/>
        <v>0</v>
      </c>
      <c r="AK3396" s="179">
        <f t="shared" si="2389"/>
        <v>0</v>
      </c>
      <c r="AL3396" s="179">
        <f t="shared" si="2389"/>
        <v>0</v>
      </c>
      <c r="AM3396" s="179">
        <f t="shared" si="2389"/>
        <v>0</v>
      </c>
      <c r="AN3396" s="179">
        <f t="shared" si="2389"/>
        <v>0</v>
      </c>
      <c r="AO3396" s="179">
        <f t="shared" si="2389"/>
        <v>0</v>
      </c>
      <c r="AP3396" s="179">
        <f t="shared" si="2389"/>
        <v>0</v>
      </c>
      <c r="AQ3396" s="179">
        <f t="shared" si="2389"/>
        <v>0</v>
      </c>
      <c r="AR3396" s="179">
        <f t="shared" si="2389"/>
        <v>0</v>
      </c>
      <c r="AS3396" s="179">
        <f t="shared" si="2389"/>
        <v>0</v>
      </c>
      <c r="AT3396" s="179">
        <f t="shared" si="2389"/>
        <v>0</v>
      </c>
      <c r="AU3396" s="179">
        <f t="shared" si="2389"/>
        <v>0</v>
      </c>
      <c r="AV3396" s="179">
        <f t="shared" si="2389"/>
        <v>0</v>
      </c>
      <c r="AW3396" s="179">
        <f t="shared" si="2389"/>
        <v>0</v>
      </c>
      <c r="AX3396" s="179">
        <f t="shared" si="2389"/>
        <v>0</v>
      </c>
      <c r="AY3396" s="179">
        <f t="shared" si="2389"/>
        <v>0</v>
      </c>
      <c r="AZ3396" s="179">
        <f t="shared" si="2389"/>
        <v>0</v>
      </c>
      <c r="BA3396" s="179">
        <f t="shared" si="2389"/>
        <v>0</v>
      </c>
      <c r="BB3396" s="179">
        <f t="shared" si="2389"/>
        <v>0</v>
      </c>
      <c r="BC3396" s="179">
        <f t="shared" si="2389"/>
        <v>0</v>
      </c>
      <c r="BD3396" s="179">
        <f t="shared" si="2389"/>
        <v>0</v>
      </c>
    </row>
    <row r="3397" spans="1:59" ht="16" x14ac:dyDescent="0.2">
      <c r="B3397" s="145">
        <f t="shared" si="2378"/>
        <v>125</v>
      </c>
      <c r="C3397" s="146" t="str">
        <f t="shared" si="2378"/>
        <v>SCI HSR 5</v>
      </c>
      <c r="K3397" s="158"/>
      <c r="O3397" s="149"/>
      <c r="P3397" s="149"/>
      <c r="Q3397" s="149"/>
      <c r="R3397" s="149"/>
      <c r="S3397" s="149"/>
      <c r="T3397" s="149"/>
      <c r="U3397" s="149"/>
      <c r="V3397" s="149"/>
      <c r="W3397" s="149"/>
      <c r="X3397" s="149"/>
      <c r="Y3397" s="149"/>
      <c r="Z3397" s="149"/>
      <c r="AA3397" s="149"/>
      <c r="AB3397" s="149"/>
      <c r="AC3397" s="149"/>
      <c r="AD3397" s="149"/>
      <c r="AE3397" s="149"/>
      <c r="AF3397" s="149"/>
      <c r="AG3397" s="149"/>
      <c r="AH3397" s="149"/>
      <c r="AI3397" s="149"/>
      <c r="AJ3397" s="149"/>
      <c r="AK3397" s="149"/>
      <c r="AL3397" s="149"/>
      <c r="AM3397" s="149"/>
      <c r="AN3397" s="149"/>
      <c r="AO3397" s="149"/>
      <c r="AP3397" s="149"/>
      <c r="AQ3397" s="149"/>
      <c r="AR3397" s="149"/>
      <c r="AS3397" s="149"/>
      <c r="AT3397" s="149"/>
      <c r="AU3397" s="149"/>
      <c r="AV3397" s="149"/>
      <c r="AW3397" s="149"/>
      <c r="AX3397" s="149"/>
      <c r="AY3397" s="149"/>
      <c r="AZ3397" s="149"/>
      <c r="BA3397" s="149"/>
      <c r="BB3397" s="149"/>
      <c r="BC3397" s="149"/>
      <c r="BD3397" s="149"/>
    </row>
    <row r="3398" spans="1:59" ht="16" x14ac:dyDescent="0.2">
      <c r="B3398" s="145">
        <f t="shared" si="2378"/>
        <v>125</v>
      </c>
      <c r="C3398" s="146" t="str">
        <f t="shared" si="2378"/>
        <v>SCI HSR 5</v>
      </c>
      <c r="G3398" s="180" t="s">
        <v>380</v>
      </c>
      <c r="H3398" s="815">
        <v>0</v>
      </c>
      <c r="I3398" s="816"/>
      <c r="J3398" s="817"/>
      <c r="K3398" s="157"/>
      <c r="L3398" s="181" t="s">
        <v>23</v>
      </c>
      <c r="M3398" s="219"/>
      <c r="N3398" s="219"/>
      <c r="O3398" s="182">
        <f>SUM(O3393:O3396)</f>
        <v>18242.058333333334</v>
      </c>
      <c r="P3398" s="182">
        <f t="shared" ref="P3398:BD3398" si="2390">SUM(P3393:P3396)</f>
        <v>18242.058333333334</v>
      </c>
      <c r="Q3398" s="182">
        <f t="shared" si="2390"/>
        <v>18424.478916666667</v>
      </c>
      <c r="R3398" s="182">
        <f t="shared" si="2390"/>
        <v>18424.478916666667</v>
      </c>
      <c r="S3398" s="182">
        <f t="shared" si="2390"/>
        <v>8668.4782608695641</v>
      </c>
      <c r="T3398" s="182">
        <f t="shared" si="2390"/>
        <v>27500</v>
      </c>
      <c r="U3398" s="182">
        <f t="shared" si="2390"/>
        <v>27825</v>
      </c>
      <c r="V3398" s="182">
        <f t="shared" si="2390"/>
        <v>27852.472527472532</v>
      </c>
      <c r="W3398" s="182">
        <f t="shared" si="2390"/>
        <v>30325</v>
      </c>
      <c r="X3398" s="182">
        <f t="shared" si="2390"/>
        <v>30325</v>
      </c>
      <c r="Y3398" s="182">
        <f t="shared" si="2390"/>
        <v>30653.25</v>
      </c>
      <c r="Z3398" s="182">
        <f t="shared" si="2390"/>
        <v>30680.722527472528</v>
      </c>
      <c r="AA3398" s="182">
        <f t="shared" si="2390"/>
        <v>33153.25</v>
      </c>
      <c r="AB3398" s="182">
        <f t="shared" si="2390"/>
        <v>33153.25</v>
      </c>
      <c r="AC3398" s="182">
        <f t="shared" si="2390"/>
        <v>33484.782499999994</v>
      </c>
      <c r="AD3398" s="182">
        <f t="shared" si="2390"/>
        <v>33484.782499999994</v>
      </c>
      <c r="AE3398" s="182">
        <f t="shared" si="2390"/>
        <v>33484.782499999994</v>
      </c>
      <c r="AF3398" s="182">
        <f t="shared" si="2390"/>
        <v>33484.782499999994</v>
      </c>
      <c r="AG3398" s="182">
        <f t="shared" si="2390"/>
        <v>33819.630324999998</v>
      </c>
      <c r="AH3398" s="182">
        <f t="shared" si="2390"/>
        <v>33819.630324999998</v>
      </c>
      <c r="AI3398" s="182">
        <f t="shared" si="2390"/>
        <v>33819.630324999998</v>
      </c>
      <c r="AJ3398" s="182">
        <f t="shared" si="2390"/>
        <v>33819.630324999998</v>
      </c>
      <c r="AK3398" s="182">
        <f t="shared" si="2390"/>
        <v>34157.826628249997</v>
      </c>
      <c r="AL3398" s="182">
        <f t="shared" si="2390"/>
        <v>34157.826628249997</v>
      </c>
      <c r="AM3398" s="182">
        <f t="shared" si="2390"/>
        <v>34157.826628249997</v>
      </c>
      <c r="AN3398" s="182">
        <f t="shared" si="2390"/>
        <v>34157.826628249997</v>
      </c>
      <c r="AO3398" s="182">
        <f t="shared" si="2390"/>
        <v>34499.404894532498</v>
      </c>
      <c r="AP3398" s="182">
        <f t="shared" si="2390"/>
        <v>34499.404894532498</v>
      </c>
      <c r="AQ3398" s="182">
        <f t="shared" si="2390"/>
        <v>34499.404894532498</v>
      </c>
      <c r="AR3398" s="182">
        <f t="shared" si="2390"/>
        <v>34499.404894532498</v>
      </c>
      <c r="AS3398" s="182">
        <f t="shared" si="2390"/>
        <v>34844.39894347782</v>
      </c>
      <c r="AT3398" s="182">
        <f t="shared" si="2390"/>
        <v>34844.39894347782</v>
      </c>
      <c r="AU3398" s="182">
        <f t="shared" si="2390"/>
        <v>34844.39894347782</v>
      </c>
      <c r="AV3398" s="182">
        <f t="shared" si="2390"/>
        <v>34844.39894347782</v>
      </c>
      <c r="AW3398" s="182">
        <f t="shared" si="2390"/>
        <v>35192.842932912601</v>
      </c>
      <c r="AX3398" s="182">
        <f t="shared" si="2390"/>
        <v>35192.842932912601</v>
      </c>
      <c r="AY3398" s="182">
        <f t="shared" si="2390"/>
        <v>35192.842932912601</v>
      </c>
      <c r="AZ3398" s="182">
        <f t="shared" si="2390"/>
        <v>35192.842932912601</v>
      </c>
      <c r="BA3398" s="182">
        <f t="shared" si="2390"/>
        <v>35544.771362241729</v>
      </c>
      <c r="BB3398" s="182">
        <f t="shared" si="2390"/>
        <v>35544.771362241729</v>
      </c>
      <c r="BC3398" s="182">
        <f t="shared" si="2390"/>
        <v>35544.771362241729</v>
      </c>
      <c r="BD3398" s="182">
        <f t="shared" si="2390"/>
        <v>35544.771362241729</v>
      </c>
    </row>
    <row r="3399" spans="1:59" ht="16" x14ac:dyDescent="0.2">
      <c r="B3399" s="145">
        <f t="shared" ref="B3399:C3404" si="2391">B3398</f>
        <v>125</v>
      </c>
      <c r="C3399" s="146" t="str">
        <f t="shared" si="2391"/>
        <v>SCI HSR 5</v>
      </c>
      <c r="D3399" s="180" t="s">
        <v>411</v>
      </c>
      <c r="E3399" s="166">
        <v>45108</v>
      </c>
      <c r="F3399" s="149"/>
      <c r="G3399" s="180" t="s">
        <v>412</v>
      </c>
      <c r="H3399" s="180" t="s">
        <v>388</v>
      </c>
      <c r="I3399" s="180" t="s">
        <v>389</v>
      </c>
      <c r="J3399" s="180" t="s">
        <v>390</v>
      </c>
      <c r="K3399" s="157"/>
      <c r="O3399" s="149"/>
      <c r="P3399" s="149"/>
      <c r="Q3399" s="149"/>
      <c r="R3399" s="149"/>
      <c r="S3399" s="149"/>
      <c r="T3399" s="149"/>
      <c r="U3399" s="149"/>
      <c r="V3399" s="149"/>
      <c r="W3399" s="149"/>
      <c r="X3399" s="149"/>
      <c r="Y3399" s="149"/>
      <c r="Z3399" s="149"/>
      <c r="AA3399" s="149"/>
      <c r="AB3399" s="149"/>
      <c r="AC3399" s="149"/>
      <c r="AD3399" s="149"/>
      <c r="AE3399" s="149"/>
      <c r="AF3399" s="149"/>
      <c r="AG3399" s="149"/>
      <c r="AH3399" s="149"/>
      <c r="AI3399" s="149"/>
      <c r="AJ3399" s="149"/>
      <c r="AK3399" s="149"/>
      <c r="AL3399" s="149"/>
      <c r="AM3399" s="149"/>
      <c r="AN3399" s="149"/>
      <c r="AO3399" s="149"/>
      <c r="AP3399" s="149"/>
      <c r="AQ3399" s="149"/>
      <c r="AR3399" s="149"/>
      <c r="AS3399" s="149"/>
      <c r="AT3399" s="149"/>
      <c r="AU3399" s="149"/>
      <c r="AV3399" s="149"/>
      <c r="AW3399" s="149"/>
      <c r="AX3399" s="149"/>
      <c r="AY3399" s="149"/>
      <c r="AZ3399" s="149"/>
      <c r="BA3399" s="149"/>
      <c r="BB3399" s="149"/>
      <c r="BC3399" s="149"/>
      <c r="BD3399" s="149"/>
    </row>
    <row r="3400" spans="1:59" ht="16" x14ac:dyDescent="0.2">
      <c r="B3400" s="145">
        <f t="shared" si="2391"/>
        <v>125</v>
      </c>
      <c r="C3400" s="146" t="str">
        <f t="shared" si="2391"/>
        <v>SCI HSR 5</v>
      </c>
      <c r="D3400" s="180" t="s">
        <v>413</v>
      </c>
      <c r="E3400" s="165">
        <v>130000</v>
      </c>
      <c r="F3400" s="149"/>
      <c r="G3400" s="183" t="s">
        <v>414</v>
      </c>
      <c r="H3400" s="165">
        <v>110000</v>
      </c>
      <c r="I3400" s="166">
        <v>45108</v>
      </c>
      <c r="J3400" s="166">
        <v>45472</v>
      </c>
      <c r="K3400" s="157"/>
      <c r="L3400" s="184" t="s">
        <v>415</v>
      </c>
      <c r="M3400" s="208"/>
      <c r="N3400" s="208"/>
      <c r="O3400" s="174">
        <f t="shared" ref="O3400:BD3400" si="2392">IFERROR(((O$3&gt;=$E3399)*(O$2&lt;=$E3399))*$E3403,"")</f>
        <v>0</v>
      </c>
      <c r="P3400" s="174">
        <f t="shared" si="2392"/>
        <v>0</v>
      </c>
      <c r="Q3400" s="174">
        <f t="shared" si="2392"/>
        <v>0</v>
      </c>
      <c r="R3400" s="174">
        <f t="shared" si="2392"/>
        <v>0</v>
      </c>
      <c r="S3400" s="174">
        <f t="shared" si="2392"/>
        <v>0</v>
      </c>
      <c r="T3400" s="174">
        <f t="shared" si="2392"/>
        <v>0</v>
      </c>
      <c r="U3400" s="174">
        <f t="shared" si="2392"/>
        <v>0</v>
      </c>
      <c r="V3400" s="174">
        <f t="shared" si="2392"/>
        <v>0</v>
      </c>
      <c r="W3400" s="174">
        <f t="shared" si="2392"/>
        <v>0</v>
      </c>
      <c r="X3400" s="174">
        <f t="shared" si="2392"/>
        <v>0</v>
      </c>
      <c r="Y3400" s="174">
        <f t="shared" si="2392"/>
        <v>0</v>
      </c>
      <c r="Z3400" s="174">
        <f t="shared" si="2392"/>
        <v>0</v>
      </c>
      <c r="AA3400" s="174">
        <f t="shared" si="2392"/>
        <v>0</v>
      </c>
      <c r="AB3400" s="174">
        <f t="shared" si="2392"/>
        <v>0</v>
      </c>
      <c r="AC3400" s="174">
        <f t="shared" si="2392"/>
        <v>0</v>
      </c>
      <c r="AD3400" s="174">
        <f t="shared" si="2392"/>
        <v>0</v>
      </c>
      <c r="AE3400" s="174">
        <f t="shared" si="2392"/>
        <v>0</v>
      </c>
      <c r="AF3400" s="174">
        <f t="shared" si="2392"/>
        <v>0</v>
      </c>
      <c r="AG3400" s="174">
        <f t="shared" si="2392"/>
        <v>0</v>
      </c>
      <c r="AH3400" s="174">
        <f t="shared" si="2392"/>
        <v>0</v>
      </c>
      <c r="AI3400" s="174">
        <f t="shared" si="2392"/>
        <v>0</v>
      </c>
      <c r="AJ3400" s="174">
        <f t="shared" si="2392"/>
        <v>0</v>
      </c>
      <c r="AK3400" s="174">
        <f t="shared" si="2392"/>
        <v>0</v>
      </c>
      <c r="AL3400" s="174">
        <f t="shared" si="2392"/>
        <v>0</v>
      </c>
      <c r="AM3400" s="174">
        <f t="shared" si="2392"/>
        <v>0</v>
      </c>
      <c r="AN3400" s="174">
        <f t="shared" si="2392"/>
        <v>0</v>
      </c>
      <c r="AO3400" s="174">
        <f t="shared" si="2392"/>
        <v>0</v>
      </c>
      <c r="AP3400" s="174">
        <f t="shared" si="2392"/>
        <v>0</v>
      </c>
      <c r="AQ3400" s="174">
        <f t="shared" si="2392"/>
        <v>0</v>
      </c>
      <c r="AR3400" s="174">
        <f t="shared" si="2392"/>
        <v>0</v>
      </c>
      <c r="AS3400" s="174">
        <f t="shared" si="2392"/>
        <v>0</v>
      </c>
      <c r="AT3400" s="174">
        <f t="shared" si="2392"/>
        <v>0</v>
      </c>
      <c r="AU3400" s="174">
        <f t="shared" si="2392"/>
        <v>0</v>
      </c>
      <c r="AV3400" s="174">
        <f t="shared" si="2392"/>
        <v>0</v>
      </c>
      <c r="AW3400" s="174">
        <f t="shared" si="2392"/>
        <v>0</v>
      </c>
      <c r="AX3400" s="174">
        <f t="shared" si="2392"/>
        <v>0</v>
      </c>
      <c r="AY3400" s="174">
        <f t="shared" si="2392"/>
        <v>0</v>
      </c>
      <c r="AZ3400" s="174">
        <f t="shared" si="2392"/>
        <v>0</v>
      </c>
      <c r="BA3400" s="174">
        <f t="shared" si="2392"/>
        <v>0</v>
      </c>
      <c r="BB3400" s="174">
        <f t="shared" si="2392"/>
        <v>0</v>
      </c>
      <c r="BC3400" s="174">
        <f t="shared" si="2392"/>
        <v>0</v>
      </c>
      <c r="BD3400" s="174">
        <f t="shared" si="2392"/>
        <v>0</v>
      </c>
    </row>
    <row r="3401" spans="1:59" ht="16" x14ac:dyDescent="0.2">
      <c r="B3401" s="145">
        <f t="shared" si="2391"/>
        <v>125</v>
      </c>
      <c r="C3401" s="146" t="str">
        <f t="shared" si="2391"/>
        <v>SCI HSR 5</v>
      </c>
      <c r="D3401" s="180" t="s">
        <v>121</v>
      </c>
      <c r="E3401" s="185">
        <f>IF(E3399&gt;MAX($O$3:$BD$3),BD3390,
IF(E3399&lt;MIN($O$3:$BD$3),1,SUMIFS($O3391:$BD3391,$O$2:$BD$2,"&lt;="&amp;E3399,$O$3:$BD$3,"&gt;="&amp;E3399)))</f>
        <v>1.01</v>
      </c>
      <c r="F3401" s="149"/>
      <c r="G3401" s="183" t="s">
        <v>416</v>
      </c>
      <c r="H3401" s="165">
        <v>120000</v>
      </c>
      <c r="I3401" s="166">
        <v>45473</v>
      </c>
      <c r="J3401" s="166">
        <v>45837</v>
      </c>
      <c r="K3401" s="157"/>
      <c r="L3401" s="186" t="s">
        <v>417</v>
      </c>
      <c r="M3401" s="210"/>
      <c r="N3401" s="210"/>
      <c r="O3401" s="175">
        <f t="shared" ref="O3401:BD3401" si="2393">IFERROR(((O$3&gt;=$E3396)*(O$2&lt;=$E3396))*$H3404,"")</f>
        <v>0</v>
      </c>
      <c r="P3401" s="175">
        <f t="shared" si="2393"/>
        <v>0</v>
      </c>
      <c r="Q3401" s="175">
        <f t="shared" si="2393"/>
        <v>0</v>
      </c>
      <c r="R3401" s="175">
        <f t="shared" si="2393"/>
        <v>500000</v>
      </c>
      <c r="S3401" s="175">
        <f t="shared" si="2393"/>
        <v>0</v>
      </c>
      <c r="T3401" s="175">
        <f t="shared" si="2393"/>
        <v>0</v>
      </c>
      <c r="U3401" s="175">
        <f t="shared" si="2393"/>
        <v>0</v>
      </c>
      <c r="V3401" s="175">
        <f t="shared" si="2393"/>
        <v>0</v>
      </c>
      <c r="W3401" s="175">
        <f t="shared" si="2393"/>
        <v>0</v>
      </c>
      <c r="X3401" s="175">
        <f t="shared" si="2393"/>
        <v>0</v>
      </c>
      <c r="Y3401" s="175">
        <f t="shared" si="2393"/>
        <v>0</v>
      </c>
      <c r="Z3401" s="175">
        <f t="shared" si="2393"/>
        <v>0</v>
      </c>
      <c r="AA3401" s="175">
        <f t="shared" si="2393"/>
        <v>0</v>
      </c>
      <c r="AB3401" s="175">
        <f t="shared" si="2393"/>
        <v>0</v>
      </c>
      <c r="AC3401" s="175">
        <f t="shared" si="2393"/>
        <v>0</v>
      </c>
      <c r="AD3401" s="175">
        <f t="shared" si="2393"/>
        <v>0</v>
      </c>
      <c r="AE3401" s="175">
        <f t="shared" si="2393"/>
        <v>0</v>
      </c>
      <c r="AF3401" s="175">
        <f t="shared" si="2393"/>
        <v>0</v>
      </c>
      <c r="AG3401" s="175">
        <f t="shared" si="2393"/>
        <v>0</v>
      </c>
      <c r="AH3401" s="175">
        <f t="shared" si="2393"/>
        <v>0</v>
      </c>
      <c r="AI3401" s="175">
        <f t="shared" si="2393"/>
        <v>0</v>
      </c>
      <c r="AJ3401" s="175">
        <f t="shared" si="2393"/>
        <v>0</v>
      </c>
      <c r="AK3401" s="175">
        <f t="shared" si="2393"/>
        <v>0</v>
      </c>
      <c r="AL3401" s="175">
        <f t="shared" si="2393"/>
        <v>0</v>
      </c>
      <c r="AM3401" s="175">
        <f t="shared" si="2393"/>
        <v>0</v>
      </c>
      <c r="AN3401" s="175">
        <f t="shared" si="2393"/>
        <v>0</v>
      </c>
      <c r="AO3401" s="175">
        <f t="shared" si="2393"/>
        <v>0</v>
      </c>
      <c r="AP3401" s="175">
        <f t="shared" si="2393"/>
        <v>0</v>
      </c>
      <c r="AQ3401" s="175">
        <f t="shared" si="2393"/>
        <v>0</v>
      </c>
      <c r="AR3401" s="175">
        <f t="shared" si="2393"/>
        <v>0</v>
      </c>
      <c r="AS3401" s="175">
        <f t="shared" si="2393"/>
        <v>0</v>
      </c>
      <c r="AT3401" s="175">
        <f t="shared" si="2393"/>
        <v>0</v>
      </c>
      <c r="AU3401" s="175">
        <f t="shared" si="2393"/>
        <v>0</v>
      </c>
      <c r="AV3401" s="175">
        <f t="shared" si="2393"/>
        <v>0</v>
      </c>
      <c r="AW3401" s="175">
        <f t="shared" si="2393"/>
        <v>0</v>
      </c>
      <c r="AX3401" s="175">
        <f t="shared" si="2393"/>
        <v>0</v>
      </c>
      <c r="AY3401" s="175">
        <f t="shared" si="2393"/>
        <v>0</v>
      </c>
      <c r="AZ3401" s="175">
        <f t="shared" si="2393"/>
        <v>0</v>
      </c>
      <c r="BA3401" s="175">
        <f t="shared" si="2393"/>
        <v>0</v>
      </c>
      <c r="BB3401" s="175">
        <f t="shared" si="2393"/>
        <v>0</v>
      </c>
      <c r="BC3401" s="175">
        <f t="shared" si="2393"/>
        <v>0</v>
      </c>
      <c r="BD3401" s="175">
        <f t="shared" si="2393"/>
        <v>0</v>
      </c>
    </row>
    <row r="3402" spans="1:59" ht="16" x14ac:dyDescent="0.2">
      <c r="B3402" s="145">
        <f t="shared" si="2391"/>
        <v>125</v>
      </c>
      <c r="C3402" s="146" t="str">
        <f t="shared" si="2391"/>
        <v>SCI HSR 5</v>
      </c>
      <c r="D3402" s="180" t="s">
        <v>54</v>
      </c>
      <c r="E3402" s="176">
        <v>2</v>
      </c>
      <c r="F3402" s="149"/>
      <c r="G3402" s="183" t="s">
        <v>418</v>
      </c>
      <c r="H3402" s="165">
        <v>0</v>
      </c>
      <c r="I3402" s="166">
        <v>0</v>
      </c>
      <c r="J3402" s="166">
        <v>0</v>
      </c>
      <c r="L3402" s="186" t="s">
        <v>419</v>
      </c>
      <c r="M3402" s="210"/>
      <c r="N3402" s="210"/>
      <c r="O3402" s="175">
        <f t="shared" ref="O3402:BD3402" si="2394">IFERROR(((O$3&gt;=$E3399)*(O$2&lt;=$E3399))*$J3404,"")</f>
        <v>0</v>
      </c>
      <c r="P3402" s="175">
        <f t="shared" si="2394"/>
        <v>0</v>
      </c>
      <c r="Q3402" s="175">
        <f t="shared" si="2394"/>
        <v>0</v>
      </c>
      <c r="R3402" s="175">
        <f t="shared" si="2394"/>
        <v>0</v>
      </c>
      <c r="S3402" s="175">
        <f t="shared" si="2394"/>
        <v>0</v>
      </c>
      <c r="T3402" s="175">
        <f t="shared" si="2394"/>
        <v>0</v>
      </c>
      <c r="U3402" s="175">
        <f t="shared" si="2394"/>
        <v>0</v>
      </c>
      <c r="V3402" s="175">
        <f t="shared" si="2394"/>
        <v>0</v>
      </c>
      <c r="W3402" s="175">
        <f t="shared" si="2394"/>
        <v>0</v>
      </c>
      <c r="X3402" s="175">
        <f t="shared" si="2394"/>
        <v>0</v>
      </c>
      <c r="Y3402" s="175">
        <f t="shared" si="2394"/>
        <v>0</v>
      </c>
      <c r="Z3402" s="175">
        <f t="shared" si="2394"/>
        <v>0</v>
      </c>
      <c r="AA3402" s="175">
        <f t="shared" si="2394"/>
        <v>0</v>
      </c>
      <c r="AB3402" s="175">
        <f t="shared" si="2394"/>
        <v>0</v>
      </c>
      <c r="AC3402" s="175">
        <f t="shared" si="2394"/>
        <v>0</v>
      </c>
      <c r="AD3402" s="175">
        <f t="shared" si="2394"/>
        <v>0</v>
      </c>
      <c r="AE3402" s="175">
        <f t="shared" si="2394"/>
        <v>0</v>
      </c>
      <c r="AF3402" s="175">
        <f t="shared" si="2394"/>
        <v>0</v>
      </c>
      <c r="AG3402" s="175">
        <f t="shared" si="2394"/>
        <v>0</v>
      </c>
      <c r="AH3402" s="175">
        <f t="shared" si="2394"/>
        <v>0</v>
      </c>
      <c r="AI3402" s="175">
        <f t="shared" si="2394"/>
        <v>0</v>
      </c>
      <c r="AJ3402" s="175">
        <f t="shared" si="2394"/>
        <v>0</v>
      </c>
      <c r="AK3402" s="175">
        <f t="shared" si="2394"/>
        <v>0</v>
      </c>
      <c r="AL3402" s="175">
        <f t="shared" si="2394"/>
        <v>0</v>
      </c>
      <c r="AM3402" s="175">
        <f t="shared" si="2394"/>
        <v>0</v>
      </c>
      <c r="AN3402" s="175">
        <f t="shared" si="2394"/>
        <v>0</v>
      </c>
      <c r="AO3402" s="175">
        <f t="shared" si="2394"/>
        <v>0</v>
      </c>
      <c r="AP3402" s="175">
        <f t="shared" si="2394"/>
        <v>0</v>
      </c>
      <c r="AQ3402" s="175">
        <f t="shared" si="2394"/>
        <v>0</v>
      </c>
      <c r="AR3402" s="175">
        <f t="shared" si="2394"/>
        <v>0</v>
      </c>
      <c r="AS3402" s="175">
        <f t="shared" si="2394"/>
        <v>0</v>
      </c>
      <c r="AT3402" s="175">
        <f t="shared" si="2394"/>
        <v>0</v>
      </c>
      <c r="AU3402" s="175">
        <f t="shared" si="2394"/>
        <v>0</v>
      </c>
      <c r="AV3402" s="175">
        <f t="shared" si="2394"/>
        <v>0</v>
      </c>
      <c r="AW3402" s="175">
        <f t="shared" si="2394"/>
        <v>0</v>
      </c>
      <c r="AX3402" s="175">
        <f t="shared" si="2394"/>
        <v>0</v>
      </c>
      <c r="AY3402" s="175">
        <f t="shared" si="2394"/>
        <v>0</v>
      </c>
      <c r="AZ3402" s="175">
        <f t="shared" si="2394"/>
        <v>0</v>
      </c>
      <c r="BA3402" s="175">
        <f t="shared" si="2394"/>
        <v>0</v>
      </c>
      <c r="BB3402" s="175">
        <f t="shared" si="2394"/>
        <v>0</v>
      </c>
      <c r="BC3402" s="175">
        <f t="shared" si="2394"/>
        <v>0</v>
      </c>
      <c r="BD3402" s="175">
        <f t="shared" si="2394"/>
        <v>0</v>
      </c>
    </row>
    <row r="3403" spans="1:59" ht="16" x14ac:dyDescent="0.2">
      <c r="B3403" s="145">
        <f t="shared" si="2391"/>
        <v>125</v>
      </c>
      <c r="C3403" s="146" t="str">
        <f t="shared" si="2391"/>
        <v>SCI HSR 5</v>
      </c>
      <c r="D3403" s="180" t="s">
        <v>420</v>
      </c>
      <c r="E3403" s="165">
        <v>0</v>
      </c>
      <c r="F3403" s="149"/>
      <c r="G3403" s="187"/>
      <c r="H3403" s="149"/>
      <c r="I3403" s="149"/>
      <c r="J3403" s="157"/>
      <c r="L3403" s="186" t="s">
        <v>421</v>
      </c>
      <c r="M3403" s="210"/>
      <c r="N3403" s="210"/>
      <c r="O3403" s="175">
        <f t="shared" ref="O3403:BD3403" si="2395">IFERROR(((O$3&gt;=$J3393)*(O$2&lt;=$J3393))*$E3404,"")</f>
        <v>0</v>
      </c>
      <c r="P3403" s="175">
        <f t="shared" si="2395"/>
        <v>0</v>
      </c>
      <c r="Q3403" s="175">
        <f t="shared" si="2395"/>
        <v>0</v>
      </c>
      <c r="R3403" s="175">
        <f t="shared" si="2395"/>
        <v>0</v>
      </c>
      <c r="S3403" s="175">
        <f t="shared" si="2395"/>
        <v>0</v>
      </c>
      <c r="T3403" s="175">
        <f t="shared" si="2395"/>
        <v>0</v>
      </c>
      <c r="U3403" s="175">
        <f t="shared" si="2395"/>
        <v>0</v>
      </c>
      <c r="V3403" s="175">
        <f t="shared" si="2395"/>
        <v>0</v>
      </c>
      <c r="W3403" s="175">
        <f t="shared" si="2395"/>
        <v>0</v>
      </c>
      <c r="X3403" s="175">
        <f t="shared" si="2395"/>
        <v>0</v>
      </c>
      <c r="Y3403" s="175">
        <f t="shared" si="2395"/>
        <v>0</v>
      </c>
      <c r="Z3403" s="175">
        <f t="shared" si="2395"/>
        <v>0</v>
      </c>
      <c r="AA3403" s="175">
        <f t="shared" si="2395"/>
        <v>0</v>
      </c>
      <c r="AB3403" s="175">
        <f t="shared" si="2395"/>
        <v>0</v>
      </c>
      <c r="AC3403" s="175">
        <f t="shared" si="2395"/>
        <v>0</v>
      </c>
      <c r="AD3403" s="175">
        <f t="shared" si="2395"/>
        <v>0</v>
      </c>
      <c r="AE3403" s="175">
        <f t="shared" si="2395"/>
        <v>0</v>
      </c>
      <c r="AF3403" s="175">
        <f t="shared" si="2395"/>
        <v>0</v>
      </c>
      <c r="AG3403" s="175">
        <f t="shared" si="2395"/>
        <v>0</v>
      </c>
      <c r="AH3403" s="175">
        <f t="shared" si="2395"/>
        <v>0</v>
      </c>
      <c r="AI3403" s="175">
        <f t="shared" si="2395"/>
        <v>0</v>
      </c>
      <c r="AJ3403" s="175">
        <f t="shared" si="2395"/>
        <v>0</v>
      </c>
      <c r="AK3403" s="175">
        <f t="shared" si="2395"/>
        <v>0</v>
      </c>
      <c r="AL3403" s="175">
        <f t="shared" si="2395"/>
        <v>0</v>
      </c>
      <c r="AM3403" s="175">
        <f t="shared" si="2395"/>
        <v>0</v>
      </c>
      <c r="AN3403" s="175">
        <f t="shared" si="2395"/>
        <v>0</v>
      </c>
      <c r="AO3403" s="175">
        <f t="shared" si="2395"/>
        <v>0</v>
      </c>
      <c r="AP3403" s="175">
        <f t="shared" si="2395"/>
        <v>0</v>
      </c>
      <c r="AQ3403" s="175">
        <f t="shared" si="2395"/>
        <v>0</v>
      </c>
      <c r="AR3403" s="175">
        <f t="shared" si="2395"/>
        <v>0</v>
      </c>
      <c r="AS3403" s="175">
        <f t="shared" si="2395"/>
        <v>0</v>
      </c>
      <c r="AT3403" s="175">
        <f t="shared" si="2395"/>
        <v>0</v>
      </c>
      <c r="AU3403" s="175">
        <f t="shared" si="2395"/>
        <v>0</v>
      </c>
      <c r="AV3403" s="175">
        <f t="shared" si="2395"/>
        <v>0</v>
      </c>
      <c r="AW3403" s="175">
        <f t="shared" si="2395"/>
        <v>0</v>
      </c>
      <c r="AX3403" s="175">
        <f t="shared" si="2395"/>
        <v>0</v>
      </c>
      <c r="AY3403" s="175">
        <f t="shared" si="2395"/>
        <v>0</v>
      </c>
      <c r="AZ3403" s="175">
        <f t="shared" si="2395"/>
        <v>0</v>
      </c>
      <c r="BA3403" s="175">
        <f t="shared" si="2395"/>
        <v>0</v>
      </c>
      <c r="BB3403" s="175">
        <f t="shared" si="2395"/>
        <v>0</v>
      </c>
      <c r="BC3403" s="175">
        <f t="shared" si="2395"/>
        <v>0</v>
      </c>
      <c r="BD3403" s="175">
        <f t="shared" si="2395"/>
        <v>0</v>
      </c>
    </row>
    <row r="3404" spans="1:59" ht="16" x14ac:dyDescent="0.2">
      <c r="B3404" s="145">
        <f t="shared" si="2391"/>
        <v>125</v>
      </c>
      <c r="C3404" s="146" t="str">
        <f t="shared" si="2391"/>
        <v>SCI HSR 5</v>
      </c>
      <c r="D3404" s="180" t="s">
        <v>421</v>
      </c>
      <c r="E3404" s="165">
        <v>0</v>
      </c>
      <c r="F3404" s="149"/>
      <c r="G3404" s="180" t="s">
        <v>417</v>
      </c>
      <c r="H3404" s="165">
        <v>500000</v>
      </c>
      <c r="I3404" s="180" t="s">
        <v>419</v>
      </c>
      <c r="J3404" s="165">
        <v>0</v>
      </c>
      <c r="L3404" s="188" t="s">
        <v>422</v>
      </c>
      <c r="M3404" s="211"/>
      <c r="N3404" s="211"/>
      <c r="O3404" s="179">
        <f t="shared" ref="O3404:BD3404" si="2396">IFERROR(-($E3385+$H3385+$J3385)*O3386,"")</f>
        <v>0</v>
      </c>
      <c r="P3404" s="179">
        <f t="shared" si="2396"/>
        <v>0</v>
      </c>
      <c r="Q3404" s="179">
        <f t="shared" si="2396"/>
        <v>0</v>
      </c>
      <c r="R3404" s="179">
        <f t="shared" si="2396"/>
        <v>0</v>
      </c>
      <c r="S3404" s="179">
        <f t="shared" si="2396"/>
        <v>0</v>
      </c>
      <c r="T3404" s="179">
        <f t="shared" si="2396"/>
        <v>0</v>
      </c>
      <c r="U3404" s="179">
        <f t="shared" si="2396"/>
        <v>0</v>
      </c>
      <c r="V3404" s="179">
        <f t="shared" si="2396"/>
        <v>0</v>
      </c>
      <c r="W3404" s="179">
        <f t="shared" si="2396"/>
        <v>0</v>
      </c>
      <c r="X3404" s="179">
        <f t="shared" si="2396"/>
        <v>0</v>
      </c>
      <c r="Y3404" s="179">
        <f t="shared" si="2396"/>
        <v>0</v>
      </c>
      <c r="Z3404" s="179">
        <f t="shared" si="2396"/>
        <v>0</v>
      </c>
      <c r="AA3404" s="179">
        <f t="shared" si="2396"/>
        <v>0</v>
      </c>
      <c r="AB3404" s="179">
        <f t="shared" si="2396"/>
        <v>0</v>
      </c>
      <c r="AC3404" s="179">
        <f t="shared" si="2396"/>
        <v>0</v>
      </c>
      <c r="AD3404" s="179">
        <f t="shared" si="2396"/>
        <v>0</v>
      </c>
      <c r="AE3404" s="179">
        <f t="shared" si="2396"/>
        <v>0</v>
      </c>
      <c r="AF3404" s="179">
        <f t="shared" si="2396"/>
        <v>0</v>
      </c>
      <c r="AG3404" s="179">
        <f t="shared" si="2396"/>
        <v>0</v>
      </c>
      <c r="AH3404" s="179">
        <f t="shared" si="2396"/>
        <v>0</v>
      </c>
      <c r="AI3404" s="179">
        <f t="shared" si="2396"/>
        <v>0</v>
      </c>
      <c r="AJ3404" s="179">
        <f t="shared" si="2396"/>
        <v>0</v>
      </c>
      <c r="AK3404" s="179">
        <f t="shared" si="2396"/>
        <v>0</v>
      </c>
      <c r="AL3404" s="179">
        <f t="shared" si="2396"/>
        <v>0</v>
      </c>
      <c r="AM3404" s="179">
        <f t="shared" si="2396"/>
        <v>0</v>
      </c>
      <c r="AN3404" s="179">
        <f t="shared" si="2396"/>
        <v>0</v>
      </c>
      <c r="AO3404" s="179">
        <f t="shared" si="2396"/>
        <v>0</v>
      </c>
      <c r="AP3404" s="179">
        <f t="shared" si="2396"/>
        <v>0</v>
      </c>
      <c r="AQ3404" s="179">
        <f t="shared" si="2396"/>
        <v>0</v>
      </c>
      <c r="AR3404" s="179">
        <f t="shared" si="2396"/>
        <v>0</v>
      </c>
      <c r="AS3404" s="179">
        <f t="shared" si="2396"/>
        <v>0</v>
      </c>
      <c r="AT3404" s="179">
        <f t="shared" si="2396"/>
        <v>0</v>
      </c>
      <c r="AU3404" s="179">
        <f t="shared" si="2396"/>
        <v>0</v>
      </c>
      <c r="AV3404" s="179">
        <f t="shared" si="2396"/>
        <v>0</v>
      </c>
      <c r="AW3404" s="179">
        <f t="shared" si="2396"/>
        <v>0</v>
      </c>
      <c r="AX3404" s="179">
        <f t="shared" si="2396"/>
        <v>0</v>
      </c>
      <c r="AY3404" s="179">
        <f t="shared" si="2396"/>
        <v>0</v>
      </c>
      <c r="AZ3404" s="179">
        <f t="shared" si="2396"/>
        <v>0</v>
      </c>
      <c r="BA3404" s="179">
        <f t="shared" si="2396"/>
        <v>0</v>
      </c>
      <c r="BB3404" s="179">
        <f t="shared" si="2396"/>
        <v>0</v>
      </c>
      <c r="BC3404" s="179">
        <f t="shared" si="2396"/>
        <v>0</v>
      </c>
      <c r="BD3404" s="179">
        <f t="shared" si="2396"/>
        <v>0</v>
      </c>
    </row>
    <row r="3405" spans="1:59" x14ac:dyDescent="0.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6" x14ac:dyDescent="0.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5"/>
    </row>
    <row r="3407" spans="1:59" ht="16" x14ac:dyDescent="0.2">
      <c r="A3407" s="135"/>
      <c r="B3407" s="205">
        <v>126</v>
      </c>
      <c r="C3407" s="206" t="str">
        <f>H3409</f>
        <v>SCI HSR 5</v>
      </c>
      <c r="D3407" s="207" t="s">
        <v>335</v>
      </c>
      <c r="E3407" s="207"/>
      <c r="F3407" s="207"/>
      <c r="G3407" s="207"/>
      <c r="H3407" s="207"/>
      <c r="I3407" s="207"/>
      <c r="J3407" s="207"/>
      <c r="K3407" s="206"/>
      <c r="L3407" s="206"/>
      <c r="M3407" s="206"/>
      <c r="N3407" s="206"/>
      <c r="O3407" s="220"/>
      <c r="P3407" s="220"/>
      <c r="Q3407" s="220"/>
      <c r="R3407" s="220"/>
      <c r="S3407" s="220"/>
      <c r="T3407" s="220"/>
      <c r="U3407" s="220"/>
      <c r="V3407" s="220"/>
      <c r="W3407" s="220"/>
      <c r="X3407" s="220"/>
      <c r="Y3407" s="220"/>
      <c r="Z3407" s="220"/>
      <c r="AA3407" s="220"/>
      <c r="AB3407" s="220"/>
      <c r="AC3407" s="220"/>
      <c r="AD3407" s="220"/>
      <c r="AE3407" s="220"/>
      <c r="AF3407" s="220"/>
      <c r="AG3407" s="220"/>
      <c r="AH3407" s="220"/>
      <c r="AI3407" s="220"/>
      <c r="AJ3407" s="220"/>
      <c r="AK3407" s="220"/>
      <c r="AL3407" s="220"/>
      <c r="AM3407" s="220"/>
      <c r="AN3407" s="220"/>
      <c r="AO3407" s="220"/>
      <c r="AP3407" s="220"/>
      <c r="AQ3407" s="220"/>
      <c r="AR3407" s="220"/>
      <c r="AS3407" s="220"/>
      <c r="AT3407" s="220"/>
      <c r="AU3407" s="220"/>
      <c r="AV3407" s="220"/>
      <c r="AW3407" s="220"/>
      <c r="AX3407" s="220"/>
      <c r="AY3407" s="220"/>
      <c r="AZ3407" s="220"/>
      <c r="BA3407" s="220"/>
      <c r="BB3407" s="220"/>
      <c r="BC3407" s="220"/>
      <c r="BD3407" s="220"/>
      <c r="BE3407" s="135"/>
      <c r="BF3407" s="135"/>
      <c r="BG3407" s="135"/>
    </row>
    <row r="3408" spans="1:59" ht="16" x14ac:dyDescent="0.2">
      <c r="A3408" s="169"/>
      <c r="B3408" s="145">
        <f>B3407</f>
        <v>126</v>
      </c>
      <c r="C3408" s="146" t="str">
        <f>C3407</f>
        <v>SCI HSR 5</v>
      </c>
      <c r="D3408" s="169"/>
      <c r="E3408" s="169"/>
      <c r="F3408" s="169"/>
      <c r="G3408" s="169"/>
      <c r="H3408" s="169"/>
      <c r="I3408" s="169"/>
      <c r="J3408" s="169"/>
      <c r="K3408" s="169"/>
      <c r="L3408" s="169"/>
      <c r="M3408" s="169"/>
      <c r="N3408" s="169"/>
      <c r="O3408" s="178"/>
      <c r="P3408" s="178"/>
      <c r="Q3408" s="178"/>
      <c r="R3408" s="178"/>
      <c r="S3408" s="178"/>
      <c r="T3408" s="178"/>
      <c r="U3408" s="178"/>
      <c r="V3408" s="178"/>
      <c r="W3408" s="178"/>
      <c r="X3408" s="178"/>
      <c r="Y3408" s="178"/>
      <c r="Z3408" s="178"/>
      <c r="AA3408" s="178"/>
      <c r="AB3408" s="178"/>
      <c r="AC3408" s="178"/>
      <c r="AD3408" s="178"/>
      <c r="AE3408" s="178"/>
      <c r="AF3408" s="178"/>
      <c r="AG3408" s="178"/>
      <c r="AH3408" s="178"/>
      <c r="AI3408" s="178"/>
      <c r="AJ3408" s="178"/>
      <c r="AK3408" s="178"/>
      <c r="AL3408" s="178"/>
      <c r="AM3408" s="178"/>
      <c r="AN3408" s="178"/>
      <c r="AO3408" s="178"/>
      <c r="AP3408" s="178"/>
      <c r="AQ3408" s="178"/>
      <c r="AR3408" s="178"/>
      <c r="AS3408" s="178"/>
      <c r="AT3408" s="178"/>
      <c r="AU3408" s="178"/>
      <c r="AV3408" s="178"/>
      <c r="AW3408" s="178"/>
      <c r="AX3408" s="178"/>
      <c r="AY3408" s="178"/>
      <c r="AZ3408" s="178"/>
      <c r="BA3408" s="178"/>
      <c r="BB3408" s="178"/>
      <c r="BC3408" s="178"/>
      <c r="BD3408" s="178"/>
      <c r="BE3408" s="169"/>
      <c r="BF3408" s="169"/>
      <c r="BG3408" s="169"/>
    </row>
    <row r="3409" spans="1:59" ht="16" x14ac:dyDescent="0.2">
      <c r="B3409" s="145">
        <f t="shared" ref="B3409:C3424" si="2397">B3408</f>
        <v>126</v>
      </c>
      <c r="C3409" s="146" t="str">
        <f t="shared" si="2397"/>
        <v>SCI HSR 5</v>
      </c>
      <c r="D3409" s="147" t="s">
        <v>20</v>
      </c>
      <c r="E3409" s="148" t="s">
        <v>225</v>
      </c>
      <c r="F3409" s="149"/>
      <c r="G3409" s="147" t="s">
        <v>380</v>
      </c>
      <c r="H3409" s="148" t="s">
        <v>169</v>
      </c>
      <c r="I3409" s="148"/>
      <c r="J3409" s="148"/>
      <c r="L3409" s="150" t="s">
        <v>381</v>
      </c>
      <c r="M3409" s="208"/>
      <c r="N3409" s="208"/>
      <c r="O3409" s="151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1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1">
        <f t="shared" si="2398"/>
        <v>0</v>
      </c>
      <c r="R3409" s="151">
        <f t="shared" si="2398"/>
        <v>0</v>
      </c>
      <c r="S3409" s="151">
        <f t="shared" si="2398"/>
        <v>0</v>
      </c>
      <c r="T3409" s="151">
        <f t="shared" si="2398"/>
        <v>0</v>
      </c>
      <c r="U3409" s="151">
        <f t="shared" si="2398"/>
        <v>0</v>
      </c>
      <c r="V3409" s="151">
        <f t="shared" si="2398"/>
        <v>0</v>
      </c>
      <c r="W3409" s="151">
        <f t="shared" si="2398"/>
        <v>0</v>
      </c>
      <c r="X3409" s="151">
        <f t="shared" si="2398"/>
        <v>0</v>
      </c>
      <c r="Y3409" s="151">
        <f t="shared" si="2398"/>
        <v>0</v>
      </c>
      <c r="Z3409" s="151">
        <f t="shared" si="2398"/>
        <v>0</v>
      </c>
      <c r="AA3409" s="151">
        <f t="shared" si="2398"/>
        <v>0</v>
      </c>
      <c r="AB3409" s="151">
        <f t="shared" si="2398"/>
        <v>0</v>
      </c>
      <c r="AC3409" s="151">
        <f t="shared" si="2398"/>
        <v>0</v>
      </c>
      <c r="AD3409" s="151">
        <f t="shared" si="2398"/>
        <v>0</v>
      </c>
      <c r="AE3409" s="151">
        <f t="shared" si="2398"/>
        <v>0</v>
      </c>
      <c r="AF3409" s="151">
        <f t="shared" si="2398"/>
        <v>0</v>
      </c>
      <c r="AG3409" s="151">
        <f t="shared" si="2398"/>
        <v>0</v>
      </c>
      <c r="AH3409" s="151">
        <f t="shared" si="2398"/>
        <v>0</v>
      </c>
      <c r="AI3409" s="151">
        <f t="shared" si="2398"/>
        <v>0</v>
      </c>
      <c r="AJ3409" s="151">
        <f t="shared" si="2398"/>
        <v>0</v>
      </c>
      <c r="AK3409" s="151">
        <f t="shared" si="2398"/>
        <v>0</v>
      </c>
      <c r="AL3409" s="151">
        <f t="shared" si="2398"/>
        <v>0</v>
      </c>
      <c r="AM3409" s="151">
        <f t="shared" si="2398"/>
        <v>0</v>
      </c>
      <c r="AN3409" s="151">
        <f t="shared" si="2398"/>
        <v>0</v>
      </c>
      <c r="AO3409" s="151">
        <f t="shared" si="2398"/>
        <v>0</v>
      </c>
      <c r="AP3409" s="151">
        <f t="shared" si="2398"/>
        <v>0</v>
      </c>
      <c r="AQ3409" s="151">
        <f t="shared" si="2398"/>
        <v>0</v>
      </c>
      <c r="AR3409" s="151">
        <f t="shared" si="2398"/>
        <v>0</v>
      </c>
      <c r="AS3409" s="151">
        <f t="shared" si="2398"/>
        <v>0</v>
      </c>
      <c r="AT3409" s="151">
        <f t="shared" si="2398"/>
        <v>0</v>
      </c>
      <c r="AU3409" s="151">
        <f t="shared" si="2398"/>
        <v>0</v>
      </c>
      <c r="AV3409" s="151">
        <f t="shared" si="2398"/>
        <v>0</v>
      </c>
      <c r="AW3409" s="151">
        <f t="shared" si="2398"/>
        <v>0</v>
      </c>
      <c r="AX3409" s="151">
        <f t="shared" si="2398"/>
        <v>0</v>
      </c>
      <c r="AY3409" s="151">
        <f t="shared" si="2398"/>
        <v>0</v>
      </c>
      <c r="AZ3409" s="151">
        <f t="shared" si="2398"/>
        <v>0</v>
      </c>
      <c r="BA3409" s="151">
        <f t="shared" si="2398"/>
        <v>0</v>
      </c>
      <c r="BB3409" s="151">
        <f t="shared" si="2398"/>
        <v>0</v>
      </c>
      <c r="BC3409" s="151">
        <f t="shared" si="2398"/>
        <v>0</v>
      </c>
      <c r="BD3409" s="151">
        <f t="shared" si="2398"/>
        <v>0</v>
      </c>
    </row>
    <row r="3410" spans="1:59" ht="16" x14ac:dyDescent="0.2">
      <c r="B3410" s="145">
        <f t="shared" si="2397"/>
        <v>126</v>
      </c>
      <c r="C3410" s="146" t="str">
        <f t="shared" si="2397"/>
        <v>SCI HSR 5</v>
      </c>
      <c r="D3410" s="147" t="s">
        <v>50</v>
      </c>
      <c r="E3410" s="152">
        <v>165</v>
      </c>
      <c r="F3410" s="149"/>
      <c r="G3410" s="147" t="s">
        <v>3</v>
      </c>
      <c r="H3410" s="153">
        <v>75.5</v>
      </c>
      <c r="I3410" s="147" t="s">
        <v>106</v>
      </c>
      <c r="J3410" s="153">
        <v>68.3</v>
      </c>
      <c r="L3410" s="154" t="s">
        <v>382</v>
      </c>
      <c r="M3410" s="210"/>
      <c r="N3410" s="210"/>
      <c r="O3410" s="155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5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5">
        <f t="shared" si="2399"/>
        <v>0</v>
      </c>
      <c r="R3410" s="155">
        <f t="shared" si="2399"/>
        <v>0</v>
      </c>
      <c r="S3410" s="155">
        <f t="shared" si="2399"/>
        <v>0</v>
      </c>
      <c r="T3410" s="155">
        <f t="shared" si="2399"/>
        <v>0</v>
      </c>
      <c r="U3410" s="155">
        <f t="shared" si="2399"/>
        <v>0</v>
      </c>
      <c r="V3410" s="155">
        <f t="shared" si="2399"/>
        <v>0</v>
      </c>
      <c r="W3410" s="155">
        <f t="shared" si="2399"/>
        <v>0</v>
      </c>
      <c r="X3410" s="155">
        <f t="shared" si="2399"/>
        <v>0</v>
      </c>
      <c r="Y3410" s="155">
        <f t="shared" si="2399"/>
        <v>0</v>
      </c>
      <c r="Z3410" s="155">
        <f t="shared" si="2399"/>
        <v>0</v>
      </c>
      <c r="AA3410" s="155">
        <f t="shared" si="2399"/>
        <v>0</v>
      </c>
      <c r="AB3410" s="155">
        <f t="shared" si="2399"/>
        <v>0</v>
      </c>
      <c r="AC3410" s="155">
        <f t="shared" si="2399"/>
        <v>0</v>
      </c>
      <c r="AD3410" s="155">
        <f t="shared" si="2399"/>
        <v>0</v>
      </c>
      <c r="AE3410" s="155">
        <f t="shared" si="2399"/>
        <v>0</v>
      </c>
      <c r="AF3410" s="155">
        <f t="shared" si="2399"/>
        <v>0</v>
      </c>
      <c r="AG3410" s="155">
        <f t="shared" si="2399"/>
        <v>0</v>
      </c>
      <c r="AH3410" s="155">
        <f t="shared" si="2399"/>
        <v>0</v>
      </c>
      <c r="AI3410" s="155">
        <f t="shared" si="2399"/>
        <v>0</v>
      </c>
      <c r="AJ3410" s="155">
        <f t="shared" si="2399"/>
        <v>0</v>
      </c>
      <c r="AK3410" s="155">
        <f t="shared" si="2399"/>
        <v>0</v>
      </c>
      <c r="AL3410" s="155">
        <f t="shared" si="2399"/>
        <v>0</v>
      </c>
      <c r="AM3410" s="155">
        <f t="shared" si="2399"/>
        <v>0</v>
      </c>
      <c r="AN3410" s="155">
        <f t="shared" si="2399"/>
        <v>0</v>
      </c>
      <c r="AO3410" s="155">
        <f t="shared" si="2399"/>
        <v>0</v>
      </c>
      <c r="AP3410" s="155">
        <f t="shared" si="2399"/>
        <v>0</v>
      </c>
      <c r="AQ3410" s="155">
        <f t="shared" si="2399"/>
        <v>0</v>
      </c>
      <c r="AR3410" s="155">
        <f t="shared" si="2399"/>
        <v>0</v>
      </c>
      <c r="AS3410" s="155">
        <f t="shared" si="2399"/>
        <v>0</v>
      </c>
      <c r="AT3410" s="155">
        <f t="shared" si="2399"/>
        <v>0</v>
      </c>
      <c r="AU3410" s="155">
        <f t="shared" si="2399"/>
        <v>0</v>
      </c>
      <c r="AV3410" s="155">
        <f t="shared" si="2399"/>
        <v>0</v>
      </c>
      <c r="AW3410" s="155">
        <f t="shared" si="2399"/>
        <v>0</v>
      </c>
      <c r="AX3410" s="155">
        <f t="shared" si="2399"/>
        <v>0</v>
      </c>
      <c r="AY3410" s="155">
        <f t="shared" si="2399"/>
        <v>0</v>
      </c>
      <c r="AZ3410" s="155">
        <f t="shared" si="2399"/>
        <v>0</v>
      </c>
      <c r="BA3410" s="155">
        <f t="shared" si="2399"/>
        <v>0</v>
      </c>
      <c r="BB3410" s="155">
        <f t="shared" si="2399"/>
        <v>0</v>
      </c>
      <c r="BC3410" s="155">
        <f t="shared" si="2399"/>
        <v>0</v>
      </c>
      <c r="BD3410" s="155">
        <f t="shared" si="2399"/>
        <v>0</v>
      </c>
    </row>
    <row r="3411" spans="1:59" ht="16" x14ac:dyDescent="0.2">
      <c r="B3411" s="145">
        <f t="shared" si="2397"/>
        <v>126</v>
      </c>
      <c r="C3411" s="146" t="str">
        <f t="shared" si="2397"/>
        <v>SCI HSR 5</v>
      </c>
      <c r="D3411" s="147" t="s">
        <v>111</v>
      </c>
      <c r="E3411" s="156">
        <v>0</v>
      </c>
      <c r="F3411" s="149"/>
      <c r="G3411" s="147" t="s">
        <v>112</v>
      </c>
      <c r="H3411" s="156">
        <v>0</v>
      </c>
      <c r="I3411" s="147" t="s">
        <v>113</v>
      </c>
      <c r="J3411" s="156">
        <v>0</v>
      </c>
      <c r="K3411" s="157"/>
      <c r="L3411" s="154" t="s">
        <v>383</v>
      </c>
      <c r="M3411" s="210"/>
      <c r="N3411" s="210"/>
      <c r="O3411" s="155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5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5">
        <f t="shared" si="2400"/>
        <v>0</v>
      </c>
      <c r="R3411" s="155">
        <f t="shared" si="2400"/>
        <v>0</v>
      </c>
      <c r="S3411" s="155">
        <f t="shared" si="2400"/>
        <v>0</v>
      </c>
      <c r="T3411" s="155">
        <f t="shared" si="2400"/>
        <v>0</v>
      </c>
      <c r="U3411" s="155">
        <f t="shared" si="2400"/>
        <v>0</v>
      </c>
      <c r="V3411" s="155">
        <f t="shared" si="2400"/>
        <v>0</v>
      </c>
      <c r="W3411" s="155">
        <f t="shared" si="2400"/>
        <v>0</v>
      </c>
      <c r="X3411" s="155">
        <f t="shared" si="2400"/>
        <v>0</v>
      </c>
      <c r="Y3411" s="155">
        <f t="shared" si="2400"/>
        <v>0</v>
      </c>
      <c r="Z3411" s="155">
        <f t="shared" si="2400"/>
        <v>0</v>
      </c>
      <c r="AA3411" s="155">
        <f t="shared" si="2400"/>
        <v>0</v>
      </c>
      <c r="AB3411" s="155">
        <f t="shared" si="2400"/>
        <v>0</v>
      </c>
      <c r="AC3411" s="155">
        <f t="shared" si="2400"/>
        <v>0</v>
      </c>
      <c r="AD3411" s="155">
        <f t="shared" si="2400"/>
        <v>0</v>
      </c>
      <c r="AE3411" s="155">
        <f t="shared" si="2400"/>
        <v>0</v>
      </c>
      <c r="AF3411" s="155">
        <f t="shared" si="2400"/>
        <v>0</v>
      </c>
      <c r="AG3411" s="155">
        <f t="shared" si="2400"/>
        <v>0</v>
      </c>
      <c r="AH3411" s="155">
        <f t="shared" si="2400"/>
        <v>0</v>
      </c>
      <c r="AI3411" s="155">
        <f t="shared" si="2400"/>
        <v>0</v>
      </c>
      <c r="AJ3411" s="155">
        <f t="shared" si="2400"/>
        <v>0</v>
      </c>
      <c r="AK3411" s="155">
        <f t="shared" si="2400"/>
        <v>0</v>
      </c>
      <c r="AL3411" s="155">
        <f t="shared" si="2400"/>
        <v>0</v>
      </c>
      <c r="AM3411" s="155">
        <f t="shared" si="2400"/>
        <v>0</v>
      </c>
      <c r="AN3411" s="155">
        <f t="shared" si="2400"/>
        <v>0</v>
      </c>
      <c r="AO3411" s="155">
        <f t="shared" si="2400"/>
        <v>0</v>
      </c>
      <c r="AP3411" s="155">
        <f t="shared" si="2400"/>
        <v>0</v>
      </c>
      <c r="AQ3411" s="155">
        <f t="shared" si="2400"/>
        <v>0</v>
      </c>
      <c r="AR3411" s="155">
        <f t="shared" si="2400"/>
        <v>0</v>
      </c>
      <c r="AS3411" s="155">
        <f t="shared" si="2400"/>
        <v>0</v>
      </c>
      <c r="AT3411" s="155">
        <f t="shared" si="2400"/>
        <v>0</v>
      </c>
      <c r="AU3411" s="155">
        <f t="shared" si="2400"/>
        <v>0</v>
      </c>
      <c r="AV3411" s="155">
        <f t="shared" si="2400"/>
        <v>0</v>
      </c>
      <c r="AW3411" s="155">
        <f t="shared" si="2400"/>
        <v>0</v>
      </c>
      <c r="AX3411" s="155">
        <f t="shared" si="2400"/>
        <v>0</v>
      </c>
      <c r="AY3411" s="155">
        <f t="shared" si="2400"/>
        <v>0</v>
      </c>
      <c r="AZ3411" s="155">
        <f t="shared" si="2400"/>
        <v>0</v>
      </c>
      <c r="BA3411" s="155">
        <f t="shared" si="2400"/>
        <v>0</v>
      </c>
      <c r="BB3411" s="155">
        <f t="shared" si="2400"/>
        <v>0</v>
      </c>
      <c r="BC3411" s="155">
        <f t="shared" si="2400"/>
        <v>0</v>
      </c>
      <c r="BD3411" s="155">
        <f t="shared" si="2400"/>
        <v>0</v>
      </c>
    </row>
    <row r="3412" spans="1:59" ht="16" x14ac:dyDescent="0.2">
      <c r="B3412" s="145">
        <f t="shared" si="2397"/>
        <v>126</v>
      </c>
      <c r="C3412" s="146" t="str">
        <f t="shared" si="2397"/>
        <v>SCI HSR 5</v>
      </c>
      <c r="D3412" s="147" t="s">
        <v>15</v>
      </c>
      <c r="E3412" s="156">
        <v>128350</v>
      </c>
      <c r="F3412" s="149"/>
      <c r="G3412" s="149"/>
      <c r="H3412" s="149"/>
      <c r="I3412" s="149"/>
      <c r="J3412" s="149"/>
      <c r="L3412" s="154" t="s">
        <v>384</v>
      </c>
      <c r="M3412" s="210"/>
      <c r="N3412" s="210"/>
      <c r="O3412" s="155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5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5">
        <f t="shared" si="2401"/>
        <v>0</v>
      </c>
      <c r="R3412" s="155">
        <f t="shared" si="2401"/>
        <v>0</v>
      </c>
      <c r="S3412" s="155">
        <f t="shared" si="2401"/>
        <v>0</v>
      </c>
      <c r="T3412" s="155">
        <f t="shared" si="2401"/>
        <v>0</v>
      </c>
      <c r="U3412" s="155">
        <f t="shared" si="2401"/>
        <v>0</v>
      </c>
      <c r="V3412" s="155">
        <f t="shared" si="2401"/>
        <v>0</v>
      </c>
      <c r="W3412" s="155">
        <f t="shared" si="2401"/>
        <v>0</v>
      </c>
      <c r="X3412" s="155">
        <f t="shared" si="2401"/>
        <v>0</v>
      </c>
      <c r="Y3412" s="155">
        <f t="shared" si="2401"/>
        <v>0</v>
      </c>
      <c r="Z3412" s="155">
        <f t="shared" si="2401"/>
        <v>0</v>
      </c>
      <c r="AA3412" s="155">
        <f t="shared" si="2401"/>
        <v>0</v>
      </c>
      <c r="AB3412" s="155">
        <f t="shared" si="2401"/>
        <v>0</v>
      </c>
      <c r="AC3412" s="155">
        <f t="shared" si="2401"/>
        <v>0</v>
      </c>
      <c r="AD3412" s="155">
        <f t="shared" si="2401"/>
        <v>0</v>
      </c>
      <c r="AE3412" s="155">
        <f t="shared" si="2401"/>
        <v>0</v>
      </c>
      <c r="AF3412" s="155">
        <f t="shared" si="2401"/>
        <v>0</v>
      </c>
      <c r="AG3412" s="155">
        <f t="shared" si="2401"/>
        <v>0</v>
      </c>
      <c r="AH3412" s="155">
        <f t="shared" si="2401"/>
        <v>0</v>
      </c>
      <c r="AI3412" s="155">
        <f t="shared" si="2401"/>
        <v>0</v>
      </c>
      <c r="AJ3412" s="155">
        <f t="shared" si="2401"/>
        <v>0</v>
      </c>
      <c r="AK3412" s="155">
        <f t="shared" si="2401"/>
        <v>0</v>
      </c>
      <c r="AL3412" s="155">
        <f t="shared" si="2401"/>
        <v>0</v>
      </c>
      <c r="AM3412" s="155">
        <f t="shared" si="2401"/>
        <v>0</v>
      </c>
      <c r="AN3412" s="155">
        <f t="shared" si="2401"/>
        <v>0</v>
      </c>
      <c r="AO3412" s="155">
        <f t="shared" si="2401"/>
        <v>0</v>
      </c>
      <c r="AP3412" s="155">
        <f t="shared" si="2401"/>
        <v>0</v>
      </c>
      <c r="AQ3412" s="155">
        <f t="shared" si="2401"/>
        <v>0</v>
      </c>
      <c r="AR3412" s="155">
        <f t="shared" si="2401"/>
        <v>0</v>
      </c>
      <c r="AS3412" s="155">
        <f t="shared" si="2401"/>
        <v>0</v>
      </c>
      <c r="AT3412" s="155">
        <f t="shared" si="2401"/>
        <v>0</v>
      </c>
      <c r="AU3412" s="155">
        <f t="shared" si="2401"/>
        <v>0</v>
      </c>
      <c r="AV3412" s="155">
        <f t="shared" si="2401"/>
        <v>0</v>
      </c>
      <c r="AW3412" s="155">
        <f t="shared" si="2401"/>
        <v>0</v>
      </c>
      <c r="AX3412" s="155">
        <f t="shared" si="2401"/>
        <v>0</v>
      </c>
      <c r="AY3412" s="155">
        <f t="shared" si="2401"/>
        <v>0</v>
      </c>
      <c r="AZ3412" s="155">
        <f t="shared" si="2401"/>
        <v>0</v>
      </c>
      <c r="BA3412" s="155">
        <f t="shared" si="2401"/>
        <v>0</v>
      </c>
      <c r="BB3412" s="155">
        <f t="shared" si="2401"/>
        <v>0</v>
      </c>
      <c r="BC3412" s="155">
        <f t="shared" si="2401"/>
        <v>0</v>
      </c>
      <c r="BD3412" s="155">
        <f t="shared" si="2401"/>
        <v>0</v>
      </c>
    </row>
    <row r="3413" spans="1:59" ht="16" x14ac:dyDescent="0.2">
      <c r="B3413" s="145">
        <f t="shared" si="2397"/>
        <v>126</v>
      </c>
      <c r="C3413" s="146" t="str">
        <f t="shared" si="2397"/>
        <v>SCI HSR 5</v>
      </c>
      <c r="K3413" s="158"/>
      <c r="L3413" s="154" t="s">
        <v>385</v>
      </c>
      <c r="M3413" s="210"/>
      <c r="N3413" s="210"/>
      <c r="O3413" s="155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5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5">
        <f t="shared" si="2402"/>
        <v>0</v>
      </c>
      <c r="R3413" s="155">
        <f t="shared" si="2402"/>
        <v>0</v>
      </c>
      <c r="S3413" s="155">
        <f t="shared" si="2402"/>
        <v>0</v>
      </c>
      <c r="T3413" s="155">
        <f t="shared" si="2402"/>
        <v>0</v>
      </c>
      <c r="U3413" s="155">
        <f t="shared" si="2402"/>
        <v>0</v>
      </c>
      <c r="V3413" s="155">
        <f t="shared" si="2402"/>
        <v>0</v>
      </c>
      <c r="W3413" s="155">
        <f t="shared" si="2402"/>
        <v>0</v>
      </c>
      <c r="X3413" s="155">
        <f t="shared" si="2402"/>
        <v>0</v>
      </c>
      <c r="Y3413" s="155">
        <f t="shared" si="2402"/>
        <v>0</v>
      </c>
      <c r="Z3413" s="155">
        <f t="shared" si="2402"/>
        <v>0</v>
      </c>
      <c r="AA3413" s="155">
        <f t="shared" si="2402"/>
        <v>0</v>
      </c>
      <c r="AB3413" s="155">
        <f t="shared" si="2402"/>
        <v>0</v>
      </c>
      <c r="AC3413" s="155">
        <f t="shared" si="2402"/>
        <v>0</v>
      </c>
      <c r="AD3413" s="155">
        <f t="shared" si="2402"/>
        <v>0</v>
      </c>
      <c r="AE3413" s="155">
        <f t="shared" si="2402"/>
        <v>0</v>
      </c>
      <c r="AF3413" s="155">
        <f t="shared" si="2402"/>
        <v>0</v>
      </c>
      <c r="AG3413" s="155">
        <f t="shared" si="2402"/>
        <v>0</v>
      </c>
      <c r="AH3413" s="155">
        <f t="shared" si="2402"/>
        <v>0</v>
      </c>
      <c r="AI3413" s="155">
        <f t="shared" si="2402"/>
        <v>0</v>
      </c>
      <c r="AJ3413" s="155">
        <f t="shared" si="2402"/>
        <v>0</v>
      </c>
      <c r="AK3413" s="155">
        <f t="shared" si="2402"/>
        <v>0</v>
      </c>
      <c r="AL3413" s="155">
        <f t="shared" si="2402"/>
        <v>0</v>
      </c>
      <c r="AM3413" s="155">
        <f t="shared" si="2402"/>
        <v>0</v>
      </c>
      <c r="AN3413" s="155">
        <f t="shared" si="2402"/>
        <v>0</v>
      </c>
      <c r="AO3413" s="155">
        <f t="shared" si="2402"/>
        <v>0</v>
      </c>
      <c r="AP3413" s="155">
        <f t="shared" si="2402"/>
        <v>0</v>
      </c>
      <c r="AQ3413" s="155">
        <f t="shared" si="2402"/>
        <v>0</v>
      </c>
      <c r="AR3413" s="155">
        <f t="shared" si="2402"/>
        <v>0</v>
      </c>
      <c r="AS3413" s="155">
        <f t="shared" si="2402"/>
        <v>0</v>
      </c>
      <c r="AT3413" s="155">
        <f t="shared" si="2402"/>
        <v>0</v>
      </c>
      <c r="AU3413" s="155">
        <f t="shared" si="2402"/>
        <v>0</v>
      </c>
      <c r="AV3413" s="155">
        <f t="shared" si="2402"/>
        <v>0</v>
      </c>
      <c r="AW3413" s="155">
        <f t="shared" si="2402"/>
        <v>0</v>
      </c>
      <c r="AX3413" s="155">
        <f t="shared" si="2402"/>
        <v>0</v>
      </c>
      <c r="AY3413" s="155">
        <f t="shared" si="2402"/>
        <v>0</v>
      </c>
      <c r="AZ3413" s="155">
        <f t="shared" si="2402"/>
        <v>0</v>
      </c>
      <c r="BA3413" s="155">
        <f t="shared" si="2402"/>
        <v>0</v>
      </c>
      <c r="BB3413" s="155">
        <f t="shared" si="2402"/>
        <v>0</v>
      </c>
      <c r="BC3413" s="155">
        <f t="shared" si="2402"/>
        <v>0</v>
      </c>
      <c r="BD3413" s="155">
        <f t="shared" si="2402"/>
        <v>0</v>
      </c>
    </row>
    <row r="3414" spans="1:59" ht="16" x14ac:dyDescent="0.2">
      <c r="B3414" s="145">
        <f t="shared" si="2397"/>
        <v>126</v>
      </c>
      <c r="C3414" s="146" t="str">
        <f t="shared" si="2397"/>
        <v>SCI HSR 5</v>
      </c>
      <c r="D3414" s="159" t="s">
        <v>386</v>
      </c>
      <c r="E3414" s="160">
        <v>41000</v>
      </c>
      <c r="F3414" s="149"/>
      <c r="G3414" s="159" t="s">
        <v>387</v>
      </c>
      <c r="H3414" s="159" t="s">
        <v>388</v>
      </c>
      <c r="I3414" s="159" t="s">
        <v>389</v>
      </c>
      <c r="J3414" s="159" t="s">
        <v>390</v>
      </c>
      <c r="K3414" s="158"/>
      <c r="L3414" s="161" t="s">
        <v>391</v>
      </c>
      <c r="M3414" s="221"/>
      <c r="N3414" s="221"/>
      <c r="O3414" s="162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2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2">
        <f t="shared" si="2403"/>
        <v>1</v>
      </c>
      <c r="R3414" s="162">
        <f t="shared" si="2403"/>
        <v>1</v>
      </c>
      <c r="S3414" s="162">
        <f t="shared" si="2403"/>
        <v>1</v>
      </c>
      <c r="T3414" s="162">
        <f t="shared" si="2403"/>
        <v>1</v>
      </c>
      <c r="U3414" s="162">
        <f t="shared" si="2403"/>
        <v>1</v>
      </c>
      <c r="V3414" s="162">
        <f t="shared" si="2403"/>
        <v>1</v>
      </c>
      <c r="W3414" s="162">
        <f t="shared" si="2403"/>
        <v>1</v>
      </c>
      <c r="X3414" s="162">
        <f t="shared" si="2403"/>
        <v>1</v>
      </c>
      <c r="Y3414" s="162">
        <f t="shared" si="2403"/>
        <v>1</v>
      </c>
      <c r="Z3414" s="162">
        <f t="shared" si="2403"/>
        <v>1</v>
      </c>
      <c r="AA3414" s="162">
        <f t="shared" si="2403"/>
        <v>0</v>
      </c>
      <c r="AB3414" s="162">
        <f t="shared" si="2403"/>
        <v>0</v>
      </c>
      <c r="AC3414" s="162">
        <f t="shared" si="2403"/>
        <v>0</v>
      </c>
      <c r="AD3414" s="162">
        <f t="shared" si="2403"/>
        <v>0</v>
      </c>
      <c r="AE3414" s="162">
        <f t="shared" si="2403"/>
        <v>0</v>
      </c>
      <c r="AF3414" s="162">
        <f t="shared" si="2403"/>
        <v>0</v>
      </c>
      <c r="AG3414" s="162">
        <f t="shared" si="2403"/>
        <v>0</v>
      </c>
      <c r="AH3414" s="162">
        <f t="shared" si="2403"/>
        <v>0</v>
      </c>
      <c r="AI3414" s="162">
        <f t="shared" si="2403"/>
        <v>0</v>
      </c>
      <c r="AJ3414" s="162">
        <f t="shared" si="2403"/>
        <v>0</v>
      </c>
      <c r="AK3414" s="162">
        <f t="shared" si="2403"/>
        <v>0</v>
      </c>
      <c r="AL3414" s="162">
        <f t="shared" si="2403"/>
        <v>0</v>
      </c>
      <c r="AM3414" s="162">
        <f t="shared" si="2403"/>
        <v>0</v>
      </c>
      <c r="AN3414" s="162">
        <f t="shared" si="2403"/>
        <v>0</v>
      </c>
      <c r="AO3414" s="162">
        <f t="shared" si="2403"/>
        <v>0</v>
      </c>
      <c r="AP3414" s="162">
        <f t="shared" si="2403"/>
        <v>0</v>
      </c>
      <c r="AQ3414" s="162">
        <f t="shared" si="2403"/>
        <v>0</v>
      </c>
      <c r="AR3414" s="162">
        <f t="shared" si="2403"/>
        <v>0</v>
      </c>
      <c r="AS3414" s="162">
        <f t="shared" si="2403"/>
        <v>0</v>
      </c>
      <c r="AT3414" s="162">
        <f t="shared" si="2403"/>
        <v>0</v>
      </c>
      <c r="AU3414" s="162">
        <f t="shared" si="2403"/>
        <v>0</v>
      </c>
      <c r="AV3414" s="162">
        <f t="shared" si="2403"/>
        <v>0</v>
      </c>
      <c r="AW3414" s="162">
        <f t="shared" si="2403"/>
        <v>0</v>
      </c>
      <c r="AX3414" s="162">
        <f t="shared" si="2403"/>
        <v>0</v>
      </c>
      <c r="AY3414" s="162">
        <f t="shared" si="2403"/>
        <v>0</v>
      </c>
      <c r="AZ3414" s="162">
        <f t="shared" si="2403"/>
        <v>0</v>
      </c>
      <c r="BA3414" s="162">
        <f t="shared" si="2403"/>
        <v>0</v>
      </c>
      <c r="BB3414" s="162">
        <f t="shared" si="2403"/>
        <v>0</v>
      </c>
      <c r="BC3414" s="162">
        <f t="shared" si="2403"/>
        <v>0</v>
      </c>
      <c r="BD3414" s="162">
        <f t="shared" si="2403"/>
        <v>0</v>
      </c>
    </row>
    <row r="3415" spans="1:59" ht="16" x14ac:dyDescent="0.2">
      <c r="B3415" s="145">
        <f t="shared" si="2397"/>
        <v>126</v>
      </c>
      <c r="C3415" s="146" t="str">
        <f t="shared" si="2397"/>
        <v>SCI HSR 5</v>
      </c>
      <c r="D3415" s="159" t="s">
        <v>392</v>
      </c>
      <c r="E3415" s="163">
        <v>50500</v>
      </c>
      <c r="F3415" s="149"/>
      <c r="G3415" s="164" t="s">
        <v>59</v>
      </c>
      <c r="H3415" s="165">
        <v>0</v>
      </c>
      <c r="I3415" s="166">
        <v>0</v>
      </c>
      <c r="J3415" s="166">
        <v>0</v>
      </c>
      <c r="K3415" s="158"/>
      <c r="L3415" s="167" t="s">
        <v>393</v>
      </c>
      <c r="M3415" s="211"/>
      <c r="N3415" s="211"/>
      <c r="O3415" s="168">
        <f>($E3425&lt;=O$3)*($E3425&gt;O$2)*((O$3-$E3425+1)/O$4)
+($E3425&lt;=O$2)*((O$3-O$2+1)/O$4)
+($E3425&gt;O$3)*(0)</f>
        <v>1</v>
      </c>
      <c r="P3415" s="168">
        <f t="shared" ref="P3415:BD3415" si="2404">($E3425&lt;=P$3)*($E3425&gt;P$2)*((P$3-$E3425+1)/P$4)
+($E3425&lt;=P$2)*((P$3-P$2+1)/P$4)
+($E3425&gt;P$3)*(0)</f>
        <v>1</v>
      </c>
      <c r="Q3415" s="168">
        <f t="shared" si="2404"/>
        <v>1</v>
      </c>
      <c r="R3415" s="168">
        <f t="shared" si="2404"/>
        <v>1</v>
      </c>
      <c r="S3415" s="168">
        <f t="shared" si="2404"/>
        <v>1</v>
      </c>
      <c r="T3415" s="168">
        <f t="shared" si="2404"/>
        <v>1</v>
      </c>
      <c r="U3415" s="168">
        <f t="shared" si="2404"/>
        <v>1</v>
      </c>
      <c r="V3415" s="168">
        <f t="shared" si="2404"/>
        <v>1</v>
      </c>
      <c r="W3415" s="168">
        <f t="shared" si="2404"/>
        <v>1</v>
      </c>
      <c r="X3415" s="168">
        <f t="shared" si="2404"/>
        <v>1</v>
      </c>
      <c r="Y3415" s="168">
        <f t="shared" si="2404"/>
        <v>1</v>
      </c>
      <c r="Z3415" s="168">
        <f t="shared" si="2404"/>
        <v>1</v>
      </c>
      <c r="AA3415" s="168">
        <f t="shared" si="2404"/>
        <v>1</v>
      </c>
      <c r="AB3415" s="168">
        <f t="shared" si="2404"/>
        <v>1</v>
      </c>
      <c r="AC3415" s="168">
        <f t="shared" si="2404"/>
        <v>1</v>
      </c>
      <c r="AD3415" s="168">
        <f t="shared" si="2404"/>
        <v>1</v>
      </c>
      <c r="AE3415" s="168">
        <f t="shared" si="2404"/>
        <v>1</v>
      </c>
      <c r="AF3415" s="168">
        <f t="shared" si="2404"/>
        <v>1</v>
      </c>
      <c r="AG3415" s="168">
        <f t="shared" si="2404"/>
        <v>1</v>
      </c>
      <c r="AH3415" s="168">
        <f t="shared" si="2404"/>
        <v>1</v>
      </c>
      <c r="AI3415" s="168">
        <f t="shared" si="2404"/>
        <v>1</v>
      </c>
      <c r="AJ3415" s="168">
        <f t="shared" si="2404"/>
        <v>1</v>
      </c>
      <c r="AK3415" s="168">
        <f t="shared" si="2404"/>
        <v>1</v>
      </c>
      <c r="AL3415" s="168">
        <f t="shared" si="2404"/>
        <v>1</v>
      </c>
      <c r="AM3415" s="168">
        <f t="shared" si="2404"/>
        <v>1</v>
      </c>
      <c r="AN3415" s="168">
        <f t="shared" si="2404"/>
        <v>1</v>
      </c>
      <c r="AO3415" s="168">
        <f t="shared" si="2404"/>
        <v>1</v>
      </c>
      <c r="AP3415" s="168">
        <f t="shared" si="2404"/>
        <v>1</v>
      </c>
      <c r="AQ3415" s="168">
        <f t="shared" si="2404"/>
        <v>1</v>
      </c>
      <c r="AR3415" s="168">
        <f t="shared" si="2404"/>
        <v>1</v>
      </c>
      <c r="AS3415" s="168">
        <f t="shared" si="2404"/>
        <v>1</v>
      </c>
      <c r="AT3415" s="168">
        <f t="shared" si="2404"/>
        <v>1</v>
      </c>
      <c r="AU3415" s="168">
        <f t="shared" si="2404"/>
        <v>1</v>
      </c>
      <c r="AV3415" s="168">
        <f t="shared" si="2404"/>
        <v>1</v>
      </c>
      <c r="AW3415" s="168">
        <f t="shared" si="2404"/>
        <v>1</v>
      </c>
      <c r="AX3415" s="168">
        <f t="shared" si="2404"/>
        <v>1</v>
      </c>
      <c r="AY3415" s="168">
        <f t="shared" si="2404"/>
        <v>1</v>
      </c>
      <c r="AZ3415" s="168">
        <f t="shared" si="2404"/>
        <v>1</v>
      </c>
      <c r="BA3415" s="168">
        <f t="shared" si="2404"/>
        <v>1</v>
      </c>
      <c r="BB3415" s="168">
        <f t="shared" si="2404"/>
        <v>1</v>
      </c>
      <c r="BC3415" s="168">
        <f t="shared" si="2404"/>
        <v>1</v>
      </c>
      <c r="BD3415" s="168">
        <f t="shared" si="2404"/>
        <v>1</v>
      </c>
    </row>
    <row r="3416" spans="1:59" ht="16" x14ac:dyDescent="0.2">
      <c r="A3416" s="169"/>
      <c r="B3416" s="145">
        <f t="shared" si="2397"/>
        <v>126</v>
      </c>
      <c r="C3416" s="146" t="str">
        <f t="shared" si="2397"/>
        <v>SCI HSR 5</v>
      </c>
      <c r="D3416" s="159" t="s">
        <v>394</v>
      </c>
      <c r="E3416" s="163">
        <v>58647.167487684732</v>
      </c>
      <c r="F3416" s="149"/>
      <c r="G3416" s="164" t="s">
        <v>60</v>
      </c>
      <c r="H3416" s="165">
        <v>0</v>
      </c>
      <c r="I3416" s="166">
        <v>0</v>
      </c>
      <c r="J3416" s="166">
        <v>0</v>
      </c>
      <c r="K3416" s="169"/>
      <c r="M3416" s="222">
        <v>41000</v>
      </c>
      <c r="O3416" s="149"/>
      <c r="P3416" s="149"/>
      <c r="Q3416" s="149"/>
      <c r="R3416" s="149"/>
      <c r="S3416" s="149"/>
      <c r="T3416" s="149"/>
      <c r="U3416" s="149"/>
      <c r="V3416" s="149"/>
      <c r="W3416" s="149"/>
      <c r="X3416" s="149"/>
      <c r="Y3416" s="149"/>
      <c r="Z3416" s="149"/>
      <c r="AA3416" s="149"/>
      <c r="AB3416" s="149"/>
      <c r="AC3416" s="149"/>
      <c r="AD3416" s="149"/>
      <c r="AE3416" s="149"/>
      <c r="AF3416" s="149"/>
      <c r="AG3416" s="149"/>
      <c r="AH3416" s="149"/>
      <c r="AI3416" s="149"/>
      <c r="AJ3416" s="149"/>
      <c r="AK3416" s="149"/>
      <c r="AL3416" s="149"/>
      <c r="AM3416" s="149"/>
      <c r="AN3416" s="149"/>
      <c r="AO3416" s="149"/>
      <c r="AP3416" s="149"/>
      <c r="AQ3416" s="149"/>
      <c r="AR3416" s="149"/>
      <c r="AS3416" s="149"/>
      <c r="AT3416" s="149"/>
      <c r="AU3416" s="149"/>
      <c r="AV3416" s="149"/>
      <c r="AW3416" s="149"/>
      <c r="AX3416" s="149"/>
      <c r="AY3416" s="149"/>
      <c r="AZ3416" s="149"/>
      <c r="BA3416" s="149"/>
      <c r="BB3416" s="149"/>
      <c r="BC3416" s="149"/>
      <c r="BD3416" s="149"/>
      <c r="BE3416" s="169"/>
      <c r="BF3416" s="169"/>
      <c r="BG3416" s="169"/>
    </row>
    <row r="3417" spans="1:59" ht="16" x14ac:dyDescent="0.2">
      <c r="B3417" s="145">
        <f t="shared" si="2397"/>
        <v>126</v>
      </c>
      <c r="C3417" s="146" t="str">
        <f t="shared" si="2397"/>
        <v>SCI HSR 5</v>
      </c>
      <c r="D3417" s="159" t="s">
        <v>395</v>
      </c>
      <c r="E3417" s="163">
        <v>58647.167487684732</v>
      </c>
      <c r="F3417" s="149"/>
      <c r="G3417" s="170" t="s">
        <v>61</v>
      </c>
      <c r="H3417" s="165">
        <v>0</v>
      </c>
      <c r="I3417" s="166">
        <v>0</v>
      </c>
      <c r="J3417" s="166">
        <v>0</v>
      </c>
      <c r="K3417" s="158"/>
      <c r="L3417" s="171" t="s">
        <v>396</v>
      </c>
      <c r="M3417" s="212">
        <v>1</v>
      </c>
      <c r="N3417" s="212">
        <v>1</v>
      </c>
      <c r="O3417" s="172">
        <v>1.02</v>
      </c>
      <c r="P3417" s="172">
        <v>1.02</v>
      </c>
      <c r="Q3417" s="172">
        <v>1.02</v>
      </c>
      <c r="R3417" s="172">
        <v>1.0302</v>
      </c>
      <c r="S3417" s="172">
        <v>1.0302</v>
      </c>
      <c r="T3417" s="172">
        <v>1.0302</v>
      </c>
      <c r="U3417" s="172">
        <v>1.0302</v>
      </c>
      <c r="V3417" s="172">
        <v>1.040502</v>
      </c>
      <c r="W3417" s="172">
        <v>1.040502</v>
      </c>
      <c r="X3417" s="172">
        <v>1.040502</v>
      </c>
      <c r="Y3417" s="172">
        <v>1.040502</v>
      </c>
      <c r="Z3417" s="172">
        <v>1.0509070200000001</v>
      </c>
      <c r="AA3417" s="172">
        <v>1.0509070200000001</v>
      </c>
      <c r="AB3417" s="172">
        <v>1.0509070200000001</v>
      </c>
      <c r="AC3417" s="172">
        <v>1.0509070200000001</v>
      </c>
      <c r="AD3417" s="172">
        <v>1.0614160902000001</v>
      </c>
      <c r="AE3417" s="172">
        <v>1.0614160902000001</v>
      </c>
      <c r="AF3417" s="172">
        <v>1.0614160902000001</v>
      </c>
      <c r="AG3417" s="172">
        <v>1.0614160902000001</v>
      </c>
      <c r="AH3417" s="172">
        <v>1.0720302511020001</v>
      </c>
      <c r="AI3417" s="172">
        <v>1.0720302511020001</v>
      </c>
      <c r="AJ3417" s="172">
        <v>1.0720302511020001</v>
      </c>
      <c r="AK3417" s="172">
        <v>1.0720302511020001</v>
      </c>
      <c r="AL3417" s="172">
        <v>1.0827505536130202</v>
      </c>
      <c r="AM3417" s="172">
        <v>1.0827505536130202</v>
      </c>
      <c r="AN3417" s="172">
        <v>1.0827505536130202</v>
      </c>
      <c r="AO3417" s="172">
        <v>1.0827505536130202</v>
      </c>
      <c r="AP3417" s="172">
        <v>1.0935780591491504</v>
      </c>
      <c r="AQ3417" s="172">
        <v>1.0935780591491504</v>
      </c>
      <c r="AR3417" s="172">
        <v>1.0935780591491504</v>
      </c>
      <c r="AS3417" s="172">
        <v>1.0935780591491504</v>
      </c>
      <c r="AT3417" s="172">
        <v>1.104513839740642</v>
      </c>
      <c r="AU3417" s="172">
        <v>1.104513839740642</v>
      </c>
      <c r="AV3417" s="172">
        <v>1.104513839740642</v>
      </c>
      <c r="AW3417" s="172">
        <v>1.104513839740642</v>
      </c>
      <c r="AX3417" s="172">
        <v>1.1155589781380484</v>
      </c>
      <c r="AY3417" s="172">
        <v>1.1155589781380484</v>
      </c>
      <c r="AZ3417" s="172">
        <v>1.1155589781380484</v>
      </c>
      <c r="BA3417" s="172">
        <v>1.1155589781380484</v>
      </c>
      <c r="BB3417" s="172">
        <v>1.1267145679194288</v>
      </c>
      <c r="BC3417" s="172">
        <v>1.1267145679194288</v>
      </c>
      <c r="BD3417" s="172">
        <v>1.1267145679194288</v>
      </c>
    </row>
    <row r="3418" spans="1:59" ht="16" x14ac:dyDescent="0.2">
      <c r="B3418" s="145">
        <f t="shared" si="2397"/>
        <v>126</v>
      </c>
      <c r="C3418" s="146" t="str">
        <f t="shared" si="2397"/>
        <v>SCI HSR 5</v>
      </c>
      <c r="D3418" s="159" t="s">
        <v>140</v>
      </c>
      <c r="E3418" s="173" t="s">
        <v>189</v>
      </c>
      <c r="F3418" s="149"/>
      <c r="K3418" s="158"/>
      <c r="L3418" s="150" t="s">
        <v>397</v>
      </c>
      <c r="M3418" s="208"/>
      <c r="N3418" s="208"/>
      <c r="O3418" s="174">
        <f>O3411*$E3415/4+O3415*$E3426/4</f>
        <v>30000</v>
      </c>
      <c r="P3418" s="174">
        <f t="shared" ref="P3418:BD3418" si="2405">P3411*$E3415/4+P3415*$E3426/4</f>
        <v>30000</v>
      </c>
      <c r="Q3418" s="174">
        <f t="shared" si="2405"/>
        <v>30000</v>
      </c>
      <c r="R3418" s="174">
        <f t="shared" si="2405"/>
        <v>30000</v>
      </c>
      <c r="S3418" s="174">
        <f t="shared" si="2405"/>
        <v>30000</v>
      </c>
      <c r="T3418" s="174">
        <f t="shared" si="2405"/>
        <v>30000</v>
      </c>
      <c r="U3418" s="174">
        <f t="shared" si="2405"/>
        <v>30000</v>
      </c>
      <c r="V3418" s="174">
        <f t="shared" si="2405"/>
        <v>30000</v>
      </c>
      <c r="W3418" s="174">
        <f t="shared" si="2405"/>
        <v>30000</v>
      </c>
      <c r="X3418" s="174">
        <f t="shared" si="2405"/>
        <v>30000</v>
      </c>
      <c r="Y3418" s="174">
        <f t="shared" si="2405"/>
        <v>30000</v>
      </c>
      <c r="Z3418" s="174">
        <f t="shared" si="2405"/>
        <v>30000</v>
      </c>
      <c r="AA3418" s="174">
        <f t="shared" si="2405"/>
        <v>30000</v>
      </c>
      <c r="AB3418" s="174">
        <f t="shared" si="2405"/>
        <v>30000</v>
      </c>
      <c r="AC3418" s="174">
        <f t="shared" si="2405"/>
        <v>30000</v>
      </c>
      <c r="AD3418" s="174">
        <f t="shared" si="2405"/>
        <v>30000</v>
      </c>
      <c r="AE3418" s="174">
        <f t="shared" si="2405"/>
        <v>30000</v>
      </c>
      <c r="AF3418" s="174">
        <f t="shared" si="2405"/>
        <v>30000</v>
      </c>
      <c r="AG3418" s="174">
        <f t="shared" si="2405"/>
        <v>30000</v>
      </c>
      <c r="AH3418" s="174">
        <f t="shared" si="2405"/>
        <v>30000</v>
      </c>
      <c r="AI3418" s="174">
        <f t="shared" si="2405"/>
        <v>30000</v>
      </c>
      <c r="AJ3418" s="174">
        <f t="shared" si="2405"/>
        <v>30000</v>
      </c>
      <c r="AK3418" s="174">
        <f t="shared" si="2405"/>
        <v>30000</v>
      </c>
      <c r="AL3418" s="174">
        <f t="shared" si="2405"/>
        <v>30000</v>
      </c>
      <c r="AM3418" s="174">
        <f t="shared" si="2405"/>
        <v>30000</v>
      </c>
      <c r="AN3418" s="174">
        <f t="shared" si="2405"/>
        <v>30000</v>
      </c>
      <c r="AO3418" s="174">
        <f t="shared" si="2405"/>
        <v>30000</v>
      </c>
      <c r="AP3418" s="174">
        <f t="shared" si="2405"/>
        <v>30000</v>
      </c>
      <c r="AQ3418" s="174">
        <f t="shared" si="2405"/>
        <v>30000</v>
      </c>
      <c r="AR3418" s="174">
        <f t="shared" si="2405"/>
        <v>30000</v>
      </c>
      <c r="AS3418" s="174">
        <f t="shared" si="2405"/>
        <v>30000</v>
      </c>
      <c r="AT3418" s="174">
        <f t="shared" si="2405"/>
        <v>30000</v>
      </c>
      <c r="AU3418" s="174">
        <f t="shared" si="2405"/>
        <v>30000</v>
      </c>
      <c r="AV3418" s="174">
        <f t="shared" si="2405"/>
        <v>30000</v>
      </c>
      <c r="AW3418" s="174">
        <f t="shared" si="2405"/>
        <v>30000</v>
      </c>
      <c r="AX3418" s="174">
        <f t="shared" si="2405"/>
        <v>30000</v>
      </c>
      <c r="AY3418" s="174">
        <f t="shared" si="2405"/>
        <v>30000</v>
      </c>
      <c r="AZ3418" s="174">
        <f t="shared" si="2405"/>
        <v>30000</v>
      </c>
      <c r="BA3418" s="174">
        <f t="shared" si="2405"/>
        <v>30000</v>
      </c>
      <c r="BB3418" s="174">
        <f t="shared" si="2405"/>
        <v>30000</v>
      </c>
      <c r="BC3418" s="174">
        <f t="shared" si="2405"/>
        <v>30000</v>
      </c>
      <c r="BD3418" s="174">
        <f t="shared" si="2405"/>
        <v>30000</v>
      </c>
    </row>
    <row r="3419" spans="1:59" ht="16" x14ac:dyDescent="0.2">
      <c r="B3419" s="145">
        <f t="shared" si="2397"/>
        <v>126</v>
      </c>
      <c r="C3419" s="146" t="str">
        <f t="shared" si="2397"/>
        <v>SCI HSR 5</v>
      </c>
      <c r="D3419" s="159" t="s">
        <v>398</v>
      </c>
      <c r="E3419" s="173" t="s">
        <v>399</v>
      </c>
      <c r="F3419" s="149"/>
      <c r="G3419" s="159" t="s">
        <v>400</v>
      </c>
      <c r="H3419" s="160">
        <v>0</v>
      </c>
      <c r="I3419" s="159" t="s">
        <v>390</v>
      </c>
      <c r="J3419" s="160">
        <v>44286</v>
      </c>
      <c r="K3419" s="158"/>
      <c r="L3419" s="154" t="s">
        <v>401</v>
      </c>
      <c r="M3419" s="210"/>
      <c r="N3419" s="210"/>
      <c r="O3419" s="175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5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5">
        <f t="shared" si="2406"/>
        <v>30600</v>
      </c>
      <c r="R3419" s="175">
        <f t="shared" si="2406"/>
        <v>30906</v>
      </c>
      <c r="S3419" s="175">
        <f t="shared" si="2406"/>
        <v>30906</v>
      </c>
      <c r="T3419" s="175">
        <f t="shared" si="2406"/>
        <v>30906</v>
      </c>
      <c r="U3419" s="175">
        <f t="shared" si="2406"/>
        <v>30906</v>
      </c>
      <c r="V3419" s="175">
        <f t="shared" si="2406"/>
        <v>31215.06</v>
      </c>
      <c r="W3419" s="175">
        <f t="shared" si="2406"/>
        <v>31215.06</v>
      </c>
      <c r="X3419" s="175">
        <f t="shared" si="2406"/>
        <v>31215.06</v>
      </c>
      <c r="Y3419" s="175">
        <f t="shared" si="2406"/>
        <v>31215.06</v>
      </c>
      <c r="Z3419" s="175">
        <f t="shared" si="2406"/>
        <v>31527.210600000006</v>
      </c>
      <c r="AA3419" s="175">
        <f t="shared" si="2406"/>
        <v>31527.210600000006</v>
      </c>
      <c r="AB3419" s="175">
        <f t="shared" si="2406"/>
        <v>31527.210600000006</v>
      </c>
      <c r="AC3419" s="175">
        <f t="shared" si="2406"/>
        <v>31527.210600000006</v>
      </c>
      <c r="AD3419" s="175">
        <f t="shared" si="2406"/>
        <v>31842.482706000003</v>
      </c>
      <c r="AE3419" s="175">
        <f t="shared" si="2406"/>
        <v>31842.482706000003</v>
      </c>
      <c r="AF3419" s="175">
        <f t="shared" si="2406"/>
        <v>31842.482706000003</v>
      </c>
      <c r="AG3419" s="175">
        <f t="shared" si="2406"/>
        <v>31842.482706000003</v>
      </c>
      <c r="AH3419" s="175">
        <f t="shared" si="2406"/>
        <v>32160.907533060003</v>
      </c>
      <c r="AI3419" s="175">
        <f t="shared" si="2406"/>
        <v>32160.907533060003</v>
      </c>
      <c r="AJ3419" s="175">
        <f t="shared" si="2406"/>
        <v>32160.907533060003</v>
      </c>
      <c r="AK3419" s="175">
        <f t="shared" si="2406"/>
        <v>32160.907533060003</v>
      </c>
      <c r="AL3419" s="175">
        <f t="shared" si="2406"/>
        <v>32482.516608390604</v>
      </c>
      <c r="AM3419" s="175">
        <f t="shared" si="2406"/>
        <v>32482.516608390604</v>
      </c>
      <c r="AN3419" s="175">
        <f t="shared" si="2406"/>
        <v>32482.516608390604</v>
      </c>
      <c r="AO3419" s="175">
        <f t="shared" si="2406"/>
        <v>32482.516608390604</v>
      </c>
      <c r="AP3419" s="175">
        <f t="shared" si="2406"/>
        <v>32807.341774474509</v>
      </c>
      <c r="AQ3419" s="175">
        <f t="shared" si="2406"/>
        <v>32807.341774474509</v>
      </c>
      <c r="AR3419" s="175">
        <f t="shared" si="2406"/>
        <v>32807.341774474509</v>
      </c>
      <c r="AS3419" s="175">
        <f t="shared" si="2406"/>
        <v>32807.341774474509</v>
      </c>
      <c r="AT3419" s="175">
        <f t="shared" si="2406"/>
        <v>33135.415192219261</v>
      </c>
      <c r="AU3419" s="175">
        <f t="shared" si="2406"/>
        <v>33135.415192219261</v>
      </c>
      <c r="AV3419" s="175">
        <f t="shared" si="2406"/>
        <v>33135.415192219261</v>
      </c>
      <c r="AW3419" s="175">
        <f t="shared" si="2406"/>
        <v>33135.415192219261</v>
      </c>
      <c r="AX3419" s="175">
        <f t="shared" si="2406"/>
        <v>33466.769344141452</v>
      </c>
      <c r="AY3419" s="175">
        <f t="shared" si="2406"/>
        <v>33466.769344141452</v>
      </c>
      <c r="AZ3419" s="175">
        <f t="shared" si="2406"/>
        <v>33466.769344141452</v>
      </c>
      <c r="BA3419" s="175">
        <f t="shared" si="2406"/>
        <v>33466.769344141452</v>
      </c>
      <c r="BB3419" s="175">
        <f t="shared" si="2406"/>
        <v>33801.437037582866</v>
      </c>
      <c r="BC3419" s="175">
        <f t="shared" si="2406"/>
        <v>33801.437037582866</v>
      </c>
      <c r="BD3419" s="175">
        <f t="shared" si="2406"/>
        <v>33801.437037582866</v>
      </c>
    </row>
    <row r="3420" spans="1:59" ht="16" x14ac:dyDescent="0.2">
      <c r="B3420" s="145">
        <f t="shared" si="2397"/>
        <v>126</v>
      </c>
      <c r="C3420" s="146" t="str">
        <f t="shared" si="2397"/>
        <v>SCI HSR 5</v>
      </c>
      <c r="D3420" s="159" t="s">
        <v>54</v>
      </c>
      <c r="E3420" s="176">
        <v>0</v>
      </c>
      <c r="F3420" s="149"/>
      <c r="I3420" s="149"/>
      <c r="J3420" s="158"/>
      <c r="K3420" s="158"/>
      <c r="L3420" s="154" t="s">
        <v>402</v>
      </c>
      <c r="M3420" s="210"/>
      <c r="N3420" s="210"/>
      <c r="O3420" s="175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5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5">
        <f t="shared" si="2407"/>
        <v>-7500</v>
      </c>
      <c r="R3420" s="175">
        <f t="shared" si="2407"/>
        <v>-7500</v>
      </c>
      <c r="S3420" s="175">
        <f t="shared" si="2407"/>
        <v>-5000</v>
      </c>
      <c r="T3420" s="175">
        <f t="shared" si="2407"/>
        <v>-5000</v>
      </c>
      <c r="U3420" s="175">
        <f t="shared" si="2407"/>
        <v>-5000</v>
      </c>
      <c r="V3420" s="175">
        <f t="shared" si="2407"/>
        <v>-4972.527472527473</v>
      </c>
      <c r="W3420" s="175">
        <f t="shared" si="2407"/>
        <v>-2500</v>
      </c>
      <c r="X3420" s="175">
        <f t="shared" si="2407"/>
        <v>-2500</v>
      </c>
      <c r="Y3420" s="175">
        <f t="shared" si="2407"/>
        <v>-2500</v>
      </c>
      <c r="Z3420" s="175">
        <f t="shared" si="2407"/>
        <v>-2500</v>
      </c>
      <c r="AA3420" s="175">
        <f t="shared" si="2407"/>
        <v>0</v>
      </c>
      <c r="AB3420" s="175">
        <f t="shared" si="2407"/>
        <v>0</v>
      </c>
      <c r="AC3420" s="175">
        <f t="shared" si="2407"/>
        <v>0</v>
      </c>
      <c r="AD3420" s="175">
        <f t="shared" si="2407"/>
        <v>0</v>
      </c>
      <c r="AE3420" s="175">
        <f t="shared" si="2407"/>
        <v>0</v>
      </c>
      <c r="AF3420" s="175">
        <f t="shared" si="2407"/>
        <v>0</v>
      </c>
      <c r="AG3420" s="175">
        <f t="shared" si="2407"/>
        <v>0</v>
      </c>
      <c r="AH3420" s="175">
        <f t="shared" si="2407"/>
        <v>0</v>
      </c>
      <c r="AI3420" s="175">
        <f t="shared" si="2407"/>
        <v>0</v>
      </c>
      <c r="AJ3420" s="175">
        <f t="shared" si="2407"/>
        <v>0</v>
      </c>
      <c r="AK3420" s="175">
        <f t="shared" si="2407"/>
        <v>0</v>
      </c>
      <c r="AL3420" s="175">
        <f t="shared" si="2407"/>
        <v>0</v>
      </c>
      <c r="AM3420" s="175">
        <f t="shared" si="2407"/>
        <v>0</v>
      </c>
      <c r="AN3420" s="175">
        <f t="shared" si="2407"/>
        <v>0</v>
      </c>
      <c r="AO3420" s="175">
        <f t="shared" si="2407"/>
        <v>0</v>
      </c>
      <c r="AP3420" s="175">
        <f t="shared" si="2407"/>
        <v>0</v>
      </c>
      <c r="AQ3420" s="175">
        <f t="shared" si="2407"/>
        <v>0</v>
      </c>
      <c r="AR3420" s="175">
        <f t="shared" si="2407"/>
        <v>0</v>
      </c>
      <c r="AS3420" s="175">
        <f t="shared" si="2407"/>
        <v>0</v>
      </c>
      <c r="AT3420" s="175">
        <f t="shared" si="2407"/>
        <v>0</v>
      </c>
      <c r="AU3420" s="175">
        <f t="shared" si="2407"/>
        <v>0</v>
      </c>
      <c r="AV3420" s="175">
        <f t="shared" si="2407"/>
        <v>0</v>
      </c>
      <c r="AW3420" s="175">
        <f t="shared" si="2407"/>
        <v>0</v>
      </c>
      <c r="AX3420" s="175">
        <f t="shared" si="2407"/>
        <v>0</v>
      </c>
      <c r="AY3420" s="175">
        <f t="shared" si="2407"/>
        <v>0</v>
      </c>
      <c r="AZ3420" s="175">
        <f t="shared" si="2407"/>
        <v>0</v>
      </c>
      <c r="BA3420" s="175">
        <f t="shared" si="2407"/>
        <v>0</v>
      </c>
      <c r="BB3420" s="175">
        <f t="shared" si="2407"/>
        <v>0</v>
      </c>
      <c r="BC3420" s="175">
        <f t="shared" si="2407"/>
        <v>0</v>
      </c>
      <c r="BD3420" s="175">
        <f t="shared" si="2407"/>
        <v>0</v>
      </c>
    </row>
    <row r="3421" spans="1:59" ht="16" x14ac:dyDescent="0.2">
      <c r="B3421" s="145">
        <f t="shared" si="2397"/>
        <v>126</v>
      </c>
      <c r="C3421" s="146" t="str">
        <f t="shared" si="2397"/>
        <v>SCI HSR 5</v>
      </c>
      <c r="D3421" s="177" t="s">
        <v>403</v>
      </c>
      <c r="E3421" s="176" t="s">
        <v>439</v>
      </c>
      <c r="F3421" s="178"/>
      <c r="G3421" s="177" t="s">
        <v>404</v>
      </c>
      <c r="H3421" s="173">
        <v>0</v>
      </c>
      <c r="I3421" s="177" t="s">
        <v>405</v>
      </c>
      <c r="J3421" s="166">
        <v>44742</v>
      </c>
      <c r="K3421" s="158"/>
      <c r="L3421" s="154" t="s">
        <v>406</v>
      </c>
      <c r="M3421" s="210"/>
      <c r="N3421" s="210"/>
      <c r="O3421" s="175">
        <v>0</v>
      </c>
      <c r="P3421" s="175">
        <v>0</v>
      </c>
      <c r="Q3421" s="175">
        <v>0</v>
      </c>
      <c r="R3421" s="175">
        <v>0</v>
      </c>
      <c r="S3421" s="175">
        <v>0</v>
      </c>
      <c r="T3421" s="175">
        <v>0</v>
      </c>
      <c r="U3421" s="175">
        <v>0</v>
      </c>
      <c r="V3421" s="175">
        <v>0</v>
      </c>
      <c r="W3421" s="175">
        <v>0</v>
      </c>
      <c r="X3421" s="175">
        <v>0</v>
      </c>
      <c r="Y3421" s="175">
        <v>0</v>
      </c>
      <c r="Z3421" s="175">
        <v>0</v>
      </c>
      <c r="AA3421" s="175">
        <v>0</v>
      </c>
      <c r="AB3421" s="175">
        <v>0</v>
      </c>
      <c r="AC3421" s="175">
        <v>0</v>
      </c>
      <c r="AD3421" s="175">
        <v>0</v>
      </c>
      <c r="AE3421" s="175">
        <v>0</v>
      </c>
      <c r="AF3421" s="175">
        <v>0</v>
      </c>
      <c r="AG3421" s="175">
        <v>0</v>
      </c>
      <c r="AH3421" s="175">
        <v>0</v>
      </c>
      <c r="AI3421" s="175">
        <v>0</v>
      </c>
      <c r="AJ3421" s="175">
        <v>0</v>
      </c>
      <c r="AK3421" s="175">
        <v>0</v>
      </c>
      <c r="AL3421" s="175">
        <v>0</v>
      </c>
      <c r="AM3421" s="175">
        <v>0</v>
      </c>
      <c r="AN3421" s="175">
        <v>0</v>
      </c>
      <c r="AO3421" s="175">
        <v>0</v>
      </c>
      <c r="AP3421" s="175">
        <v>0</v>
      </c>
      <c r="AQ3421" s="175">
        <v>0</v>
      </c>
      <c r="AR3421" s="175">
        <v>0</v>
      </c>
      <c r="AS3421" s="175">
        <v>0</v>
      </c>
      <c r="AT3421" s="175">
        <v>0</v>
      </c>
      <c r="AU3421" s="175">
        <v>0</v>
      </c>
      <c r="AV3421" s="175">
        <v>0</v>
      </c>
      <c r="AW3421" s="175">
        <v>0</v>
      </c>
      <c r="AX3421" s="175">
        <v>0</v>
      </c>
      <c r="AY3421" s="175">
        <v>0</v>
      </c>
      <c r="AZ3421" s="175">
        <v>0</v>
      </c>
      <c r="BA3421" s="175">
        <v>0</v>
      </c>
      <c r="BB3421" s="175">
        <v>0</v>
      </c>
      <c r="BC3421" s="175">
        <v>0</v>
      </c>
      <c r="BD3421" s="175">
        <v>0</v>
      </c>
    </row>
    <row r="3422" spans="1:59" ht="16" x14ac:dyDescent="0.2">
      <c r="B3422" s="145">
        <f t="shared" si="2397"/>
        <v>126</v>
      </c>
      <c r="C3422" s="146" t="str">
        <f t="shared" si="2397"/>
        <v>SCI HSR 5</v>
      </c>
      <c r="D3422" s="177" t="s">
        <v>407</v>
      </c>
      <c r="E3422" s="166">
        <v>44742</v>
      </c>
      <c r="G3422" s="177" t="s">
        <v>408</v>
      </c>
      <c r="H3422" s="176">
        <v>0</v>
      </c>
      <c r="I3422" s="177" t="s">
        <v>409</v>
      </c>
      <c r="J3422" s="163">
        <v>120000</v>
      </c>
      <c r="K3422" s="157"/>
      <c r="L3422" s="167" t="s">
        <v>410</v>
      </c>
      <c r="M3422" s="211"/>
      <c r="N3422" s="211"/>
      <c r="O3422" s="179">
        <f>-(O3419+O3420)*IFERROR((O3409+O3413)/(O3411+O3415),0)</f>
        <v>0</v>
      </c>
      <c r="P3422" s="179">
        <f t="shared" ref="P3422:BD3422" si="2408">-(P3419+P3420)*IFERROR((P3409+P3413)/(P3411+P3415),0)</f>
        <v>0</v>
      </c>
      <c r="Q3422" s="179">
        <f t="shared" si="2408"/>
        <v>0</v>
      </c>
      <c r="R3422" s="179">
        <f t="shared" si="2408"/>
        <v>0</v>
      </c>
      <c r="S3422" s="179">
        <f t="shared" si="2408"/>
        <v>0</v>
      </c>
      <c r="T3422" s="179">
        <f t="shared" si="2408"/>
        <v>0</v>
      </c>
      <c r="U3422" s="179">
        <f t="shared" si="2408"/>
        <v>0</v>
      </c>
      <c r="V3422" s="179">
        <f t="shared" si="2408"/>
        <v>0</v>
      </c>
      <c r="W3422" s="179">
        <f t="shared" si="2408"/>
        <v>0</v>
      </c>
      <c r="X3422" s="179">
        <f t="shared" si="2408"/>
        <v>0</v>
      </c>
      <c r="Y3422" s="179">
        <f t="shared" si="2408"/>
        <v>0</v>
      </c>
      <c r="Z3422" s="179">
        <f t="shared" si="2408"/>
        <v>0</v>
      </c>
      <c r="AA3422" s="179">
        <f t="shared" si="2408"/>
        <v>0</v>
      </c>
      <c r="AB3422" s="179">
        <f t="shared" si="2408"/>
        <v>0</v>
      </c>
      <c r="AC3422" s="179">
        <f t="shared" si="2408"/>
        <v>0</v>
      </c>
      <c r="AD3422" s="179">
        <f t="shared" si="2408"/>
        <v>0</v>
      </c>
      <c r="AE3422" s="179">
        <f t="shared" si="2408"/>
        <v>0</v>
      </c>
      <c r="AF3422" s="179">
        <f t="shared" si="2408"/>
        <v>0</v>
      </c>
      <c r="AG3422" s="179">
        <f t="shared" si="2408"/>
        <v>0</v>
      </c>
      <c r="AH3422" s="179">
        <f t="shared" si="2408"/>
        <v>0</v>
      </c>
      <c r="AI3422" s="179">
        <f t="shared" si="2408"/>
        <v>0</v>
      </c>
      <c r="AJ3422" s="179">
        <f t="shared" si="2408"/>
        <v>0</v>
      </c>
      <c r="AK3422" s="179">
        <f t="shared" si="2408"/>
        <v>0</v>
      </c>
      <c r="AL3422" s="179">
        <f t="shared" si="2408"/>
        <v>0</v>
      </c>
      <c r="AM3422" s="179">
        <f t="shared" si="2408"/>
        <v>0</v>
      </c>
      <c r="AN3422" s="179">
        <f t="shared" si="2408"/>
        <v>0</v>
      </c>
      <c r="AO3422" s="179">
        <f t="shared" si="2408"/>
        <v>0</v>
      </c>
      <c r="AP3422" s="179">
        <f t="shared" si="2408"/>
        <v>0</v>
      </c>
      <c r="AQ3422" s="179">
        <f t="shared" si="2408"/>
        <v>0</v>
      </c>
      <c r="AR3422" s="179">
        <f t="shared" si="2408"/>
        <v>0</v>
      </c>
      <c r="AS3422" s="179">
        <f t="shared" si="2408"/>
        <v>0</v>
      </c>
      <c r="AT3422" s="179">
        <f t="shared" si="2408"/>
        <v>0</v>
      </c>
      <c r="AU3422" s="179">
        <f t="shared" si="2408"/>
        <v>0</v>
      </c>
      <c r="AV3422" s="179">
        <f t="shared" si="2408"/>
        <v>0</v>
      </c>
      <c r="AW3422" s="179">
        <f t="shared" si="2408"/>
        <v>0</v>
      </c>
      <c r="AX3422" s="179">
        <f t="shared" si="2408"/>
        <v>0</v>
      </c>
      <c r="AY3422" s="179">
        <f t="shared" si="2408"/>
        <v>0</v>
      </c>
      <c r="AZ3422" s="179">
        <f t="shared" si="2408"/>
        <v>0</v>
      </c>
      <c r="BA3422" s="179">
        <f t="shared" si="2408"/>
        <v>0</v>
      </c>
      <c r="BB3422" s="179">
        <f t="shared" si="2408"/>
        <v>0</v>
      </c>
      <c r="BC3422" s="179">
        <f t="shared" si="2408"/>
        <v>0</v>
      </c>
      <c r="BD3422" s="179">
        <f t="shared" si="2408"/>
        <v>0</v>
      </c>
    </row>
    <row r="3423" spans="1:59" ht="16" x14ac:dyDescent="0.2">
      <c r="B3423" s="145">
        <f t="shared" si="2397"/>
        <v>126</v>
      </c>
      <c r="C3423" s="146" t="str">
        <f t="shared" si="2397"/>
        <v>SCI HSR 5</v>
      </c>
      <c r="K3423" s="158"/>
      <c r="O3423" s="149"/>
      <c r="P3423" s="149"/>
      <c r="Q3423" s="149"/>
      <c r="R3423" s="149"/>
      <c r="S3423" s="149"/>
      <c r="T3423" s="149"/>
      <c r="U3423" s="149"/>
      <c r="V3423" s="149"/>
      <c r="W3423" s="149"/>
      <c r="X3423" s="149"/>
      <c r="Y3423" s="149"/>
      <c r="Z3423" s="149"/>
      <c r="AA3423" s="149"/>
      <c r="AB3423" s="149"/>
      <c r="AC3423" s="149"/>
      <c r="AD3423" s="149"/>
      <c r="AE3423" s="149"/>
      <c r="AF3423" s="149"/>
      <c r="AG3423" s="149"/>
      <c r="AH3423" s="149"/>
      <c r="AI3423" s="149"/>
      <c r="AJ3423" s="149"/>
      <c r="AK3423" s="149"/>
      <c r="AL3423" s="149"/>
      <c r="AM3423" s="149"/>
      <c r="AN3423" s="149"/>
      <c r="AO3423" s="149"/>
      <c r="AP3423" s="149"/>
      <c r="AQ3423" s="149"/>
      <c r="AR3423" s="149"/>
      <c r="AS3423" s="149"/>
      <c r="AT3423" s="149"/>
      <c r="AU3423" s="149"/>
      <c r="AV3423" s="149"/>
      <c r="AW3423" s="149"/>
      <c r="AX3423" s="149"/>
      <c r="AY3423" s="149"/>
      <c r="AZ3423" s="149"/>
      <c r="BA3423" s="149"/>
      <c r="BB3423" s="149"/>
      <c r="BC3423" s="149"/>
      <c r="BD3423" s="149"/>
    </row>
    <row r="3424" spans="1:59" ht="16" x14ac:dyDescent="0.2">
      <c r="B3424" s="145">
        <f t="shared" si="2397"/>
        <v>126</v>
      </c>
      <c r="C3424" s="146" t="str">
        <f t="shared" si="2397"/>
        <v>SCI HSR 5</v>
      </c>
      <c r="G3424" s="180" t="s">
        <v>380</v>
      </c>
      <c r="H3424" s="815" t="s">
        <v>438</v>
      </c>
      <c r="I3424" s="816"/>
      <c r="J3424" s="817"/>
      <c r="K3424" s="157"/>
      <c r="L3424" s="181" t="s">
        <v>23</v>
      </c>
      <c r="M3424" s="219"/>
      <c r="N3424" s="219"/>
      <c r="O3424" s="182">
        <f>SUM(O3419:O3422)</f>
        <v>23100</v>
      </c>
      <c r="P3424" s="182">
        <f t="shared" ref="P3424:BD3424" si="2409">SUM(P3419:P3422)</f>
        <v>23100</v>
      </c>
      <c r="Q3424" s="182">
        <f t="shared" si="2409"/>
        <v>23100</v>
      </c>
      <c r="R3424" s="182">
        <f t="shared" si="2409"/>
        <v>23406</v>
      </c>
      <c r="S3424" s="182">
        <f t="shared" si="2409"/>
        <v>25906</v>
      </c>
      <c r="T3424" s="182">
        <f t="shared" si="2409"/>
        <v>25906</v>
      </c>
      <c r="U3424" s="182">
        <f t="shared" si="2409"/>
        <v>25906</v>
      </c>
      <c r="V3424" s="182">
        <f t="shared" si="2409"/>
        <v>26242.532527472529</v>
      </c>
      <c r="W3424" s="182">
        <f t="shared" si="2409"/>
        <v>28715.06</v>
      </c>
      <c r="X3424" s="182">
        <f t="shared" si="2409"/>
        <v>28715.06</v>
      </c>
      <c r="Y3424" s="182">
        <f t="shared" si="2409"/>
        <v>28715.06</v>
      </c>
      <c r="Z3424" s="182">
        <f t="shared" si="2409"/>
        <v>29027.210600000006</v>
      </c>
      <c r="AA3424" s="182">
        <f t="shared" si="2409"/>
        <v>31527.210600000006</v>
      </c>
      <c r="AB3424" s="182">
        <f t="shared" si="2409"/>
        <v>31527.210600000006</v>
      </c>
      <c r="AC3424" s="182">
        <f t="shared" si="2409"/>
        <v>31527.210600000006</v>
      </c>
      <c r="AD3424" s="182">
        <f t="shared" si="2409"/>
        <v>31842.482706000003</v>
      </c>
      <c r="AE3424" s="182">
        <f t="shared" si="2409"/>
        <v>31842.482706000003</v>
      </c>
      <c r="AF3424" s="182">
        <f t="shared" si="2409"/>
        <v>31842.482706000003</v>
      </c>
      <c r="AG3424" s="182">
        <f t="shared" si="2409"/>
        <v>31842.482706000003</v>
      </c>
      <c r="AH3424" s="182">
        <f t="shared" si="2409"/>
        <v>32160.907533060003</v>
      </c>
      <c r="AI3424" s="182">
        <f t="shared" si="2409"/>
        <v>32160.907533060003</v>
      </c>
      <c r="AJ3424" s="182">
        <f t="shared" si="2409"/>
        <v>32160.907533060003</v>
      </c>
      <c r="AK3424" s="182">
        <f t="shared" si="2409"/>
        <v>32160.907533060003</v>
      </c>
      <c r="AL3424" s="182">
        <f t="shared" si="2409"/>
        <v>32482.516608390604</v>
      </c>
      <c r="AM3424" s="182">
        <f t="shared" si="2409"/>
        <v>32482.516608390604</v>
      </c>
      <c r="AN3424" s="182">
        <f t="shared" si="2409"/>
        <v>32482.516608390604</v>
      </c>
      <c r="AO3424" s="182">
        <f t="shared" si="2409"/>
        <v>32482.516608390604</v>
      </c>
      <c r="AP3424" s="182">
        <f t="shared" si="2409"/>
        <v>32807.341774474509</v>
      </c>
      <c r="AQ3424" s="182">
        <f t="shared" si="2409"/>
        <v>32807.341774474509</v>
      </c>
      <c r="AR3424" s="182">
        <f t="shared" si="2409"/>
        <v>32807.341774474509</v>
      </c>
      <c r="AS3424" s="182">
        <f t="shared" si="2409"/>
        <v>32807.341774474509</v>
      </c>
      <c r="AT3424" s="182">
        <f t="shared" si="2409"/>
        <v>33135.415192219261</v>
      </c>
      <c r="AU3424" s="182">
        <f t="shared" si="2409"/>
        <v>33135.415192219261</v>
      </c>
      <c r="AV3424" s="182">
        <f t="shared" si="2409"/>
        <v>33135.415192219261</v>
      </c>
      <c r="AW3424" s="182">
        <f t="shared" si="2409"/>
        <v>33135.415192219261</v>
      </c>
      <c r="AX3424" s="182">
        <f t="shared" si="2409"/>
        <v>33466.769344141452</v>
      </c>
      <c r="AY3424" s="182">
        <f t="shared" si="2409"/>
        <v>33466.769344141452</v>
      </c>
      <c r="AZ3424" s="182">
        <f t="shared" si="2409"/>
        <v>33466.769344141452</v>
      </c>
      <c r="BA3424" s="182">
        <f t="shared" si="2409"/>
        <v>33466.769344141452</v>
      </c>
      <c r="BB3424" s="182">
        <f t="shared" si="2409"/>
        <v>33801.437037582866</v>
      </c>
      <c r="BC3424" s="182">
        <f t="shared" si="2409"/>
        <v>33801.437037582866</v>
      </c>
      <c r="BD3424" s="182">
        <f t="shared" si="2409"/>
        <v>33801.437037582866</v>
      </c>
    </row>
    <row r="3425" spans="1:59" ht="16" x14ac:dyDescent="0.2">
      <c r="B3425" s="145">
        <f t="shared" ref="B3425:C3430" si="2410">B3424</f>
        <v>126</v>
      </c>
      <c r="C3425" s="146" t="str">
        <f t="shared" si="2410"/>
        <v>SCI HSR 5</v>
      </c>
      <c r="D3425" s="180" t="s">
        <v>411</v>
      </c>
      <c r="E3425" s="166">
        <v>44743</v>
      </c>
      <c r="F3425" s="149"/>
      <c r="G3425" s="180" t="s">
        <v>412</v>
      </c>
      <c r="H3425" s="180" t="s">
        <v>388</v>
      </c>
      <c r="I3425" s="180" t="s">
        <v>389</v>
      </c>
      <c r="J3425" s="180" t="s">
        <v>390</v>
      </c>
      <c r="K3425" s="157"/>
      <c r="O3425" s="149"/>
      <c r="P3425" s="149"/>
      <c r="Q3425" s="149"/>
      <c r="R3425" s="149"/>
      <c r="S3425" s="149"/>
      <c r="T3425" s="149"/>
      <c r="U3425" s="149"/>
      <c r="V3425" s="149"/>
      <c r="W3425" s="149"/>
      <c r="X3425" s="149"/>
      <c r="Y3425" s="149"/>
      <c r="Z3425" s="149"/>
      <c r="AA3425" s="149"/>
      <c r="AB3425" s="149"/>
      <c r="AC3425" s="149"/>
      <c r="AD3425" s="149"/>
      <c r="AE3425" s="149"/>
      <c r="AF3425" s="149"/>
      <c r="AG3425" s="149"/>
      <c r="AH3425" s="149"/>
      <c r="AI3425" s="149"/>
      <c r="AJ3425" s="149"/>
      <c r="AK3425" s="149"/>
      <c r="AL3425" s="149"/>
      <c r="AM3425" s="149"/>
      <c r="AN3425" s="149"/>
      <c r="AO3425" s="149"/>
      <c r="AP3425" s="149"/>
      <c r="AQ3425" s="149"/>
      <c r="AR3425" s="149"/>
      <c r="AS3425" s="149"/>
      <c r="AT3425" s="149"/>
      <c r="AU3425" s="149"/>
      <c r="AV3425" s="149"/>
      <c r="AW3425" s="149"/>
      <c r="AX3425" s="149"/>
      <c r="AY3425" s="149"/>
      <c r="AZ3425" s="149"/>
      <c r="BA3425" s="149"/>
      <c r="BB3425" s="149"/>
      <c r="BC3425" s="149"/>
      <c r="BD3425" s="149"/>
    </row>
    <row r="3426" spans="1:59" ht="16" x14ac:dyDescent="0.2">
      <c r="B3426" s="145">
        <f t="shared" si="2410"/>
        <v>126</v>
      </c>
      <c r="C3426" s="146" t="str">
        <f t="shared" si="2410"/>
        <v>SCI HSR 5</v>
      </c>
      <c r="D3426" s="180" t="s">
        <v>413</v>
      </c>
      <c r="E3426" s="165">
        <v>120000</v>
      </c>
      <c r="F3426" s="149"/>
      <c r="G3426" s="183" t="s">
        <v>414</v>
      </c>
      <c r="H3426" s="165">
        <v>90000</v>
      </c>
      <c r="I3426" s="166">
        <v>44743</v>
      </c>
      <c r="J3426" s="166">
        <v>45107</v>
      </c>
      <c r="K3426" s="157"/>
      <c r="L3426" s="184" t="s">
        <v>415</v>
      </c>
      <c r="M3426" s="208"/>
      <c r="N3426" s="208"/>
      <c r="O3426" s="174">
        <f t="shared" ref="O3426:BD3426" si="2411">IFERROR(((O$3&gt;=$E3425)*(O$2&lt;=$E3425))*$E3429,"")</f>
        <v>200000</v>
      </c>
      <c r="P3426" s="174">
        <f t="shared" si="2411"/>
        <v>0</v>
      </c>
      <c r="Q3426" s="174">
        <f t="shared" si="2411"/>
        <v>0</v>
      </c>
      <c r="R3426" s="174">
        <f t="shared" si="2411"/>
        <v>0</v>
      </c>
      <c r="S3426" s="174">
        <f t="shared" si="2411"/>
        <v>0</v>
      </c>
      <c r="T3426" s="174">
        <f t="shared" si="2411"/>
        <v>0</v>
      </c>
      <c r="U3426" s="174">
        <f t="shared" si="2411"/>
        <v>0</v>
      </c>
      <c r="V3426" s="174">
        <f t="shared" si="2411"/>
        <v>0</v>
      </c>
      <c r="W3426" s="174">
        <f t="shared" si="2411"/>
        <v>0</v>
      </c>
      <c r="X3426" s="174">
        <f t="shared" si="2411"/>
        <v>0</v>
      </c>
      <c r="Y3426" s="174">
        <f t="shared" si="2411"/>
        <v>0</v>
      </c>
      <c r="Z3426" s="174">
        <f t="shared" si="2411"/>
        <v>0</v>
      </c>
      <c r="AA3426" s="174">
        <f t="shared" si="2411"/>
        <v>0</v>
      </c>
      <c r="AB3426" s="174">
        <f t="shared" si="2411"/>
        <v>0</v>
      </c>
      <c r="AC3426" s="174">
        <f t="shared" si="2411"/>
        <v>0</v>
      </c>
      <c r="AD3426" s="174">
        <f t="shared" si="2411"/>
        <v>0</v>
      </c>
      <c r="AE3426" s="174">
        <f t="shared" si="2411"/>
        <v>0</v>
      </c>
      <c r="AF3426" s="174">
        <f t="shared" si="2411"/>
        <v>0</v>
      </c>
      <c r="AG3426" s="174">
        <f t="shared" si="2411"/>
        <v>0</v>
      </c>
      <c r="AH3426" s="174">
        <f t="shared" si="2411"/>
        <v>0</v>
      </c>
      <c r="AI3426" s="174">
        <f t="shared" si="2411"/>
        <v>0</v>
      </c>
      <c r="AJ3426" s="174">
        <f t="shared" si="2411"/>
        <v>0</v>
      </c>
      <c r="AK3426" s="174">
        <f t="shared" si="2411"/>
        <v>0</v>
      </c>
      <c r="AL3426" s="174">
        <f t="shared" si="2411"/>
        <v>0</v>
      </c>
      <c r="AM3426" s="174">
        <f t="shared" si="2411"/>
        <v>0</v>
      </c>
      <c r="AN3426" s="174">
        <f t="shared" si="2411"/>
        <v>0</v>
      </c>
      <c r="AO3426" s="174">
        <f t="shared" si="2411"/>
        <v>0</v>
      </c>
      <c r="AP3426" s="174">
        <f t="shared" si="2411"/>
        <v>0</v>
      </c>
      <c r="AQ3426" s="174">
        <f t="shared" si="2411"/>
        <v>0</v>
      </c>
      <c r="AR3426" s="174">
        <f t="shared" si="2411"/>
        <v>0</v>
      </c>
      <c r="AS3426" s="174">
        <f t="shared" si="2411"/>
        <v>0</v>
      </c>
      <c r="AT3426" s="174">
        <f t="shared" si="2411"/>
        <v>0</v>
      </c>
      <c r="AU3426" s="174">
        <f t="shared" si="2411"/>
        <v>0</v>
      </c>
      <c r="AV3426" s="174">
        <f t="shared" si="2411"/>
        <v>0</v>
      </c>
      <c r="AW3426" s="174">
        <f t="shared" si="2411"/>
        <v>0</v>
      </c>
      <c r="AX3426" s="174">
        <f t="shared" si="2411"/>
        <v>0</v>
      </c>
      <c r="AY3426" s="174">
        <f t="shared" si="2411"/>
        <v>0</v>
      </c>
      <c r="AZ3426" s="174">
        <f t="shared" si="2411"/>
        <v>0</v>
      </c>
      <c r="BA3426" s="174">
        <f t="shared" si="2411"/>
        <v>0</v>
      </c>
      <c r="BB3426" s="174">
        <f t="shared" si="2411"/>
        <v>0</v>
      </c>
      <c r="BC3426" s="174">
        <f t="shared" si="2411"/>
        <v>0</v>
      </c>
      <c r="BD3426" s="174">
        <f t="shared" si="2411"/>
        <v>0</v>
      </c>
    </row>
    <row r="3427" spans="1:59" ht="16" x14ac:dyDescent="0.2">
      <c r="B3427" s="145">
        <f t="shared" si="2410"/>
        <v>126</v>
      </c>
      <c r="C3427" s="146" t="str">
        <f t="shared" si="2410"/>
        <v>SCI HSR 5</v>
      </c>
      <c r="D3427" s="180" t="s">
        <v>121</v>
      </c>
      <c r="E3427" s="185">
        <f>IF(E3425&gt;MAX($O$3:$BD$3),BD3416,
IF(E3425&lt;MIN($O$3:$BD$3),1,SUMIFS($O3417:$BD3417,$O$2:$BD$2,"&lt;="&amp;E3425,$O$3:$BD$3,"&gt;="&amp;E3425)))</f>
        <v>1</v>
      </c>
      <c r="F3427" s="149"/>
      <c r="G3427" s="183" t="s">
        <v>416</v>
      </c>
      <c r="H3427" s="165">
        <v>100000</v>
      </c>
      <c r="I3427" s="166">
        <v>45108</v>
      </c>
      <c r="J3427" s="166">
        <v>45472</v>
      </c>
      <c r="K3427" s="157"/>
      <c r="L3427" s="186" t="s">
        <v>417</v>
      </c>
      <c r="M3427" s="210"/>
      <c r="N3427" s="210"/>
      <c r="O3427" s="175">
        <f t="shared" ref="O3427:BD3427" si="2412">IFERROR(((O$3&gt;=$E3422)*(O$2&lt;=$E3422))*$H3430,"")</f>
        <v>0</v>
      </c>
      <c r="P3427" s="175">
        <f t="shared" si="2412"/>
        <v>0</v>
      </c>
      <c r="Q3427" s="175">
        <f t="shared" si="2412"/>
        <v>0</v>
      </c>
      <c r="R3427" s="175">
        <f t="shared" si="2412"/>
        <v>0</v>
      </c>
      <c r="S3427" s="175">
        <f t="shared" si="2412"/>
        <v>0</v>
      </c>
      <c r="T3427" s="175">
        <f t="shared" si="2412"/>
        <v>0</v>
      </c>
      <c r="U3427" s="175">
        <f t="shared" si="2412"/>
        <v>0</v>
      </c>
      <c r="V3427" s="175">
        <f t="shared" si="2412"/>
        <v>0</v>
      </c>
      <c r="W3427" s="175">
        <f t="shared" si="2412"/>
        <v>0</v>
      </c>
      <c r="X3427" s="175">
        <f t="shared" si="2412"/>
        <v>0</v>
      </c>
      <c r="Y3427" s="175">
        <f t="shared" si="2412"/>
        <v>0</v>
      </c>
      <c r="Z3427" s="175">
        <f t="shared" si="2412"/>
        <v>0</v>
      </c>
      <c r="AA3427" s="175">
        <f t="shared" si="2412"/>
        <v>0</v>
      </c>
      <c r="AB3427" s="175">
        <f t="shared" si="2412"/>
        <v>0</v>
      </c>
      <c r="AC3427" s="175">
        <f t="shared" si="2412"/>
        <v>0</v>
      </c>
      <c r="AD3427" s="175">
        <f t="shared" si="2412"/>
        <v>0</v>
      </c>
      <c r="AE3427" s="175">
        <f t="shared" si="2412"/>
        <v>0</v>
      </c>
      <c r="AF3427" s="175">
        <f t="shared" si="2412"/>
        <v>0</v>
      </c>
      <c r="AG3427" s="175">
        <f t="shared" si="2412"/>
        <v>0</v>
      </c>
      <c r="AH3427" s="175">
        <f t="shared" si="2412"/>
        <v>0</v>
      </c>
      <c r="AI3427" s="175">
        <f t="shared" si="2412"/>
        <v>0</v>
      </c>
      <c r="AJ3427" s="175">
        <f t="shared" si="2412"/>
        <v>0</v>
      </c>
      <c r="AK3427" s="175">
        <f t="shared" si="2412"/>
        <v>0</v>
      </c>
      <c r="AL3427" s="175">
        <f t="shared" si="2412"/>
        <v>0</v>
      </c>
      <c r="AM3427" s="175">
        <f t="shared" si="2412"/>
        <v>0</v>
      </c>
      <c r="AN3427" s="175">
        <f t="shared" si="2412"/>
        <v>0</v>
      </c>
      <c r="AO3427" s="175">
        <f t="shared" si="2412"/>
        <v>0</v>
      </c>
      <c r="AP3427" s="175">
        <f t="shared" si="2412"/>
        <v>0</v>
      </c>
      <c r="AQ3427" s="175">
        <f t="shared" si="2412"/>
        <v>0</v>
      </c>
      <c r="AR3427" s="175">
        <f t="shared" si="2412"/>
        <v>0</v>
      </c>
      <c r="AS3427" s="175">
        <f t="shared" si="2412"/>
        <v>0</v>
      </c>
      <c r="AT3427" s="175">
        <f t="shared" si="2412"/>
        <v>0</v>
      </c>
      <c r="AU3427" s="175">
        <f t="shared" si="2412"/>
        <v>0</v>
      </c>
      <c r="AV3427" s="175">
        <f t="shared" si="2412"/>
        <v>0</v>
      </c>
      <c r="AW3427" s="175">
        <f t="shared" si="2412"/>
        <v>0</v>
      </c>
      <c r="AX3427" s="175">
        <f t="shared" si="2412"/>
        <v>0</v>
      </c>
      <c r="AY3427" s="175">
        <f t="shared" si="2412"/>
        <v>0</v>
      </c>
      <c r="AZ3427" s="175">
        <f t="shared" si="2412"/>
        <v>0</v>
      </c>
      <c r="BA3427" s="175">
        <f t="shared" si="2412"/>
        <v>0</v>
      </c>
      <c r="BB3427" s="175">
        <f t="shared" si="2412"/>
        <v>0</v>
      </c>
      <c r="BC3427" s="175">
        <f t="shared" si="2412"/>
        <v>0</v>
      </c>
      <c r="BD3427" s="175">
        <f t="shared" si="2412"/>
        <v>0</v>
      </c>
    </row>
    <row r="3428" spans="1:59" ht="16" x14ac:dyDescent="0.2">
      <c r="B3428" s="145">
        <f t="shared" si="2410"/>
        <v>126</v>
      </c>
      <c r="C3428" s="146" t="str">
        <f t="shared" si="2410"/>
        <v>SCI HSR 5</v>
      </c>
      <c r="D3428" s="180" t="s">
        <v>54</v>
      </c>
      <c r="E3428" s="176">
        <v>0</v>
      </c>
      <c r="F3428" s="149"/>
      <c r="G3428" s="183" t="s">
        <v>418</v>
      </c>
      <c r="H3428" s="165">
        <v>110000</v>
      </c>
      <c r="I3428" s="166">
        <v>45473</v>
      </c>
      <c r="J3428" s="166">
        <v>45838</v>
      </c>
      <c r="L3428" s="186" t="s">
        <v>419</v>
      </c>
      <c r="M3428" s="210"/>
      <c r="N3428" s="210"/>
      <c r="O3428" s="175">
        <f t="shared" ref="O3428:BD3428" si="2413">IFERROR(((O$3&gt;=$E3425)*(O$2&lt;=$E3425))*$J3430,"")</f>
        <v>0</v>
      </c>
      <c r="P3428" s="175">
        <f t="shared" si="2413"/>
        <v>0</v>
      </c>
      <c r="Q3428" s="175">
        <f t="shared" si="2413"/>
        <v>0</v>
      </c>
      <c r="R3428" s="175">
        <f t="shared" si="2413"/>
        <v>0</v>
      </c>
      <c r="S3428" s="175">
        <f t="shared" si="2413"/>
        <v>0</v>
      </c>
      <c r="T3428" s="175">
        <f t="shared" si="2413"/>
        <v>0</v>
      </c>
      <c r="U3428" s="175">
        <f t="shared" si="2413"/>
        <v>0</v>
      </c>
      <c r="V3428" s="175">
        <f t="shared" si="2413"/>
        <v>0</v>
      </c>
      <c r="W3428" s="175">
        <f t="shared" si="2413"/>
        <v>0</v>
      </c>
      <c r="X3428" s="175">
        <f t="shared" si="2413"/>
        <v>0</v>
      </c>
      <c r="Y3428" s="175">
        <f t="shared" si="2413"/>
        <v>0</v>
      </c>
      <c r="Z3428" s="175">
        <f t="shared" si="2413"/>
        <v>0</v>
      </c>
      <c r="AA3428" s="175">
        <f t="shared" si="2413"/>
        <v>0</v>
      </c>
      <c r="AB3428" s="175">
        <f t="shared" si="2413"/>
        <v>0</v>
      </c>
      <c r="AC3428" s="175">
        <f t="shared" si="2413"/>
        <v>0</v>
      </c>
      <c r="AD3428" s="175">
        <f t="shared" si="2413"/>
        <v>0</v>
      </c>
      <c r="AE3428" s="175">
        <f t="shared" si="2413"/>
        <v>0</v>
      </c>
      <c r="AF3428" s="175">
        <f t="shared" si="2413"/>
        <v>0</v>
      </c>
      <c r="AG3428" s="175">
        <f t="shared" si="2413"/>
        <v>0</v>
      </c>
      <c r="AH3428" s="175">
        <f t="shared" si="2413"/>
        <v>0</v>
      </c>
      <c r="AI3428" s="175">
        <f t="shared" si="2413"/>
        <v>0</v>
      </c>
      <c r="AJ3428" s="175">
        <f t="shared" si="2413"/>
        <v>0</v>
      </c>
      <c r="AK3428" s="175">
        <f t="shared" si="2413"/>
        <v>0</v>
      </c>
      <c r="AL3428" s="175">
        <f t="shared" si="2413"/>
        <v>0</v>
      </c>
      <c r="AM3428" s="175">
        <f t="shared" si="2413"/>
        <v>0</v>
      </c>
      <c r="AN3428" s="175">
        <f t="shared" si="2413"/>
        <v>0</v>
      </c>
      <c r="AO3428" s="175">
        <f t="shared" si="2413"/>
        <v>0</v>
      </c>
      <c r="AP3428" s="175">
        <f t="shared" si="2413"/>
        <v>0</v>
      </c>
      <c r="AQ3428" s="175">
        <f t="shared" si="2413"/>
        <v>0</v>
      </c>
      <c r="AR3428" s="175">
        <f t="shared" si="2413"/>
        <v>0</v>
      </c>
      <c r="AS3428" s="175">
        <f t="shared" si="2413"/>
        <v>0</v>
      </c>
      <c r="AT3428" s="175">
        <f t="shared" si="2413"/>
        <v>0</v>
      </c>
      <c r="AU3428" s="175">
        <f t="shared" si="2413"/>
        <v>0</v>
      </c>
      <c r="AV3428" s="175">
        <f t="shared" si="2413"/>
        <v>0</v>
      </c>
      <c r="AW3428" s="175">
        <f t="shared" si="2413"/>
        <v>0</v>
      </c>
      <c r="AX3428" s="175">
        <f t="shared" si="2413"/>
        <v>0</v>
      </c>
      <c r="AY3428" s="175">
        <f t="shared" si="2413"/>
        <v>0</v>
      </c>
      <c r="AZ3428" s="175">
        <f t="shared" si="2413"/>
        <v>0</v>
      </c>
      <c r="BA3428" s="175">
        <f t="shared" si="2413"/>
        <v>0</v>
      </c>
      <c r="BB3428" s="175">
        <f t="shared" si="2413"/>
        <v>0</v>
      </c>
      <c r="BC3428" s="175">
        <f t="shared" si="2413"/>
        <v>0</v>
      </c>
      <c r="BD3428" s="175">
        <f t="shared" si="2413"/>
        <v>0</v>
      </c>
    </row>
    <row r="3429" spans="1:59" ht="16" x14ac:dyDescent="0.2">
      <c r="B3429" s="145">
        <f t="shared" si="2410"/>
        <v>126</v>
      </c>
      <c r="C3429" s="146" t="str">
        <f t="shared" si="2410"/>
        <v>SCI HSR 5</v>
      </c>
      <c r="D3429" s="180" t="s">
        <v>420</v>
      </c>
      <c r="E3429" s="165">
        <v>200000</v>
      </c>
      <c r="F3429" s="149"/>
      <c r="G3429" s="187"/>
      <c r="H3429" s="149"/>
      <c r="I3429" s="149"/>
      <c r="J3429" s="157"/>
      <c r="L3429" s="186" t="s">
        <v>421</v>
      </c>
      <c r="M3429" s="210"/>
      <c r="N3429" s="210"/>
      <c r="O3429" s="175">
        <f t="shared" ref="O3429:BD3429" si="2414">IFERROR(((O$3&gt;=$J3419)*(O$2&lt;=$J3419))*$E3430,"")</f>
        <v>0</v>
      </c>
      <c r="P3429" s="175">
        <f t="shared" si="2414"/>
        <v>0</v>
      </c>
      <c r="Q3429" s="175">
        <f t="shared" si="2414"/>
        <v>0</v>
      </c>
      <c r="R3429" s="175">
        <f t="shared" si="2414"/>
        <v>0</v>
      </c>
      <c r="S3429" s="175">
        <f t="shared" si="2414"/>
        <v>0</v>
      </c>
      <c r="T3429" s="175">
        <f t="shared" si="2414"/>
        <v>0</v>
      </c>
      <c r="U3429" s="175">
        <f t="shared" si="2414"/>
        <v>0</v>
      </c>
      <c r="V3429" s="175">
        <f t="shared" si="2414"/>
        <v>0</v>
      </c>
      <c r="W3429" s="175">
        <f t="shared" si="2414"/>
        <v>0</v>
      </c>
      <c r="X3429" s="175">
        <f t="shared" si="2414"/>
        <v>0</v>
      </c>
      <c r="Y3429" s="175">
        <f t="shared" si="2414"/>
        <v>0</v>
      </c>
      <c r="Z3429" s="175">
        <f t="shared" si="2414"/>
        <v>0</v>
      </c>
      <c r="AA3429" s="175">
        <f t="shared" si="2414"/>
        <v>0</v>
      </c>
      <c r="AB3429" s="175">
        <f t="shared" si="2414"/>
        <v>0</v>
      </c>
      <c r="AC3429" s="175">
        <f t="shared" si="2414"/>
        <v>0</v>
      </c>
      <c r="AD3429" s="175">
        <f t="shared" si="2414"/>
        <v>0</v>
      </c>
      <c r="AE3429" s="175">
        <f t="shared" si="2414"/>
        <v>0</v>
      </c>
      <c r="AF3429" s="175">
        <f t="shared" si="2414"/>
        <v>0</v>
      </c>
      <c r="AG3429" s="175">
        <f t="shared" si="2414"/>
        <v>0</v>
      </c>
      <c r="AH3429" s="175">
        <f t="shared" si="2414"/>
        <v>0</v>
      </c>
      <c r="AI3429" s="175">
        <f t="shared" si="2414"/>
        <v>0</v>
      </c>
      <c r="AJ3429" s="175">
        <f t="shared" si="2414"/>
        <v>0</v>
      </c>
      <c r="AK3429" s="175">
        <f t="shared" si="2414"/>
        <v>0</v>
      </c>
      <c r="AL3429" s="175">
        <f t="shared" si="2414"/>
        <v>0</v>
      </c>
      <c r="AM3429" s="175">
        <f t="shared" si="2414"/>
        <v>0</v>
      </c>
      <c r="AN3429" s="175">
        <f t="shared" si="2414"/>
        <v>0</v>
      </c>
      <c r="AO3429" s="175">
        <f t="shared" si="2414"/>
        <v>0</v>
      </c>
      <c r="AP3429" s="175">
        <f t="shared" si="2414"/>
        <v>0</v>
      </c>
      <c r="AQ3429" s="175">
        <f t="shared" si="2414"/>
        <v>0</v>
      </c>
      <c r="AR3429" s="175">
        <f t="shared" si="2414"/>
        <v>0</v>
      </c>
      <c r="AS3429" s="175">
        <f t="shared" si="2414"/>
        <v>0</v>
      </c>
      <c r="AT3429" s="175">
        <f t="shared" si="2414"/>
        <v>0</v>
      </c>
      <c r="AU3429" s="175">
        <f t="shared" si="2414"/>
        <v>0</v>
      </c>
      <c r="AV3429" s="175">
        <f t="shared" si="2414"/>
        <v>0</v>
      </c>
      <c r="AW3429" s="175">
        <f t="shared" si="2414"/>
        <v>0</v>
      </c>
      <c r="AX3429" s="175">
        <f t="shared" si="2414"/>
        <v>0</v>
      </c>
      <c r="AY3429" s="175">
        <f t="shared" si="2414"/>
        <v>0</v>
      </c>
      <c r="AZ3429" s="175">
        <f t="shared" si="2414"/>
        <v>0</v>
      </c>
      <c r="BA3429" s="175">
        <f t="shared" si="2414"/>
        <v>0</v>
      </c>
      <c r="BB3429" s="175">
        <f t="shared" si="2414"/>
        <v>0</v>
      </c>
      <c r="BC3429" s="175">
        <f t="shared" si="2414"/>
        <v>0</v>
      </c>
      <c r="BD3429" s="175">
        <f t="shared" si="2414"/>
        <v>0</v>
      </c>
    </row>
    <row r="3430" spans="1:59" ht="16" x14ac:dyDescent="0.2">
      <c r="B3430" s="145">
        <f t="shared" si="2410"/>
        <v>126</v>
      </c>
      <c r="C3430" s="146" t="str">
        <f t="shared" si="2410"/>
        <v>SCI HSR 5</v>
      </c>
      <c r="D3430" s="180" t="s">
        <v>421</v>
      </c>
      <c r="E3430" s="165">
        <v>0</v>
      </c>
      <c r="F3430" s="149"/>
      <c r="G3430" s="180" t="s">
        <v>417</v>
      </c>
      <c r="H3430" s="165">
        <v>840000</v>
      </c>
      <c r="I3430" s="180" t="s">
        <v>419</v>
      </c>
      <c r="J3430" s="165">
        <v>0</v>
      </c>
      <c r="L3430" s="188" t="s">
        <v>422</v>
      </c>
      <c r="M3430" s="211"/>
      <c r="N3430" s="211"/>
      <c r="O3430" s="179">
        <f t="shared" ref="O3430:BD3430" si="2415">IFERROR(-($E3411+$H3411+$J3411)*O3412,"")</f>
        <v>0</v>
      </c>
      <c r="P3430" s="179">
        <f t="shared" si="2415"/>
        <v>0</v>
      </c>
      <c r="Q3430" s="179">
        <f t="shared" si="2415"/>
        <v>0</v>
      </c>
      <c r="R3430" s="179">
        <f t="shared" si="2415"/>
        <v>0</v>
      </c>
      <c r="S3430" s="179">
        <f t="shared" si="2415"/>
        <v>0</v>
      </c>
      <c r="T3430" s="179">
        <f t="shared" si="2415"/>
        <v>0</v>
      </c>
      <c r="U3430" s="179">
        <f t="shared" si="2415"/>
        <v>0</v>
      </c>
      <c r="V3430" s="179">
        <f t="shared" si="2415"/>
        <v>0</v>
      </c>
      <c r="W3430" s="179">
        <f t="shared" si="2415"/>
        <v>0</v>
      </c>
      <c r="X3430" s="179">
        <f t="shared" si="2415"/>
        <v>0</v>
      </c>
      <c r="Y3430" s="179">
        <f t="shared" si="2415"/>
        <v>0</v>
      </c>
      <c r="Z3430" s="179">
        <f t="shared" si="2415"/>
        <v>0</v>
      </c>
      <c r="AA3430" s="179">
        <f t="shared" si="2415"/>
        <v>0</v>
      </c>
      <c r="AB3430" s="179">
        <f t="shared" si="2415"/>
        <v>0</v>
      </c>
      <c r="AC3430" s="179">
        <f t="shared" si="2415"/>
        <v>0</v>
      </c>
      <c r="AD3430" s="179">
        <f t="shared" si="2415"/>
        <v>0</v>
      </c>
      <c r="AE3430" s="179">
        <f t="shared" si="2415"/>
        <v>0</v>
      </c>
      <c r="AF3430" s="179">
        <f t="shared" si="2415"/>
        <v>0</v>
      </c>
      <c r="AG3430" s="179">
        <f t="shared" si="2415"/>
        <v>0</v>
      </c>
      <c r="AH3430" s="179">
        <f t="shared" si="2415"/>
        <v>0</v>
      </c>
      <c r="AI3430" s="179">
        <f t="shared" si="2415"/>
        <v>0</v>
      </c>
      <c r="AJ3430" s="179">
        <f t="shared" si="2415"/>
        <v>0</v>
      </c>
      <c r="AK3430" s="179">
        <f t="shared" si="2415"/>
        <v>0</v>
      </c>
      <c r="AL3430" s="179">
        <f t="shared" si="2415"/>
        <v>0</v>
      </c>
      <c r="AM3430" s="179">
        <f t="shared" si="2415"/>
        <v>0</v>
      </c>
      <c r="AN3430" s="179">
        <f t="shared" si="2415"/>
        <v>0</v>
      </c>
      <c r="AO3430" s="179">
        <f t="shared" si="2415"/>
        <v>0</v>
      </c>
      <c r="AP3430" s="179">
        <f t="shared" si="2415"/>
        <v>0</v>
      </c>
      <c r="AQ3430" s="179">
        <f t="shared" si="2415"/>
        <v>0</v>
      </c>
      <c r="AR3430" s="179">
        <f t="shared" si="2415"/>
        <v>0</v>
      </c>
      <c r="AS3430" s="179">
        <f t="shared" si="2415"/>
        <v>0</v>
      </c>
      <c r="AT3430" s="179">
        <f t="shared" si="2415"/>
        <v>0</v>
      </c>
      <c r="AU3430" s="179">
        <f t="shared" si="2415"/>
        <v>0</v>
      </c>
      <c r="AV3430" s="179">
        <f t="shared" si="2415"/>
        <v>0</v>
      </c>
      <c r="AW3430" s="179">
        <f t="shared" si="2415"/>
        <v>0</v>
      </c>
      <c r="AX3430" s="179">
        <f t="shared" si="2415"/>
        <v>0</v>
      </c>
      <c r="AY3430" s="179">
        <f t="shared" si="2415"/>
        <v>0</v>
      </c>
      <c r="AZ3430" s="179">
        <f t="shared" si="2415"/>
        <v>0</v>
      </c>
      <c r="BA3430" s="179">
        <f t="shared" si="2415"/>
        <v>0</v>
      </c>
      <c r="BB3430" s="179">
        <f t="shared" si="2415"/>
        <v>0</v>
      </c>
      <c r="BC3430" s="179">
        <f t="shared" si="2415"/>
        <v>0</v>
      </c>
      <c r="BD3430" s="179">
        <f t="shared" si="2415"/>
        <v>0</v>
      </c>
    </row>
    <row r="3431" spans="1:59" x14ac:dyDescent="0.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6" x14ac:dyDescent="0.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5"/>
    </row>
    <row r="3433" spans="1:59" ht="16" x14ac:dyDescent="0.2">
      <c r="A3433" s="135"/>
      <c r="B3433" s="205">
        <v>127</v>
      </c>
      <c r="C3433" s="206" t="str">
        <f>H3435</f>
        <v>SCI HSR 5</v>
      </c>
      <c r="D3433" s="207" t="s">
        <v>336</v>
      </c>
      <c r="E3433" s="207"/>
      <c r="F3433" s="207"/>
      <c r="G3433" s="207"/>
      <c r="H3433" s="207"/>
      <c r="I3433" s="207"/>
      <c r="J3433" s="207"/>
      <c r="K3433" s="206"/>
      <c r="L3433" s="206"/>
      <c r="M3433" s="206"/>
      <c r="N3433" s="206"/>
      <c r="O3433" s="220"/>
      <c r="P3433" s="220"/>
      <c r="Q3433" s="220"/>
      <c r="R3433" s="220"/>
      <c r="S3433" s="220"/>
      <c r="T3433" s="220"/>
      <c r="U3433" s="220"/>
      <c r="V3433" s="220"/>
      <c r="W3433" s="220"/>
      <c r="X3433" s="220"/>
      <c r="Y3433" s="220"/>
      <c r="Z3433" s="220"/>
      <c r="AA3433" s="220"/>
      <c r="AB3433" s="220"/>
      <c r="AC3433" s="220"/>
      <c r="AD3433" s="220"/>
      <c r="AE3433" s="220"/>
      <c r="AF3433" s="220"/>
      <c r="AG3433" s="220"/>
      <c r="AH3433" s="220"/>
      <c r="AI3433" s="220"/>
      <c r="AJ3433" s="220"/>
      <c r="AK3433" s="220"/>
      <c r="AL3433" s="220"/>
      <c r="AM3433" s="220"/>
      <c r="AN3433" s="220"/>
      <c r="AO3433" s="220"/>
      <c r="AP3433" s="220"/>
      <c r="AQ3433" s="220"/>
      <c r="AR3433" s="220"/>
      <c r="AS3433" s="220"/>
      <c r="AT3433" s="220"/>
      <c r="AU3433" s="220"/>
      <c r="AV3433" s="220"/>
      <c r="AW3433" s="220"/>
      <c r="AX3433" s="220"/>
      <c r="AY3433" s="220"/>
      <c r="AZ3433" s="220"/>
      <c r="BA3433" s="220"/>
      <c r="BB3433" s="220"/>
      <c r="BC3433" s="220"/>
      <c r="BD3433" s="220"/>
      <c r="BE3433" s="135"/>
      <c r="BF3433" s="135"/>
      <c r="BG3433" s="135"/>
    </row>
    <row r="3434" spans="1:59" ht="16" x14ac:dyDescent="0.2">
      <c r="A3434" s="169"/>
      <c r="B3434" s="145">
        <f>B3433</f>
        <v>127</v>
      </c>
      <c r="C3434" s="146" t="str">
        <f>C3433</f>
        <v>SCI HSR 5</v>
      </c>
      <c r="D3434" s="169"/>
      <c r="E3434" s="169"/>
      <c r="F3434" s="169"/>
      <c r="G3434" s="169"/>
      <c r="H3434" s="169"/>
      <c r="I3434" s="169"/>
      <c r="J3434" s="169"/>
      <c r="K3434" s="169"/>
      <c r="L3434" s="169"/>
      <c r="M3434" s="169"/>
      <c r="N3434" s="169"/>
      <c r="O3434" s="178"/>
      <c r="P3434" s="178"/>
      <c r="Q3434" s="178"/>
      <c r="R3434" s="178"/>
      <c r="S3434" s="178"/>
      <c r="T3434" s="178"/>
      <c r="U3434" s="178"/>
      <c r="V3434" s="178"/>
      <c r="W3434" s="178"/>
      <c r="X3434" s="178"/>
      <c r="Y3434" s="178"/>
      <c r="Z3434" s="178"/>
      <c r="AA3434" s="178"/>
      <c r="AB3434" s="178"/>
      <c r="AC3434" s="178"/>
      <c r="AD3434" s="178"/>
      <c r="AE3434" s="178"/>
      <c r="AF3434" s="178"/>
      <c r="AG3434" s="178"/>
      <c r="AH3434" s="178"/>
      <c r="AI3434" s="178"/>
      <c r="AJ3434" s="178"/>
      <c r="AK3434" s="178"/>
      <c r="AL3434" s="178"/>
      <c r="AM3434" s="178"/>
      <c r="AN3434" s="178"/>
      <c r="AO3434" s="178"/>
      <c r="AP3434" s="178"/>
      <c r="AQ3434" s="178"/>
      <c r="AR3434" s="178"/>
      <c r="AS3434" s="178"/>
      <c r="AT3434" s="178"/>
      <c r="AU3434" s="178"/>
      <c r="AV3434" s="178"/>
      <c r="AW3434" s="178"/>
      <c r="AX3434" s="178"/>
      <c r="AY3434" s="178"/>
      <c r="AZ3434" s="178"/>
      <c r="BA3434" s="178"/>
      <c r="BB3434" s="178"/>
      <c r="BC3434" s="178"/>
      <c r="BD3434" s="178"/>
      <c r="BE3434" s="169"/>
      <c r="BF3434" s="169"/>
      <c r="BG3434" s="169"/>
    </row>
    <row r="3435" spans="1:59" ht="16" x14ac:dyDescent="0.2">
      <c r="B3435" s="145">
        <f t="shared" ref="B3435:C3450" si="2416">B3434</f>
        <v>127</v>
      </c>
      <c r="C3435" s="146" t="str">
        <f t="shared" si="2416"/>
        <v>SCI HSR 5</v>
      </c>
      <c r="D3435" s="147" t="s">
        <v>20</v>
      </c>
      <c r="E3435" s="148" t="s">
        <v>227</v>
      </c>
      <c r="F3435" s="149"/>
      <c r="G3435" s="147" t="s">
        <v>380</v>
      </c>
      <c r="H3435" s="148" t="s">
        <v>169</v>
      </c>
      <c r="I3435" s="148"/>
      <c r="J3435" s="148"/>
      <c r="L3435" s="150" t="s">
        <v>381</v>
      </c>
      <c r="M3435" s="208"/>
      <c r="N3435" s="208"/>
      <c r="O3435" s="151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1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1">
        <f t="shared" si="2417"/>
        <v>0</v>
      </c>
      <c r="R3435" s="151">
        <f t="shared" si="2417"/>
        <v>0</v>
      </c>
      <c r="S3435" s="151">
        <f t="shared" si="2417"/>
        <v>0</v>
      </c>
      <c r="T3435" s="151">
        <f t="shared" si="2417"/>
        <v>0</v>
      </c>
      <c r="U3435" s="151">
        <f t="shared" si="2417"/>
        <v>0</v>
      </c>
      <c r="V3435" s="151">
        <f t="shared" si="2417"/>
        <v>0</v>
      </c>
      <c r="W3435" s="151">
        <f t="shared" si="2417"/>
        <v>0</v>
      </c>
      <c r="X3435" s="151">
        <f t="shared" si="2417"/>
        <v>0</v>
      </c>
      <c r="Y3435" s="151">
        <f t="shared" si="2417"/>
        <v>0</v>
      </c>
      <c r="Z3435" s="151">
        <f t="shared" si="2417"/>
        <v>0</v>
      </c>
      <c r="AA3435" s="151">
        <f t="shared" si="2417"/>
        <v>0</v>
      </c>
      <c r="AB3435" s="151">
        <f t="shared" si="2417"/>
        <v>0</v>
      </c>
      <c r="AC3435" s="151">
        <f t="shared" si="2417"/>
        <v>0</v>
      </c>
      <c r="AD3435" s="151">
        <f t="shared" si="2417"/>
        <v>0</v>
      </c>
      <c r="AE3435" s="151">
        <f t="shared" si="2417"/>
        <v>0</v>
      </c>
      <c r="AF3435" s="151">
        <f t="shared" si="2417"/>
        <v>0</v>
      </c>
      <c r="AG3435" s="151">
        <f t="shared" si="2417"/>
        <v>0</v>
      </c>
      <c r="AH3435" s="151">
        <f t="shared" si="2417"/>
        <v>0</v>
      </c>
      <c r="AI3435" s="151">
        <f t="shared" si="2417"/>
        <v>0</v>
      </c>
      <c r="AJ3435" s="151">
        <f t="shared" si="2417"/>
        <v>0</v>
      </c>
      <c r="AK3435" s="151">
        <f t="shared" si="2417"/>
        <v>0</v>
      </c>
      <c r="AL3435" s="151">
        <f t="shared" si="2417"/>
        <v>0</v>
      </c>
      <c r="AM3435" s="151">
        <f t="shared" si="2417"/>
        <v>0</v>
      </c>
      <c r="AN3435" s="151">
        <f t="shared" si="2417"/>
        <v>0</v>
      </c>
      <c r="AO3435" s="151">
        <f t="shared" si="2417"/>
        <v>0</v>
      </c>
      <c r="AP3435" s="151">
        <f t="shared" si="2417"/>
        <v>0</v>
      </c>
      <c r="AQ3435" s="151">
        <f t="shared" si="2417"/>
        <v>0</v>
      </c>
      <c r="AR3435" s="151">
        <f t="shared" si="2417"/>
        <v>0</v>
      </c>
      <c r="AS3435" s="151">
        <f t="shared" si="2417"/>
        <v>0</v>
      </c>
      <c r="AT3435" s="151">
        <f t="shared" si="2417"/>
        <v>0</v>
      </c>
      <c r="AU3435" s="151">
        <f t="shared" si="2417"/>
        <v>0</v>
      </c>
      <c r="AV3435" s="151">
        <f t="shared" si="2417"/>
        <v>0</v>
      </c>
      <c r="AW3435" s="151">
        <f t="shared" si="2417"/>
        <v>0</v>
      </c>
      <c r="AX3435" s="151">
        <f t="shared" si="2417"/>
        <v>0</v>
      </c>
      <c r="AY3435" s="151">
        <f t="shared" si="2417"/>
        <v>0</v>
      </c>
      <c r="AZ3435" s="151">
        <f t="shared" si="2417"/>
        <v>0</v>
      </c>
      <c r="BA3435" s="151">
        <f t="shared" si="2417"/>
        <v>0</v>
      </c>
      <c r="BB3435" s="151">
        <f t="shared" si="2417"/>
        <v>0</v>
      </c>
      <c r="BC3435" s="151">
        <f t="shared" si="2417"/>
        <v>0</v>
      </c>
      <c r="BD3435" s="151">
        <f t="shared" si="2417"/>
        <v>0</v>
      </c>
    </row>
    <row r="3436" spans="1:59" ht="16" x14ac:dyDescent="0.2">
      <c r="B3436" s="145">
        <f t="shared" si="2416"/>
        <v>127</v>
      </c>
      <c r="C3436" s="146" t="str">
        <f t="shared" si="2416"/>
        <v>SCI HSR 5</v>
      </c>
      <c r="D3436" s="147" t="s">
        <v>50</v>
      </c>
      <c r="E3436" s="152">
        <v>109.4</v>
      </c>
      <c r="F3436" s="149"/>
      <c r="G3436" s="147" t="s">
        <v>3</v>
      </c>
      <c r="H3436" s="153">
        <v>66.900000000000006</v>
      </c>
      <c r="I3436" s="147" t="s">
        <v>106</v>
      </c>
      <c r="J3436" s="153">
        <v>61</v>
      </c>
      <c r="L3436" s="154" t="s">
        <v>382</v>
      </c>
      <c r="M3436" s="210"/>
      <c r="N3436" s="210"/>
      <c r="O3436" s="155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5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5">
        <f t="shared" si="2418"/>
        <v>0</v>
      </c>
      <c r="R3436" s="155">
        <f t="shared" si="2418"/>
        <v>0</v>
      </c>
      <c r="S3436" s="155">
        <f t="shared" si="2418"/>
        <v>0</v>
      </c>
      <c r="T3436" s="155">
        <f t="shared" si="2418"/>
        <v>0</v>
      </c>
      <c r="U3436" s="155">
        <f t="shared" si="2418"/>
        <v>0</v>
      </c>
      <c r="V3436" s="155">
        <f t="shared" si="2418"/>
        <v>0</v>
      </c>
      <c r="W3436" s="155">
        <f t="shared" si="2418"/>
        <v>0</v>
      </c>
      <c r="X3436" s="155">
        <f t="shared" si="2418"/>
        <v>0</v>
      </c>
      <c r="Y3436" s="155">
        <f t="shared" si="2418"/>
        <v>0</v>
      </c>
      <c r="Z3436" s="155">
        <f t="shared" si="2418"/>
        <v>0</v>
      </c>
      <c r="AA3436" s="155">
        <f t="shared" si="2418"/>
        <v>0</v>
      </c>
      <c r="AB3436" s="155">
        <f t="shared" si="2418"/>
        <v>0</v>
      </c>
      <c r="AC3436" s="155">
        <f t="shared" si="2418"/>
        <v>0</v>
      </c>
      <c r="AD3436" s="155">
        <f t="shared" si="2418"/>
        <v>0</v>
      </c>
      <c r="AE3436" s="155">
        <f t="shared" si="2418"/>
        <v>0</v>
      </c>
      <c r="AF3436" s="155">
        <f t="shared" si="2418"/>
        <v>0</v>
      </c>
      <c r="AG3436" s="155">
        <f t="shared" si="2418"/>
        <v>0</v>
      </c>
      <c r="AH3436" s="155">
        <f t="shared" si="2418"/>
        <v>0</v>
      </c>
      <c r="AI3436" s="155">
        <f t="shared" si="2418"/>
        <v>0</v>
      </c>
      <c r="AJ3436" s="155">
        <f t="shared" si="2418"/>
        <v>0</v>
      </c>
      <c r="AK3436" s="155">
        <f t="shared" si="2418"/>
        <v>0</v>
      </c>
      <c r="AL3436" s="155">
        <f t="shared" si="2418"/>
        <v>0</v>
      </c>
      <c r="AM3436" s="155">
        <f t="shared" si="2418"/>
        <v>0</v>
      </c>
      <c r="AN3436" s="155">
        <f t="shared" si="2418"/>
        <v>0</v>
      </c>
      <c r="AO3436" s="155">
        <f t="shared" si="2418"/>
        <v>0</v>
      </c>
      <c r="AP3436" s="155">
        <f t="shared" si="2418"/>
        <v>0</v>
      </c>
      <c r="AQ3436" s="155">
        <f t="shared" si="2418"/>
        <v>0</v>
      </c>
      <c r="AR3436" s="155">
        <f t="shared" si="2418"/>
        <v>0</v>
      </c>
      <c r="AS3436" s="155">
        <f t="shared" si="2418"/>
        <v>0</v>
      </c>
      <c r="AT3436" s="155">
        <f t="shared" si="2418"/>
        <v>0</v>
      </c>
      <c r="AU3436" s="155">
        <f t="shared" si="2418"/>
        <v>0</v>
      </c>
      <c r="AV3436" s="155">
        <f t="shared" si="2418"/>
        <v>0</v>
      </c>
      <c r="AW3436" s="155">
        <f t="shared" si="2418"/>
        <v>0</v>
      </c>
      <c r="AX3436" s="155">
        <f t="shared" si="2418"/>
        <v>0</v>
      </c>
      <c r="AY3436" s="155">
        <f t="shared" si="2418"/>
        <v>0</v>
      </c>
      <c r="AZ3436" s="155">
        <f t="shared" si="2418"/>
        <v>0</v>
      </c>
      <c r="BA3436" s="155">
        <f t="shared" si="2418"/>
        <v>0</v>
      </c>
      <c r="BB3436" s="155">
        <f t="shared" si="2418"/>
        <v>0</v>
      </c>
      <c r="BC3436" s="155">
        <f t="shared" si="2418"/>
        <v>0</v>
      </c>
      <c r="BD3436" s="155">
        <f t="shared" si="2418"/>
        <v>0</v>
      </c>
    </row>
    <row r="3437" spans="1:59" ht="16" x14ac:dyDescent="0.2">
      <c r="B3437" s="145">
        <f t="shared" si="2416"/>
        <v>127</v>
      </c>
      <c r="C3437" s="146" t="str">
        <f t="shared" si="2416"/>
        <v>SCI HSR 5</v>
      </c>
      <c r="D3437" s="147" t="s">
        <v>111</v>
      </c>
      <c r="E3437" s="156">
        <v>0</v>
      </c>
      <c r="F3437" s="149"/>
      <c r="G3437" s="147" t="s">
        <v>112</v>
      </c>
      <c r="H3437" s="156">
        <v>0</v>
      </c>
      <c r="I3437" s="147" t="s">
        <v>113</v>
      </c>
      <c r="J3437" s="156">
        <v>0</v>
      </c>
      <c r="K3437" s="157"/>
      <c r="L3437" s="154" t="s">
        <v>383</v>
      </c>
      <c r="M3437" s="210"/>
      <c r="N3437" s="210"/>
      <c r="O3437" s="155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5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5">
        <f t="shared" si="2419"/>
        <v>1</v>
      </c>
      <c r="R3437" s="155">
        <f t="shared" si="2419"/>
        <v>1</v>
      </c>
      <c r="S3437" s="155">
        <f t="shared" si="2419"/>
        <v>1</v>
      </c>
      <c r="T3437" s="155">
        <f t="shared" si="2419"/>
        <v>1</v>
      </c>
      <c r="U3437" s="155">
        <f t="shared" si="2419"/>
        <v>1</v>
      </c>
      <c r="V3437" s="155">
        <f t="shared" si="2419"/>
        <v>1</v>
      </c>
      <c r="W3437" s="155">
        <f t="shared" si="2419"/>
        <v>1</v>
      </c>
      <c r="X3437" s="155">
        <f t="shared" si="2419"/>
        <v>1</v>
      </c>
      <c r="Y3437" s="155">
        <f t="shared" si="2419"/>
        <v>1</v>
      </c>
      <c r="Z3437" s="155">
        <f t="shared" si="2419"/>
        <v>1</v>
      </c>
      <c r="AA3437" s="155">
        <f t="shared" si="2419"/>
        <v>1</v>
      </c>
      <c r="AB3437" s="155">
        <f t="shared" si="2419"/>
        <v>1</v>
      </c>
      <c r="AC3437" s="155">
        <f t="shared" si="2419"/>
        <v>1</v>
      </c>
      <c r="AD3437" s="155">
        <f t="shared" si="2419"/>
        <v>1</v>
      </c>
      <c r="AE3437" s="155">
        <f t="shared" si="2419"/>
        <v>1</v>
      </c>
      <c r="AF3437" s="155">
        <f t="shared" si="2419"/>
        <v>0</v>
      </c>
      <c r="AG3437" s="155">
        <f t="shared" si="2419"/>
        <v>0</v>
      </c>
      <c r="AH3437" s="155">
        <f t="shared" si="2419"/>
        <v>0</v>
      </c>
      <c r="AI3437" s="155">
        <f t="shared" si="2419"/>
        <v>0</v>
      </c>
      <c r="AJ3437" s="155">
        <f t="shared" si="2419"/>
        <v>0</v>
      </c>
      <c r="AK3437" s="155">
        <f t="shared" si="2419"/>
        <v>0</v>
      </c>
      <c r="AL3437" s="155">
        <f t="shared" si="2419"/>
        <v>0</v>
      </c>
      <c r="AM3437" s="155">
        <f t="shared" si="2419"/>
        <v>0</v>
      </c>
      <c r="AN3437" s="155">
        <f t="shared" si="2419"/>
        <v>0</v>
      </c>
      <c r="AO3437" s="155">
        <f t="shared" si="2419"/>
        <v>0</v>
      </c>
      <c r="AP3437" s="155">
        <f t="shared" si="2419"/>
        <v>0</v>
      </c>
      <c r="AQ3437" s="155">
        <f t="shared" si="2419"/>
        <v>0</v>
      </c>
      <c r="AR3437" s="155">
        <f t="shared" si="2419"/>
        <v>0</v>
      </c>
      <c r="AS3437" s="155">
        <f t="shared" si="2419"/>
        <v>0</v>
      </c>
      <c r="AT3437" s="155">
        <f t="shared" si="2419"/>
        <v>0</v>
      </c>
      <c r="AU3437" s="155">
        <f t="shared" si="2419"/>
        <v>0</v>
      </c>
      <c r="AV3437" s="155">
        <f t="shared" si="2419"/>
        <v>0</v>
      </c>
      <c r="AW3437" s="155">
        <f t="shared" si="2419"/>
        <v>0</v>
      </c>
      <c r="AX3437" s="155">
        <f t="shared" si="2419"/>
        <v>0</v>
      </c>
      <c r="AY3437" s="155">
        <f t="shared" si="2419"/>
        <v>0</v>
      </c>
      <c r="AZ3437" s="155">
        <f t="shared" si="2419"/>
        <v>0</v>
      </c>
      <c r="BA3437" s="155">
        <f t="shared" si="2419"/>
        <v>0</v>
      </c>
      <c r="BB3437" s="155">
        <f t="shared" si="2419"/>
        <v>0</v>
      </c>
      <c r="BC3437" s="155">
        <f t="shared" si="2419"/>
        <v>0</v>
      </c>
      <c r="BD3437" s="155">
        <f t="shared" si="2419"/>
        <v>0</v>
      </c>
    </row>
    <row r="3438" spans="1:59" ht="16" x14ac:dyDescent="0.2">
      <c r="B3438" s="145">
        <f t="shared" si="2416"/>
        <v>127</v>
      </c>
      <c r="C3438" s="146" t="str">
        <f t="shared" si="2416"/>
        <v>SCI HSR 5</v>
      </c>
      <c r="D3438" s="147" t="s">
        <v>15</v>
      </c>
      <c r="E3438" s="156">
        <v>129605</v>
      </c>
      <c r="F3438" s="149"/>
      <c r="G3438" s="149"/>
      <c r="H3438" s="149"/>
      <c r="I3438" s="149"/>
      <c r="J3438" s="149"/>
      <c r="L3438" s="154" t="s">
        <v>384</v>
      </c>
      <c r="M3438" s="210"/>
      <c r="N3438" s="210"/>
      <c r="O3438" s="155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5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5">
        <f t="shared" si="2420"/>
        <v>0</v>
      </c>
      <c r="R3438" s="155">
        <f t="shared" si="2420"/>
        <v>0</v>
      </c>
      <c r="S3438" s="155">
        <f t="shared" si="2420"/>
        <v>0</v>
      </c>
      <c r="T3438" s="155">
        <f t="shared" si="2420"/>
        <v>0</v>
      </c>
      <c r="U3438" s="155">
        <f t="shared" si="2420"/>
        <v>0</v>
      </c>
      <c r="V3438" s="155">
        <f t="shared" si="2420"/>
        <v>0</v>
      </c>
      <c r="W3438" s="155">
        <f t="shared" si="2420"/>
        <v>0</v>
      </c>
      <c r="X3438" s="155">
        <f t="shared" si="2420"/>
        <v>0</v>
      </c>
      <c r="Y3438" s="155">
        <f t="shared" si="2420"/>
        <v>0</v>
      </c>
      <c r="Z3438" s="155">
        <f t="shared" si="2420"/>
        <v>0</v>
      </c>
      <c r="AA3438" s="155">
        <f t="shared" si="2420"/>
        <v>0</v>
      </c>
      <c r="AB3438" s="155">
        <f t="shared" si="2420"/>
        <v>0</v>
      </c>
      <c r="AC3438" s="155">
        <f t="shared" si="2420"/>
        <v>0</v>
      </c>
      <c r="AD3438" s="155">
        <f t="shared" si="2420"/>
        <v>0</v>
      </c>
      <c r="AE3438" s="155">
        <f t="shared" si="2420"/>
        <v>0</v>
      </c>
      <c r="AF3438" s="155">
        <f t="shared" si="2420"/>
        <v>0</v>
      </c>
      <c r="AG3438" s="155">
        <f t="shared" si="2420"/>
        <v>0</v>
      </c>
      <c r="AH3438" s="155">
        <f t="shared" si="2420"/>
        <v>0</v>
      </c>
      <c r="AI3438" s="155">
        <f t="shared" si="2420"/>
        <v>0</v>
      </c>
      <c r="AJ3438" s="155">
        <f t="shared" si="2420"/>
        <v>0</v>
      </c>
      <c r="AK3438" s="155">
        <f t="shared" si="2420"/>
        <v>0</v>
      </c>
      <c r="AL3438" s="155">
        <f t="shared" si="2420"/>
        <v>0</v>
      </c>
      <c r="AM3438" s="155">
        <f t="shared" si="2420"/>
        <v>0</v>
      </c>
      <c r="AN3438" s="155">
        <f t="shared" si="2420"/>
        <v>0</v>
      </c>
      <c r="AO3438" s="155">
        <f t="shared" si="2420"/>
        <v>0</v>
      </c>
      <c r="AP3438" s="155">
        <f t="shared" si="2420"/>
        <v>0</v>
      </c>
      <c r="AQ3438" s="155">
        <f t="shared" si="2420"/>
        <v>0</v>
      </c>
      <c r="AR3438" s="155">
        <f t="shared" si="2420"/>
        <v>0</v>
      </c>
      <c r="AS3438" s="155">
        <f t="shared" si="2420"/>
        <v>0</v>
      </c>
      <c r="AT3438" s="155">
        <f t="shared" si="2420"/>
        <v>0</v>
      </c>
      <c r="AU3438" s="155">
        <f t="shared" si="2420"/>
        <v>0</v>
      </c>
      <c r="AV3438" s="155">
        <f t="shared" si="2420"/>
        <v>0</v>
      </c>
      <c r="AW3438" s="155">
        <f t="shared" si="2420"/>
        <v>0</v>
      </c>
      <c r="AX3438" s="155">
        <f t="shared" si="2420"/>
        <v>0</v>
      </c>
      <c r="AY3438" s="155">
        <f t="shared" si="2420"/>
        <v>0</v>
      </c>
      <c r="AZ3438" s="155">
        <f t="shared" si="2420"/>
        <v>0</v>
      </c>
      <c r="BA3438" s="155">
        <f t="shared" si="2420"/>
        <v>0</v>
      </c>
      <c r="BB3438" s="155">
        <f t="shared" si="2420"/>
        <v>0</v>
      </c>
      <c r="BC3438" s="155">
        <f t="shared" si="2420"/>
        <v>0</v>
      </c>
      <c r="BD3438" s="155">
        <f t="shared" si="2420"/>
        <v>0</v>
      </c>
    </row>
    <row r="3439" spans="1:59" ht="16" x14ac:dyDescent="0.2">
      <c r="B3439" s="145">
        <f t="shared" si="2416"/>
        <v>127</v>
      </c>
      <c r="C3439" s="146" t="str">
        <f t="shared" si="2416"/>
        <v>SCI HSR 5</v>
      </c>
      <c r="K3439" s="158"/>
      <c r="L3439" s="154" t="s">
        <v>385</v>
      </c>
      <c r="M3439" s="210"/>
      <c r="N3439" s="210"/>
      <c r="O3439" s="155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5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5">
        <f t="shared" si="2421"/>
        <v>0</v>
      </c>
      <c r="R3439" s="155">
        <f t="shared" si="2421"/>
        <v>0</v>
      </c>
      <c r="S3439" s="155">
        <f t="shared" si="2421"/>
        <v>0</v>
      </c>
      <c r="T3439" s="155">
        <f t="shared" si="2421"/>
        <v>0</v>
      </c>
      <c r="U3439" s="155">
        <f t="shared" si="2421"/>
        <v>0</v>
      </c>
      <c r="V3439" s="155">
        <f t="shared" si="2421"/>
        <v>0</v>
      </c>
      <c r="W3439" s="155">
        <f t="shared" si="2421"/>
        <v>0</v>
      </c>
      <c r="X3439" s="155">
        <f t="shared" si="2421"/>
        <v>0</v>
      </c>
      <c r="Y3439" s="155">
        <f t="shared" si="2421"/>
        <v>0</v>
      </c>
      <c r="Z3439" s="155">
        <f t="shared" si="2421"/>
        <v>0</v>
      </c>
      <c r="AA3439" s="155">
        <f t="shared" si="2421"/>
        <v>0</v>
      </c>
      <c r="AB3439" s="155">
        <f t="shared" si="2421"/>
        <v>0</v>
      </c>
      <c r="AC3439" s="155">
        <f t="shared" si="2421"/>
        <v>0</v>
      </c>
      <c r="AD3439" s="155">
        <f t="shared" si="2421"/>
        <v>0</v>
      </c>
      <c r="AE3439" s="155">
        <f t="shared" si="2421"/>
        <v>0</v>
      </c>
      <c r="AF3439" s="155">
        <f t="shared" si="2421"/>
        <v>0</v>
      </c>
      <c r="AG3439" s="155">
        <f t="shared" si="2421"/>
        <v>0</v>
      </c>
      <c r="AH3439" s="155">
        <f t="shared" si="2421"/>
        <v>0</v>
      </c>
      <c r="AI3439" s="155">
        <f t="shared" si="2421"/>
        <v>0</v>
      </c>
      <c r="AJ3439" s="155">
        <f t="shared" si="2421"/>
        <v>0</v>
      </c>
      <c r="AK3439" s="155">
        <f t="shared" si="2421"/>
        <v>0</v>
      </c>
      <c r="AL3439" s="155">
        <f t="shared" si="2421"/>
        <v>0</v>
      </c>
      <c r="AM3439" s="155">
        <f t="shared" si="2421"/>
        <v>0</v>
      </c>
      <c r="AN3439" s="155">
        <f t="shared" si="2421"/>
        <v>0</v>
      </c>
      <c r="AO3439" s="155">
        <f t="shared" si="2421"/>
        <v>0</v>
      </c>
      <c r="AP3439" s="155">
        <f t="shared" si="2421"/>
        <v>0</v>
      </c>
      <c r="AQ3439" s="155">
        <f t="shared" si="2421"/>
        <v>0</v>
      </c>
      <c r="AR3439" s="155">
        <f t="shared" si="2421"/>
        <v>0</v>
      </c>
      <c r="AS3439" s="155">
        <f t="shared" si="2421"/>
        <v>0</v>
      </c>
      <c r="AT3439" s="155">
        <f t="shared" si="2421"/>
        <v>0</v>
      </c>
      <c r="AU3439" s="155">
        <f t="shared" si="2421"/>
        <v>0</v>
      </c>
      <c r="AV3439" s="155">
        <f t="shared" si="2421"/>
        <v>0</v>
      </c>
      <c r="AW3439" s="155">
        <f t="shared" si="2421"/>
        <v>0</v>
      </c>
      <c r="AX3439" s="155">
        <f t="shared" si="2421"/>
        <v>0</v>
      </c>
      <c r="AY3439" s="155">
        <f t="shared" si="2421"/>
        <v>0</v>
      </c>
      <c r="AZ3439" s="155">
        <f t="shared" si="2421"/>
        <v>0</v>
      </c>
      <c r="BA3439" s="155">
        <f t="shared" si="2421"/>
        <v>0</v>
      </c>
      <c r="BB3439" s="155">
        <f t="shared" si="2421"/>
        <v>0</v>
      </c>
      <c r="BC3439" s="155">
        <f t="shared" si="2421"/>
        <v>0</v>
      </c>
      <c r="BD3439" s="155">
        <f t="shared" si="2421"/>
        <v>0</v>
      </c>
    </row>
    <row r="3440" spans="1:59" ht="16" x14ac:dyDescent="0.2">
      <c r="B3440" s="145">
        <f t="shared" si="2416"/>
        <v>127</v>
      </c>
      <c r="C3440" s="146" t="str">
        <f t="shared" si="2416"/>
        <v>SCI HSR 5</v>
      </c>
      <c r="D3440" s="159" t="s">
        <v>386</v>
      </c>
      <c r="E3440" s="160">
        <v>43009</v>
      </c>
      <c r="F3440" s="149"/>
      <c r="G3440" s="159" t="s">
        <v>387</v>
      </c>
      <c r="H3440" s="159" t="s">
        <v>388</v>
      </c>
      <c r="I3440" s="159" t="s">
        <v>389</v>
      </c>
      <c r="J3440" s="159" t="s">
        <v>390</v>
      </c>
      <c r="K3440" s="158"/>
      <c r="L3440" s="161" t="s">
        <v>391</v>
      </c>
      <c r="M3440" s="221"/>
      <c r="N3440" s="221"/>
      <c r="O3440" s="162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2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2">
        <f t="shared" si="2422"/>
        <v>0</v>
      </c>
      <c r="R3440" s="162">
        <f t="shared" si="2422"/>
        <v>0</v>
      </c>
      <c r="S3440" s="162">
        <f t="shared" si="2422"/>
        <v>0</v>
      </c>
      <c r="T3440" s="162">
        <f t="shared" si="2422"/>
        <v>0</v>
      </c>
      <c r="U3440" s="162">
        <f t="shared" si="2422"/>
        <v>0</v>
      </c>
      <c r="V3440" s="162">
        <f t="shared" si="2422"/>
        <v>0</v>
      </c>
      <c r="W3440" s="162">
        <f t="shared" si="2422"/>
        <v>0</v>
      </c>
      <c r="X3440" s="162">
        <f t="shared" si="2422"/>
        <v>0</v>
      </c>
      <c r="Y3440" s="162">
        <f t="shared" si="2422"/>
        <v>0</v>
      </c>
      <c r="Z3440" s="162">
        <f t="shared" si="2422"/>
        <v>0</v>
      </c>
      <c r="AA3440" s="162">
        <f t="shared" si="2422"/>
        <v>0</v>
      </c>
      <c r="AB3440" s="162">
        <f t="shared" si="2422"/>
        <v>0</v>
      </c>
      <c r="AC3440" s="162">
        <f t="shared" si="2422"/>
        <v>0</v>
      </c>
      <c r="AD3440" s="162">
        <f t="shared" si="2422"/>
        <v>0</v>
      </c>
      <c r="AE3440" s="162">
        <f t="shared" si="2422"/>
        <v>0</v>
      </c>
      <c r="AF3440" s="162">
        <f t="shared" si="2422"/>
        <v>0</v>
      </c>
      <c r="AG3440" s="162">
        <f t="shared" si="2422"/>
        <v>0</v>
      </c>
      <c r="AH3440" s="162">
        <f t="shared" si="2422"/>
        <v>0</v>
      </c>
      <c r="AI3440" s="162">
        <f t="shared" si="2422"/>
        <v>0</v>
      </c>
      <c r="AJ3440" s="162">
        <f t="shared" si="2422"/>
        <v>0</v>
      </c>
      <c r="AK3440" s="162">
        <f t="shared" si="2422"/>
        <v>0</v>
      </c>
      <c r="AL3440" s="162">
        <f t="shared" si="2422"/>
        <v>0</v>
      </c>
      <c r="AM3440" s="162">
        <f t="shared" si="2422"/>
        <v>0</v>
      </c>
      <c r="AN3440" s="162">
        <f t="shared" si="2422"/>
        <v>0</v>
      </c>
      <c r="AO3440" s="162">
        <f t="shared" si="2422"/>
        <v>0</v>
      </c>
      <c r="AP3440" s="162">
        <f t="shared" si="2422"/>
        <v>0</v>
      </c>
      <c r="AQ3440" s="162">
        <f t="shared" si="2422"/>
        <v>0</v>
      </c>
      <c r="AR3440" s="162">
        <f t="shared" si="2422"/>
        <v>0</v>
      </c>
      <c r="AS3440" s="162">
        <f t="shared" si="2422"/>
        <v>0</v>
      </c>
      <c r="AT3440" s="162">
        <f t="shared" si="2422"/>
        <v>0</v>
      </c>
      <c r="AU3440" s="162">
        <f t="shared" si="2422"/>
        <v>0</v>
      </c>
      <c r="AV3440" s="162">
        <f t="shared" si="2422"/>
        <v>0</v>
      </c>
      <c r="AW3440" s="162">
        <f t="shared" si="2422"/>
        <v>0</v>
      </c>
      <c r="AX3440" s="162">
        <f t="shared" si="2422"/>
        <v>0</v>
      </c>
      <c r="AY3440" s="162">
        <f t="shared" si="2422"/>
        <v>0</v>
      </c>
      <c r="AZ3440" s="162">
        <f t="shared" si="2422"/>
        <v>0</v>
      </c>
      <c r="BA3440" s="162">
        <f t="shared" si="2422"/>
        <v>0</v>
      </c>
      <c r="BB3440" s="162">
        <f t="shared" si="2422"/>
        <v>0</v>
      </c>
      <c r="BC3440" s="162">
        <f t="shared" si="2422"/>
        <v>0</v>
      </c>
      <c r="BD3440" s="162">
        <f t="shared" si="2422"/>
        <v>0</v>
      </c>
    </row>
    <row r="3441" spans="1:59" ht="16" x14ac:dyDescent="0.2">
      <c r="B3441" s="145">
        <f t="shared" si="2416"/>
        <v>127</v>
      </c>
      <c r="C3441" s="146" t="str">
        <f t="shared" si="2416"/>
        <v>SCI HSR 5</v>
      </c>
      <c r="D3441" s="159" t="s">
        <v>392</v>
      </c>
      <c r="E3441" s="163">
        <v>85749</v>
      </c>
      <c r="F3441" s="149"/>
      <c r="G3441" s="164" t="s">
        <v>59</v>
      </c>
      <c r="H3441" s="165">
        <v>0</v>
      </c>
      <c r="I3441" s="166">
        <v>0</v>
      </c>
      <c r="J3441" s="166">
        <v>0</v>
      </c>
      <c r="K3441" s="158"/>
      <c r="L3441" s="167" t="s">
        <v>393</v>
      </c>
      <c r="M3441" s="211"/>
      <c r="N3441" s="211"/>
      <c r="O3441" s="168">
        <f>($E3451&lt;=O$3)*($E3451&gt;O$2)*((O$3-$E3451+1)/O$4)
+($E3451&lt;=O$2)*((O$3-O$2+1)/O$4)
+($E3451&gt;O$3)*(0)</f>
        <v>0</v>
      </c>
      <c r="P3441" s="168">
        <f t="shared" ref="P3441:BD3441" si="2423">($E3451&lt;=P$3)*($E3451&gt;P$2)*((P$3-$E3451+1)/P$4)
+($E3451&lt;=P$2)*((P$3-P$2+1)/P$4)
+($E3451&gt;P$3)*(0)</f>
        <v>0</v>
      </c>
      <c r="Q3441" s="168">
        <f t="shared" si="2423"/>
        <v>0</v>
      </c>
      <c r="R3441" s="168">
        <f t="shared" si="2423"/>
        <v>0</v>
      </c>
      <c r="S3441" s="168">
        <f t="shared" si="2423"/>
        <v>0</v>
      </c>
      <c r="T3441" s="168">
        <f t="shared" si="2423"/>
        <v>0</v>
      </c>
      <c r="U3441" s="168">
        <f t="shared" si="2423"/>
        <v>0</v>
      </c>
      <c r="V3441" s="168">
        <f t="shared" si="2423"/>
        <v>0</v>
      </c>
      <c r="W3441" s="168">
        <f t="shared" si="2423"/>
        <v>0</v>
      </c>
      <c r="X3441" s="168">
        <f t="shared" si="2423"/>
        <v>0</v>
      </c>
      <c r="Y3441" s="168">
        <f t="shared" si="2423"/>
        <v>0</v>
      </c>
      <c r="Z3441" s="168">
        <f t="shared" si="2423"/>
        <v>0</v>
      </c>
      <c r="AA3441" s="168">
        <f t="shared" si="2423"/>
        <v>0</v>
      </c>
      <c r="AB3441" s="168">
        <f t="shared" si="2423"/>
        <v>0</v>
      </c>
      <c r="AC3441" s="168">
        <f t="shared" si="2423"/>
        <v>0</v>
      </c>
      <c r="AD3441" s="168">
        <f t="shared" si="2423"/>
        <v>0</v>
      </c>
      <c r="AE3441" s="168">
        <f t="shared" si="2423"/>
        <v>1.0869565217391304E-2</v>
      </c>
      <c r="AF3441" s="168">
        <f t="shared" si="2423"/>
        <v>1</v>
      </c>
      <c r="AG3441" s="168">
        <f t="shared" si="2423"/>
        <v>1</v>
      </c>
      <c r="AH3441" s="168">
        <f t="shared" si="2423"/>
        <v>1</v>
      </c>
      <c r="AI3441" s="168">
        <f t="shared" si="2423"/>
        <v>1</v>
      </c>
      <c r="AJ3441" s="168">
        <f t="shared" si="2423"/>
        <v>1</v>
      </c>
      <c r="AK3441" s="168">
        <f t="shared" si="2423"/>
        <v>1</v>
      </c>
      <c r="AL3441" s="168">
        <f t="shared" si="2423"/>
        <v>1</v>
      </c>
      <c r="AM3441" s="168">
        <f t="shared" si="2423"/>
        <v>1</v>
      </c>
      <c r="AN3441" s="168">
        <f t="shared" si="2423"/>
        <v>1</v>
      </c>
      <c r="AO3441" s="168">
        <f t="shared" si="2423"/>
        <v>1</v>
      </c>
      <c r="AP3441" s="168">
        <f t="shared" si="2423"/>
        <v>1</v>
      </c>
      <c r="AQ3441" s="168">
        <f t="shared" si="2423"/>
        <v>1</v>
      </c>
      <c r="AR3441" s="168">
        <f t="shared" si="2423"/>
        <v>1</v>
      </c>
      <c r="AS3441" s="168">
        <f t="shared" si="2423"/>
        <v>1</v>
      </c>
      <c r="AT3441" s="168">
        <f t="shared" si="2423"/>
        <v>1</v>
      </c>
      <c r="AU3441" s="168">
        <f t="shared" si="2423"/>
        <v>1</v>
      </c>
      <c r="AV3441" s="168">
        <f t="shared" si="2423"/>
        <v>1</v>
      </c>
      <c r="AW3441" s="168">
        <f t="shared" si="2423"/>
        <v>1</v>
      </c>
      <c r="AX3441" s="168">
        <f t="shared" si="2423"/>
        <v>1</v>
      </c>
      <c r="AY3441" s="168">
        <f t="shared" si="2423"/>
        <v>1</v>
      </c>
      <c r="AZ3441" s="168">
        <f t="shared" si="2423"/>
        <v>1</v>
      </c>
      <c r="BA3441" s="168">
        <f t="shared" si="2423"/>
        <v>1</v>
      </c>
      <c r="BB3441" s="168">
        <f t="shared" si="2423"/>
        <v>1</v>
      </c>
      <c r="BC3441" s="168">
        <f t="shared" si="2423"/>
        <v>1</v>
      </c>
      <c r="BD3441" s="168">
        <f t="shared" si="2423"/>
        <v>1</v>
      </c>
    </row>
    <row r="3442" spans="1:59" ht="16" x14ac:dyDescent="0.2">
      <c r="A3442" s="169"/>
      <c r="B3442" s="145">
        <f t="shared" si="2416"/>
        <v>127</v>
      </c>
      <c r="C3442" s="146" t="str">
        <f t="shared" si="2416"/>
        <v>SCI HSR 5</v>
      </c>
      <c r="D3442" s="159" t="s">
        <v>394</v>
      </c>
      <c r="E3442" s="163">
        <v>92304.900818181821</v>
      </c>
      <c r="F3442" s="149"/>
      <c r="G3442" s="164" t="s">
        <v>60</v>
      </c>
      <c r="H3442" s="165">
        <v>0</v>
      </c>
      <c r="I3442" s="166">
        <v>0</v>
      </c>
      <c r="J3442" s="166">
        <v>0</v>
      </c>
      <c r="K3442" s="169"/>
      <c r="M3442" s="222">
        <v>43009</v>
      </c>
      <c r="O3442" s="149"/>
      <c r="P3442" s="149"/>
      <c r="Q3442" s="149"/>
      <c r="R3442" s="149"/>
      <c r="S3442" s="149"/>
      <c r="T3442" s="149"/>
      <c r="U3442" s="149"/>
      <c r="V3442" s="149"/>
      <c r="W3442" s="149"/>
      <c r="X3442" s="149"/>
      <c r="Y3442" s="149"/>
      <c r="Z3442" s="149"/>
      <c r="AA3442" s="149"/>
      <c r="AB3442" s="149"/>
      <c r="AC3442" s="149"/>
      <c r="AD3442" s="149"/>
      <c r="AE3442" s="149"/>
      <c r="AF3442" s="149"/>
      <c r="AG3442" s="149"/>
      <c r="AH3442" s="149"/>
      <c r="AI3442" s="149"/>
      <c r="AJ3442" s="149"/>
      <c r="AK3442" s="149"/>
      <c r="AL3442" s="149"/>
      <c r="AM3442" s="149"/>
      <c r="AN3442" s="149"/>
      <c r="AO3442" s="149"/>
      <c r="AP3442" s="149"/>
      <c r="AQ3442" s="149"/>
      <c r="AR3442" s="149"/>
      <c r="AS3442" s="149"/>
      <c r="AT3442" s="149"/>
      <c r="AU3442" s="149"/>
      <c r="AV3442" s="149"/>
      <c r="AW3442" s="149"/>
      <c r="AX3442" s="149"/>
      <c r="AY3442" s="149"/>
      <c r="AZ3442" s="149"/>
      <c r="BA3442" s="149"/>
      <c r="BB3442" s="149"/>
      <c r="BC3442" s="149"/>
      <c r="BD3442" s="149"/>
      <c r="BE3442" s="169"/>
      <c r="BF3442" s="169"/>
      <c r="BG3442" s="169"/>
    </row>
    <row r="3443" spans="1:59" ht="16" x14ac:dyDescent="0.2">
      <c r="B3443" s="145">
        <f t="shared" si="2416"/>
        <v>127</v>
      </c>
      <c r="C3443" s="146" t="str">
        <f t="shared" si="2416"/>
        <v>SCI HSR 5</v>
      </c>
      <c r="D3443" s="159" t="s">
        <v>395</v>
      </c>
      <c r="E3443" s="163">
        <v>92304.900818181821</v>
      </c>
      <c r="F3443" s="149"/>
      <c r="G3443" s="170" t="s">
        <v>61</v>
      </c>
      <c r="H3443" s="165">
        <v>0</v>
      </c>
      <c r="I3443" s="166">
        <v>0</v>
      </c>
      <c r="J3443" s="166">
        <v>0</v>
      </c>
      <c r="K3443" s="158"/>
      <c r="L3443" s="171" t="s">
        <v>396</v>
      </c>
      <c r="M3443" s="212">
        <v>1</v>
      </c>
      <c r="N3443" s="212">
        <v>1</v>
      </c>
      <c r="O3443" s="172">
        <v>1</v>
      </c>
      <c r="P3443" s="172">
        <v>1.02</v>
      </c>
      <c r="Q3443" s="172">
        <v>1.02</v>
      </c>
      <c r="R3443" s="172">
        <v>1.02</v>
      </c>
      <c r="S3443" s="172">
        <v>1.02</v>
      </c>
      <c r="T3443" s="172">
        <v>1.0302</v>
      </c>
      <c r="U3443" s="172">
        <v>1.0302</v>
      </c>
      <c r="V3443" s="172">
        <v>1.0302</v>
      </c>
      <c r="W3443" s="172">
        <v>1.0302</v>
      </c>
      <c r="X3443" s="172">
        <v>1.040502</v>
      </c>
      <c r="Y3443" s="172">
        <v>1.040502</v>
      </c>
      <c r="Z3443" s="172">
        <v>1.040502</v>
      </c>
      <c r="AA3443" s="172">
        <v>1.040502</v>
      </c>
      <c r="AB3443" s="172">
        <v>1.0509070200000001</v>
      </c>
      <c r="AC3443" s="172">
        <v>1.0509070200000001</v>
      </c>
      <c r="AD3443" s="172">
        <v>1.0509070200000001</v>
      </c>
      <c r="AE3443" s="172">
        <v>1.0509070200000001</v>
      </c>
      <c r="AF3443" s="172">
        <v>1.0614160902000001</v>
      </c>
      <c r="AG3443" s="172">
        <v>1.0614160902000001</v>
      </c>
      <c r="AH3443" s="172">
        <v>1.0614160902000001</v>
      </c>
      <c r="AI3443" s="172">
        <v>1.0614160902000001</v>
      </c>
      <c r="AJ3443" s="172">
        <v>1.0720302511020001</v>
      </c>
      <c r="AK3443" s="172">
        <v>1.0720302511020001</v>
      </c>
      <c r="AL3443" s="172">
        <v>1.0720302511020001</v>
      </c>
      <c r="AM3443" s="172">
        <v>1.0720302511020001</v>
      </c>
      <c r="AN3443" s="172">
        <v>1.0827505536130202</v>
      </c>
      <c r="AO3443" s="172">
        <v>1.0827505536130202</v>
      </c>
      <c r="AP3443" s="172">
        <v>1.0827505536130202</v>
      </c>
      <c r="AQ3443" s="172">
        <v>1.0827505536130202</v>
      </c>
      <c r="AR3443" s="172">
        <v>1.0935780591491504</v>
      </c>
      <c r="AS3443" s="172">
        <v>1.0935780591491504</v>
      </c>
      <c r="AT3443" s="172">
        <v>1.0935780591491504</v>
      </c>
      <c r="AU3443" s="172">
        <v>1.0935780591491504</v>
      </c>
      <c r="AV3443" s="172">
        <v>1.104513839740642</v>
      </c>
      <c r="AW3443" s="172">
        <v>1.104513839740642</v>
      </c>
      <c r="AX3443" s="172">
        <v>1.104513839740642</v>
      </c>
      <c r="AY3443" s="172">
        <v>1.104513839740642</v>
      </c>
      <c r="AZ3443" s="172">
        <v>1.1155589781380484</v>
      </c>
      <c r="BA3443" s="172">
        <v>1.1155589781380484</v>
      </c>
      <c r="BB3443" s="172">
        <v>1.1155589781380484</v>
      </c>
      <c r="BC3443" s="172">
        <v>1.1155589781380484</v>
      </c>
      <c r="BD3443" s="172">
        <v>1.1267145679194288</v>
      </c>
    </row>
    <row r="3444" spans="1:59" ht="16" x14ac:dyDescent="0.2">
      <c r="B3444" s="145">
        <f t="shared" si="2416"/>
        <v>127</v>
      </c>
      <c r="C3444" s="146" t="str">
        <f t="shared" si="2416"/>
        <v>SCI HSR 5</v>
      </c>
      <c r="D3444" s="159" t="s">
        <v>140</v>
      </c>
      <c r="E3444" s="173" t="s">
        <v>165</v>
      </c>
      <c r="F3444" s="149"/>
      <c r="K3444" s="158"/>
      <c r="L3444" s="150" t="s">
        <v>397</v>
      </c>
      <c r="M3444" s="208"/>
      <c r="N3444" s="208"/>
      <c r="O3444" s="174">
        <f>O3437*$E3441/4+O3441*$E3452/4</f>
        <v>21437.25</v>
      </c>
      <c r="P3444" s="174">
        <f t="shared" ref="P3444:BD3444" si="2424">P3437*$E3441/4+P3441*$E3452/4</f>
        <v>21437.25</v>
      </c>
      <c r="Q3444" s="174">
        <f t="shared" si="2424"/>
        <v>21437.25</v>
      </c>
      <c r="R3444" s="174">
        <f t="shared" si="2424"/>
        <v>21437.25</v>
      </c>
      <c r="S3444" s="174">
        <f t="shared" si="2424"/>
        <v>21437.25</v>
      </c>
      <c r="T3444" s="174">
        <f t="shared" si="2424"/>
        <v>21437.25</v>
      </c>
      <c r="U3444" s="174">
        <f t="shared" si="2424"/>
        <v>21437.25</v>
      </c>
      <c r="V3444" s="174">
        <f t="shared" si="2424"/>
        <v>21437.25</v>
      </c>
      <c r="W3444" s="174">
        <f t="shared" si="2424"/>
        <v>21437.25</v>
      </c>
      <c r="X3444" s="174">
        <f t="shared" si="2424"/>
        <v>21437.25</v>
      </c>
      <c r="Y3444" s="174">
        <f t="shared" si="2424"/>
        <v>21437.25</v>
      </c>
      <c r="Z3444" s="174">
        <f t="shared" si="2424"/>
        <v>21437.25</v>
      </c>
      <c r="AA3444" s="174">
        <f t="shared" si="2424"/>
        <v>21437.25</v>
      </c>
      <c r="AB3444" s="174">
        <f t="shared" si="2424"/>
        <v>21437.25</v>
      </c>
      <c r="AC3444" s="174">
        <f t="shared" si="2424"/>
        <v>21437.25</v>
      </c>
      <c r="AD3444" s="174">
        <f t="shared" si="2424"/>
        <v>21437.25</v>
      </c>
      <c r="AE3444" s="174">
        <f t="shared" si="2424"/>
        <v>21727.207214878406</v>
      </c>
      <c r="AF3444" s="174">
        <f t="shared" si="2424"/>
        <v>26676.063768813536</v>
      </c>
      <c r="AG3444" s="174">
        <f t="shared" si="2424"/>
        <v>26676.063768813536</v>
      </c>
      <c r="AH3444" s="174">
        <f t="shared" si="2424"/>
        <v>26676.063768813536</v>
      </c>
      <c r="AI3444" s="174">
        <f t="shared" si="2424"/>
        <v>26676.063768813536</v>
      </c>
      <c r="AJ3444" s="174">
        <f t="shared" si="2424"/>
        <v>26676.063768813536</v>
      </c>
      <c r="AK3444" s="174">
        <f t="shared" si="2424"/>
        <v>26676.063768813536</v>
      </c>
      <c r="AL3444" s="174">
        <f t="shared" si="2424"/>
        <v>26676.063768813536</v>
      </c>
      <c r="AM3444" s="174">
        <f t="shared" si="2424"/>
        <v>26676.063768813536</v>
      </c>
      <c r="AN3444" s="174">
        <f t="shared" si="2424"/>
        <v>26676.063768813536</v>
      </c>
      <c r="AO3444" s="174">
        <f t="shared" si="2424"/>
        <v>26676.063768813536</v>
      </c>
      <c r="AP3444" s="174">
        <f t="shared" si="2424"/>
        <v>26676.063768813536</v>
      </c>
      <c r="AQ3444" s="174">
        <f t="shared" si="2424"/>
        <v>26676.063768813536</v>
      </c>
      <c r="AR3444" s="174">
        <f t="shared" si="2424"/>
        <v>26676.063768813536</v>
      </c>
      <c r="AS3444" s="174">
        <f t="shared" si="2424"/>
        <v>26676.063768813536</v>
      </c>
      <c r="AT3444" s="174">
        <f t="shared" si="2424"/>
        <v>26676.063768813536</v>
      </c>
      <c r="AU3444" s="174">
        <f t="shared" si="2424"/>
        <v>26676.063768813536</v>
      </c>
      <c r="AV3444" s="174">
        <f t="shared" si="2424"/>
        <v>26676.063768813536</v>
      </c>
      <c r="AW3444" s="174">
        <f t="shared" si="2424"/>
        <v>26676.063768813536</v>
      </c>
      <c r="AX3444" s="174">
        <f t="shared" si="2424"/>
        <v>26676.063768813536</v>
      </c>
      <c r="AY3444" s="174">
        <f t="shared" si="2424"/>
        <v>26676.063768813536</v>
      </c>
      <c r="AZ3444" s="174">
        <f t="shared" si="2424"/>
        <v>26676.063768813536</v>
      </c>
      <c r="BA3444" s="174">
        <f t="shared" si="2424"/>
        <v>26676.063768813536</v>
      </c>
      <c r="BB3444" s="174">
        <f t="shared" si="2424"/>
        <v>26676.063768813536</v>
      </c>
      <c r="BC3444" s="174">
        <f t="shared" si="2424"/>
        <v>26676.063768813536</v>
      </c>
      <c r="BD3444" s="174">
        <f t="shared" si="2424"/>
        <v>26676.063768813536</v>
      </c>
    </row>
    <row r="3445" spans="1:59" ht="16" x14ac:dyDescent="0.2">
      <c r="B3445" s="145">
        <f t="shared" si="2416"/>
        <v>127</v>
      </c>
      <c r="C3445" s="146" t="str">
        <f t="shared" si="2416"/>
        <v>SCI HSR 5</v>
      </c>
      <c r="D3445" s="159" t="s">
        <v>398</v>
      </c>
      <c r="E3445" s="173" t="s">
        <v>399</v>
      </c>
      <c r="F3445" s="149"/>
      <c r="G3445" s="159" t="s">
        <v>400</v>
      </c>
      <c r="H3445" s="160">
        <v>45199</v>
      </c>
      <c r="I3445" s="159" t="s">
        <v>390</v>
      </c>
      <c r="J3445" s="160">
        <v>46295</v>
      </c>
      <c r="K3445" s="158"/>
      <c r="L3445" s="154" t="s">
        <v>401</v>
      </c>
      <c r="M3445" s="210"/>
      <c r="N3445" s="210"/>
      <c r="O3445" s="175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5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5">
        <f t="shared" si="2425"/>
        <v>23537.749708636366</v>
      </c>
      <c r="R3445" s="175">
        <f t="shared" si="2425"/>
        <v>23537.749708636366</v>
      </c>
      <c r="S3445" s="175">
        <f t="shared" si="2425"/>
        <v>23537.749708636366</v>
      </c>
      <c r="T3445" s="175">
        <f t="shared" si="2425"/>
        <v>23773.127205722729</v>
      </c>
      <c r="U3445" s="175">
        <f t="shared" si="2425"/>
        <v>23773.127205722729</v>
      </c>
      <c r="V3445" s="175">
        <f t="shared" si="2425"/>
        <v>23773.127205722729</v>
      </c>
      <c r="W3445" s="175">
        <f t="shared" si="2425"/>
        <v>23773.127205722729</v>
      </c>
      <c r="X3445" s="175">
        <f t="shared" si="2425"/>
        <v>24010.858477779955</v>
      </c>
      <c r="Y3445" s="175">
        <f t="shared" si="2425"/>
        <v>24010.858477779955</v>
      </c>
      <c r="Z3445" s="175">
        <f t="shared" si="2425"/>
        <v>24010.858477779955</v>
      </c>
      <c r="AA3445" s="175">
        <f t="shared" si="2425"/>
        <v>24010.858477779955</v>
      </c>
      <c r="AB3445" s="175">
        <f t="shared" si="2425"/>
        <v>24250.967062557756</v>
      </c>
      <c r="AC3445" s="175">
        <f t="shared" si="2425"/>
        <v>24250.967062557756</v>
      </c>
      <c r="AD3445" s="175">
        <f t="shared" si="2425"/>
        <v>24250.967062557756</v>
      </c>
      <c r="AE3445" s="175">
        <f t="shared" si="2425"/>
        <v>24540.924277436163</v>
      </c>
      <c r="AF3445" s="175">
        <f t="shared" si="2425"/>
        <v>26942.82440650167</v>
      </c>
      <c r="AG3445" s="175">
        <f t="shared" si="2425"/>
        <v>26942.82440650167</v>
      </c>
      <c r="AH3445" s="175">
        <f t="shared" si="2425"/>
        <v>26942.82440650167</v>
      </c>
      <c r="AI3445" s="175">
        <f t="shared" si="2425"/>
        <v>26942.82440650167</v>
      </c>
      <c r="AJ3445" s="175">
        <f t="shared" si="2425"/>
        <v>27212.252650566686</v>
      </c>
      <c r="AK3445" s="175">
        <f t="shared" si="2425"/>
        <v>27212.252650566686</v>
      </c>
      <c r="AL3445" s="175">
        <f t="shared" si="2425"/>
        <v>27212.252650566686</v>
      </c>
      <c r="AM3445" s="175">
        <f t="shared" si="2425"/>
        <v>27212.252650566686</v>
      </c>
      <c r="AN3445" s="175">
        <f t="shared" si="2425"/>
        <v>27484.375177072357</v>
      </c>
      <c r="AO3445" s="175">
        <f t="shared" si="2425"/>
        <v>27484.375177072357</v>
      </c>
      <c r="AP3445" s="175">
        <f t="shared" si="2425"/>
        <v>27484.375177072357</v>
      </c>
      <c r="AQ3445" s="175">
        <f t="shared" si="2425"/>
        <v>27484.375177072357</v>
      </c>
      <c r="AR3445" s="175">
        <f t="shared" si="2425"/>
        <v>27759.218928843078</v>
      </c>
      <c r="AS3445" s="175">
        <f t="shared" si="2425"/>
        <v>27759.218928843078</v>
      </c>
      <c r="AT3445" s="175">
        <f t="shared" si="2425"/>
        <v>27759.218928843078</v>
      </c>
      <c r="AU3445" s="175">
        <f t="shared" si="2425"/>
        <v>27759.218928843078</v>
      </c>
      <c r="AV3445" s="175">
        <f t="shared" si="2425"/>
        <v>28036.811118131514</v>
      </c>
      <c r="AW3445" s="175">
        <f t="shared" si="2425"/>
        <v>28036.811118131514</v>
      </c>
      <c r="AX3445" s="175">
        <f t="shared" si="2425"/>
        <v>28036.811118131514</v>
      </c>
      <c r="AY3445" s="175">
        <f t="shared" si="2425"/>
        <v>28036.811118131514</v>
      </c>
      <c r="AZ3445" s="175">
        <f t="shared" si="2425"/>
        <v>28317.179229312827</v>
      </c>
      <c r="BA3445" s="175">
        <f t="shared" si="2425"/>
        <v>28317.179229312827</v>
      </c>
      <c r="BB3445" s="175">
        <f t="shared" si="2425"/>
        <v>28317.179229312827</v>
      </c>
      <c r="BC3445" s="175">
        <f t="shared" si="2425"/>
        <v>28317.179229312827</v>
      </c>
      <c r="BD3445" s="175">
        <f t="shared" si="2425"/>
        <v>28600.351021605955</v>
      </c>
    </row>
    <row r="3446" spans="1:59" ht="16" x14ac:dyDescent="0.2">
      <c r="B3446" s="145">
        <f t="shared" si="2416"/>
        <v>127</v>
      </c>
      <c r="C3446" s="146" t="str">
        <f t="shared" si="2416"/>
        <v>SCI HSR 5</v>
      </c>
      <c r="D3446" s="159" t="s">
        <v>54</v>
      </c>
      <c r="E3446" s="176">
        <v>0</v>
      </c>
      <c r="F3446" s="149"/>
      <c r="I3446" s="149"/>
      <c r="J3446" s="158"/>
      <c r="K3446" s="158"/>
      <c r="L3446" s="154" t="s">
        <v>402</v>
      </c>
      <c r="M3446" s="210"/>
      <c r="N3446" s="210"/>
      <c r="O3446" s="175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5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5">
        <f t="shared" si="2426"/>
        <v>0</v>
      </c>
      <c r="R3446" s="175">
        <f t="shared" si="2426"/>
        <v>0</v>
      </c>
      <c r="S3446" s="175">
        <f t="shared" si="2426"/>
        <v>0</v>
      </c>
      <c r="T3446" s="175">
        <f t="shared" si="2426"/>
        <v>0</v>
      </c>
      <c r="U3446" s="175">
        <f t="shared" si="2426"/>
        <v>0</v>
      </c>
      <c r="V3446" s="175">
        <f t="shared" si="2426"/>
        <v>0</v>
      </c>
      <c r="W3446" s="175">
        <f t="shared" si="2426"/>
        <v>0</v>
      </c>
      <c r="X3446" s="175">
        <f t="shared" si="2426"/>
        <v>0</v>
      </c>
      <c r="Y3446" s="175">
        <f t="shared" si="2426"/>
        <v>0</v>
      </c>
      <c r="Z3446" s="175">
        <f t="shared" si="2426"/>
        <v>0</v>
      </c>
      <c r="AA3446" s="175">
        <f t="shared" si="2426"/>
        <v>0</v>
      </c>
      <c r="AB3446" s="175">
        <f t="shared" si="2426"/>
        <v>0</v>
      </c>
      <c r="AC3446" s="175">
        <f t="shared" si="2426"/>
        <v>0</v>
      </c>
      <c r="AD3446" s="175">
        <f t="shared" si="2426"/>
        <v>0</v>
      </c>
      <c r="AE3446" s="175">
        <f t="shared" si="2426"/>
        <v>0</v>
      </c>
      <c r="AF3446" s="175">
        <f t="shared" si="2426"/>
        <v>0</v>
      </c>
      <c r="AG3446" s="175">
        <f t="shared" si="2426"/>
        <v>0</v>
      </c>
      <c r="AH3446" s="175">
        <f t="shared" si="2426"/>
        <v>0</v>
      </c>
      <c r="AI3446" s="175">
        <f t="shared" si="2426"/>
        <v>0</v>
      </c>
      <c r="AJ3446" s="175">
        <f t="shared" si="2426"/>
        <v>0</v>
      </c>
      <c r="AK3446" s="175">
        <f t="shared" si="2426"/>
        <v>0</v>
      </c>
      <c r="AL3446" s="175">
        <f t="shared" si="2426"/>
        <v>0</v>
      </c>
      <c r="AM3446" s="175">
        <f t="shared" si="2426"/>
        <v>0</v>
      </c>
      <c r="AN3446" s="175">
        <f t="shared" si="2426"/>
        <v>0</v>
      </c>
      <c r="AO3446" s="175">
        <f t="shared" si="2426"/>
        <v>0</v>
      </c>
      <c r="AP3446" s="175">
        <f t="shared" si="2426"/>
        <v>0</v>
      </c>
      <c r="AQ3446" s="175">
        <f t="shared" si="2426"/>
        <v>0</v>
      </c>
      <c r="AR3446" s="175">
        <f t="shared" si="2426"/>
        <v>0</v>
      </c>
      <c r="AS3446" s="175">
        <f t="shared" si="2426"/>
        <v>0</v>
      </c>
      <c r="AT3446" s="175">
        <f t="shared" si="2426"/>
        <v>0</v>
      </c>
      <c r="AU3446" s="175">
        <f t="shared" si="2426"/>
        <v>0</v>
      </c>
      <c r="AV3446" s="175">
        <f t="shared" si="2426"/>
        <v>0</v>
      </c>
      <c r="AW3446" s="175">
        <f t="shared" si="2426"/>
        <v>0</v>
      </c>
      <c r="AX3446" s="175">
        <f t="shared" si="2426"/>
        <v>0</v>
      </c>
      <c r="AY3446" s="175">
        <f t="shared" si="2426"/>
        <v>0</v>
      </c>
      <c r="AZ3446" s="175">
        <f t="shared" si="2426"/>
        <v>0</v>
      </c>
      <c r="BA3446" s="175">
        <f t="shared" si="2426"/>
        <v>0</v>
      </c>
      <c r="BB3446" s="175">
        <f t="shared" si="2426"/>
        <v>0</v>
      </c>
      <c r="BC3446" s="175">
        <f t="shared" si="2426"/>
        <v>0</v>
      </c>
      <c r="BD3446" s="175">
        <f t="shared" si="2426"/>
        <v>0</v>
      </c>
    </row>
    <row r="3447" spans="1:59" ht="16" x14ac:dyDescent="0.2">
      <c r="B3447" s="145">
        <f t="shared" si="2416"/>
        <v>127</v>
      </c>
      <c r="C3447" s="146" t="str">
        <f t="shared" si="2416"/>
        <v>SCI HSR 5</v>
      </c>
      <c r="D3447" s="177" t="s">
        <v>403</v>
      </c>
      <c r="E3447" s="176" t="s">
        <v>441</v>
      </c>
      <c r="F3447" s="178"/>
      <c r="G3447" s="177" t="s">
        <v>404</v>
      </c>
      <c r="H3447" s="173">
        <v>0</v>
      </c>
      <c r="I3447" s="177" t="s">
        <v>405</v>
      </c>
      <c r="J3447" s="166">
        <v>0</v>
      </c>
      <c r="K3447" s="158"/>
      <c r="L3447" s="154" t="s">
        <v>406</v>
      </c>
      <c r="M3447" s="210"/>
      <c r="N3447" s="210"/>
      <c r="O3447" s="175">
        <v>0</v>
      </c>
      <c r="P3447" s="175">
        <v>0</v>
      </c>
      <c r="Q3447" s="175">
        <v>0</v>
      </c>
      <c r="R3447" s="175">
        <v>0</v>
      </c>
      <c r="S3447" s="175">
        <v>0</v>
      </c>
      <c r="T3447" s="175">
        <v>0</v>
      </c>
      <c r="U3447" s="175">
        <v>0</v>
      </c>
      <c r="V3447" s="175">
        <v>0</v>
      </c>
      <c r="W3447" s="175">
        <v>0</v>
      </c>
      <c r="X3447" s="175">
        <v>0</v>
      </c>
      <c r="Y3447" s="175">
        <v>0</v>
      </c>
      <c r="Z3447" s="175">
        <v>0</v>
      </c>
      <c r="AA3447" s="175">
        <v>0</v>
      </c>
      <c r="AB3447" s="175">
        <v>0</v>
      </c>
      <c r="AC3447" s="175">
        <v>0</v>
      </c>
      <c r="AD3447" s="175">
        <v>0</v>
      </c>
      <c r="AE3447" s="175">
        <v>0</v>
      </c>
      <c r="AF3447" s="175">
        <v>0</v>
      </c>
      <c r="AG3447" s="175">
        <v>0</v>
      </c>
      <c r="AH3447" s="175">
        <v>0</v>
      </c>
      <c r="AI3447" s="175">
        <v>0</v>
      </c>
      <c r="AJ3447" s="175">
        <v>0</v>
      </c>
      <c r="AK3447" s="175">
        <v>0</v>
      </c>
      <c r="AL3447" s="175">
        <v>0</v>
      </c>
      <c r="AM3447" s="175">
        <v>0</v>
      </c>
      <c r="AN3447" s="175">
        <v>0</v>
      </c>
      <c r="AO3447" s="175">
        <v>0</v>
      </c>
      <c r="AP3447" s="175">
        <v>0</v>
      </c>
      <c r="AQ3447" s="175">
        <v>0</v>
      </c>
      <c r="AR3447" s="175">
        <v>0</v>
      </c>
      <c r="AS3447" s="175">
        <v>0</v>
      </c>
      <c r="AT3447" s="175">
        <v>0</v>
      </c>
      <c r="AU3447" s="175">
        <v>0</v>
      </c>
      <c r="AV3447" s="175">
        <v>0</v>
      </c>
      <c r="AW3447" s="175">
        <v>0</v>
      </c>
      <c r="AX3447" s="175">
        <v>0</v>
      </c>
      <c r="AY3447" s="175">
        <v>0</v>
      </c>
      <c r="AZ3447" s="175">
        <v>0</v>
      </c>
      <c r="BA3447" s="175">
        <v>0</v>
      </c>
      <c r="BB3447" s="175">
        <v>0</v>
      </c>
      <c r="BC3447" s="175">
        <v>0</v>
      </c>
      <c r="BD3447" s="175">
        <v>0</v>
      </c>
    </row>
    <row r="3448" spans="1:59" ht="16" x14ac:dyDescent="0.2">
      <c r="B3448" s="145">
        <f t="shared" si="2416"/>
        <v>127</v>
      </c>
      <c r="C3448" s="146" t="str">
        <f t="shared" si="2416"/>
        <v>SCI HSR 5</v>
      </c>
      <c r="D3448" s="177" t="s">
        <v>407</v>
      </c>
      <c r="E3448" s="166">
        <v>46295</v>
      </c>
      <c r="G3448" s="177" t="s">
        <v>408</v>
      </c>
      <c r="H3448" s="176">
        <v>0</v>
      </c>
      <c r="I3448" s="177" t="s">
        <v>409</v>
      </c>
      <c r="J3448" s="163">
        <v>0</v>
      </c>
      <c r="K3448" s="157"/>
      <c r="L3448" s="167" t="s">
        <v>410</v>
      </c>
      <c r="M3448" s="211"/>
      <c r="N3448" s="211"/>
      <c r="O3448" s="179">
        <f>-(O3445+O3446)*IFERROR((O3435+O3439)/(O3437+O3441),0)</f>
        <v>0</v>
      </c>
      <c r="P3448" s="179">
        <f t="shared" ref="P3448:BD3448" si="2427">-(P3445+P3446)*IFERROR((P3435+P3439)/(P3437+P3441),0)</f>
        <v>0</v>
      </c>
      <c r="Q3448" s="179">
        <f t="shared" si="2427"/>
        <v>0</v>
      </c>
      <c r="R3448" s="179">
        <f t="shared" si="2427"/>
        <v>0</v>
      </c>
      <c r="S3448" s="179">
        <f t="shared" si="2427"/>
        <v>0</v>
      </c>
      <c r="T3448" s="179">
        <f t="shared" si="2427"/>
        <v>0</v>
      </c>
      <c r="U3448" s="179">
        <f t="shared" si="2427"/>
        <v>0</v>
      </c>
      <c r="V3448" s="179">
        <f t="shared" si="2427"/>
        <v>0</v>
      </c>
      <c r="W3448" s="179">
        <f t="shared" si="2427"/>
        <v>0</v>
      </c>
      <c r="X3448" s="179">
        <f t="shared" si="2427"/>
        <v>0</v>
      </c>
      <c r="Y3448" s="179">
        <f t="shared" si="2427"/>
        <v>0</v>
      </c>
      <c r="Z3448" s="179">
        <f t="shared" si="2427"/>
        <v>0</v>
      </c>
      <c r="AA3448" s="179">
        <f t="shared" si="2427"/>
        <v>0</v>
      </c>
      <c r="AB3448" s="179">
        <f t="shared" si="2427"/>
        <v>0</v>
      </c>
      <c r="AC3448" s="179">
        <f t="shared" si="2427"/>
        <v>0</v>
      </c>
      <c r="AD3448" s="179">
        <f t="shared" si="2427"/>
        <v>0</v>
      </c>
      <c r="AE3448" s="179">
        <f t="shared" si="2427"/>
        <v>0</v>
      </c>
      <c r="AF3448" s="179">
        <f t="shared" si="2427"/>
        <v>0</v>
      </c>
      <c r="AG3448" s="179">
        <f t="shared" si="2427"/>
        <v>0</v>
      </c>
      <c r="AH3448" s="179">
        <f t="shared" si="2427"/>
        <v>0</v>
      </c>
      <c r="AI3448" s="179">
        <f t="shared" si="2427"/>
        <v>0</v>
      </c>
      <c r="AJ3448" s="179">
        <f t="shared" si="2427"/>
        <v>0</v>
      </c>
      <c r="AK3448" s="179">
        <f t="shared" si="2427"/>
        <v>0</v>
      </c>
      <c r="AL3448" s="179">
        <f t="shared" si="2427"/>
        <v>0</v>
      </c>
      <c r="AM3448" s="179">
        <f t="shared" si="2427"/>
        <v>0</v>
      </c>
      <c r="AN3448" s="179">
        <f t="shared" si="2427"/>
        <v>0</v>
      </c>
      <c r="AO3448" s="179">
        <f t="shared" si="2427"/>
        <v>0</v>
      </c>
      <c r="AP3448" s="179">
        <f t="shared" si="2427"/>
        <v>0</v>
      </c>
      <c r="AQ3448" s="179">
        <f t="shared" si="2427"/>
        <v>0</v>
      </c>
      <c r="AR3448" s="179">
        <f t="shared" si="2427"/>
        <v>0</v>
      </c>
      <c r="AS3448" s="179">
        <f t="shared" si="2427"/>
        <v>0</v>
      </c>
      <c r="AT3448" s="179">
        <f t="shared" si="2427"/>
        <v>0</v>
      </c>
      <c r="AU3448" s="179">
        <f t="shared" si="2427"/>
        <v>0</v>
      </c>
      <c r="AV3448" s="179">
        <f t="shared" si="2427"/>
        <v>0</v>
      </c>
      <c r="AW3448" s="179">
        <f t="shared" si="2427"/>
        <v>0</v>
      </c>
      <c r="AX3448" s="179">
        <f t="shared" si="2427"/>
        <v>0</v>
      </c>
      <c r="AY3448" s="179">
        <f t="shared" si="2427"/>
        <v>0</v>
      </c>
      <c r="AZ3448" s="179">
        <f t="shared" si="2427"/>
        <v>0</v>
      </c>
      <c r="BA3448" s="179">
        <f t="shared" si="2427"/>
        <v>0</v>
      </c>
      <c r="BB3448" s="179">
        <f t="shared" si="2427"/>
        <v>0</v>
      </c>
      <c r="BC3448" s="179">
        <f t="shared" si="2427"/>
        <v>0</v>
      </c>
      <c r="BD3448" s="179">
        <f t="shared" si="2427"/>
        <v>0</v>
      </c>
    </row>
    <row r="3449" spans="1:59" ht="16" x14ac:dyDescent="0.2">
      <c r="B3449" s="145">
        <f t="shared" si="2416"/>
        <v>127</v>
      </c>
      <c r="C3449" s="146" t="str">
        <f t="shared" si="2416"/>
        <v>SCI HSR 5</v>
      </c>
      <c r="K3449" s="158"/>
      <c r="O3449" s="149"/>
      <c r="P3449" s="149"/>
      <c r="Q3449" s="149"/>
      <c r="R3449" s="149"/>
      <c r="S3449" s="149"/>
      <c r="T3449" s="149"/>
      <c r="U3449" s="149"/>
      <c r="V3449" s="149"/>
      <c r="W3449" s="149"/>
      <c r="X3449" s="149"/>
      <c r="Y3449" s="149"/>
      <c r="Z3449" s="149"/>
      <c r="AA3449" s="149"/>
      <c r="AB3449" s="149"/>
      <c r="AC3449" s="149"/>
      <c r="AD3449" s="149"/>
      <c r="AE3449" s="149"/>
      <c r="AF3449" s="149"/>
      <c r="AG3449" s="149"/>
      <c r="AH3449" s="149"/>
      <c r="AI3449" s="149"/>
      <c r="AJ3449" s="149"/>
      <c r="AK3449" s="149"/>
      <c r="AL3449" s="149"/>
      <c r="AM3449" s="149"/>
      <c r="AN3449" s="149"/>
      <c r="AO3449" s="149"/>
      <c r="AP3449" s="149"/>
      <c r="AQ3449" s="149"/>
      <c r="AR3449" s="149"/>
      <c r="AS3449" s="149"/>
      <c r="AT3449" s="149"/>
      <c r="AU3449" s="149"/>
      <c r="AV3449" s="149"/>
      <c r="AW3449" s="149"/>
      <c r="AX3449" s="149"/>
      <c r="AY3449" s="149"/>
      <c r="AZ3449" s="149"/>
      <c r="BA3449" s="149"/>
      <c r="BB3449" s="149"/>
      <c r="BC3449" s="149"/>
      <c r="BD3449" s="149"/>
    </row>
    <row r="3450" spans="1:59" ht="16" x14ac:dyDescent="0.2">
      <c r="B3450" s="145">
        <f t="shared" si="2416"/>
        <v>127</v>
      </c>
      <c r="C3450" s="146" t="str">
        <f t="shared" si="2416"/>
        <v>SCI HSR 5</v>
      </c>
      <c r="G3450" s="180" t="s">
        <v>380</v>
      </c>
      <c r="H3450" s="815" t="s">
        <v>169</v>
      </c>
      <c r="I3450" s="816"/>
      <c r="J3450" s="817"/>
      <c r="K3450" s="157"/>
      <c r="L3450" s="181" t="s">
        <v>23</v>
      </c>
      <c r="M3450" s="219"/>
      <c r="N3450" s="219"/>
      <c r="O3450" s="182">
        <f>SUM(O3445:O3448)</f>
        <v>23076.225204545455</v>
      </c>
      <c r="P3450" s="182">
        <f t="shared" ref="P3450:BD3450" si="2428">SUM(P3445:P3448)</f>
        <v>23537.749708636366</v>
      </c>
      <c r="Q3450" s="182">
        <f t="shared" si="2428"/>
        <v>23537.749708636366</v>
      </c>
      <c r="R3450" s="182">
        <f t="shared" si="2428"/>
        <v>23537.749708636366</v>
      </c>
      <c r="S3450" s="182">
        <f t="shared" si="2428"/>
        <v>23537.749708636366</v>
      </c>
      <c r="T3450" s="182">
        <f t="shared" si="2428"/>
        <v>23773.127205722729</v>
      </c>
      <c r="U3450" s="182">
        <f t="shared" si="2428"/>
        <v>23773.127205722729</v>
      </c>
      <c r="V3450" s="182">
        <f t="shared" si="2428"/>
        <v>23773.127205722729</v>
      </c>
      <c r="W3450" s="182">
        <f t="shared" si="2428"/>
        <v>23773.127205722729</v>
      </c>
      <c r="X3450" s="182">
        <f t="shared" si="2428"/>
        <v>24010.858477779955</v>
      </c>
      <c r="Y3450" s="182">
        <f t="shared" si="2428"/>
        <v>24010.858477779955</v>
      </c>
      <c r="Z3450" s="182">
        <f t="shared" si="2428"/>
        <v>24010.858477779955</v>
      </c>
      <c r="AA3450" s="182">
        <f t="shared" si="2428"/>
        <v>24010.858477779955</v>
      </c>
      <c r="AB3450" s="182">
        <f t="shared" si="2428"/>
        <v>24250.967062557756</v>
      </c>
      <c r="AC3450" s="182">
        <f t="shared" si="2428"/>
        <v>24250.967062557756</v>
      </c>
      <c r="AD3450" s="182">
        <f t="shared" si="2428"/>
        <v>24250.967062557756</v>
      </c>
      <c r="AE3450" s="182">
        <f t="shared" si="2428"/>
        <v>24540.924277436163</v>
      </c>
      <c r="AF3450" s="182">
        <f t="shared" si="2428"/>
        <v>26942.82440650167</v>
      </c>
      <c r="AG3450" s="182">
        <f t="shared" si="2428"/>
        <v>26942.82440650167</v>
      </c>
      <c r="AH3450" s="182">
        <f t="shared" si="2428"/>
        <v>26942.82440650167</v>
      </c>
      <c r="AI3450" s="182">
        <f t="shared" si="2428"/>
        <v>26942.82440650167</v>
      </c>
      <c r="AJ3450" s="182">
        <f t="shared" si="2428"/>
        <v>27212.252650566686</v>
      </c>
      <c r="AK3450" s="182">
        <f t="shared" si="2428"/>
        <v>27212.252650566686</v>
      </c>
      <c r="AL3450" s="182">
        <f t="shared" si="2428"/>
        <v>27212.252650566686</v>
      </c>
      <c r="AM3450" s="182">
        <f t="shared" si="2428"/>
        <v>27212.252650566686</v>
      </c>
      <c r="AN3450" s="182">
        <f t="shared" si="2428"/>
        <v>27484.375177072357</v>
      </c>
      <c r="AO3450" s="182">
        <f t="shared" si="2428"/>
        <v>27484.375177072357</v>
      </c>
      <c r="AP3450" s="182">
        <f t="shared" si="2428"/>
        <v>27484.375177072357</v>
      </c>
      <c r="AQ3450" s="182">
        <f t="shared" si="2428"/>
        <v>27484.375177072357</v>
      </c>
      <c r="AR3450" s="182">
        <f t="shared" si="2428"/>
        <v>27759.218928843078</v>
      </c>
      <c r="AS3450" s="182">
        <f t="shared" si="2428"/>
        <v>27759.218928843078</v>
      </c>
      <c r="AT3450" s="182">
        <f t="shared" si="2428"/>
        <v>27759.218928843078</v>
      </c>
      <c r="AU3450" s="182">
        <f t="shared" si="2428"/>
        <v>27759.218928843078</v>
      </c>
      <c r="AV3450" s="182">
        <f t="shared" si="2428"/>
        <v>28036.811118131514</v>
      </c>
      <c r="AW3450" s="182">
        <f t="shared" si="2428"/>
        <v>28036.811118131514</v>
      </c>
      <c r="AX3450" s="182">
        <f t="shared" si="2428"/>
        <v>28036.811118131514</v>
      </c>
      <c r="AY3450" s="182">
        <f t="shared" si="2428"/>
        <v>28036.811118131514</v>
      </c>
      <c r="AZ3450" s="182">
        <f t="shared" si="2428"/>
        <v>28317.179229312827</v>
      </c>
      <c r="BA3450" s="182">
        <f t="shared" si="2428"/>
        <v>28317.179229312827</v>
      </c>
      <c r="BB3450" s="182">
        <f t="shared" si="2428"/>
        <v>28317.179229312827</v>
      </c>
      <c r="BC3450" s="182">
        <f t="shared" si="2428"/>
        <v>28317.179229312827</v>
      </c>
      <c r="BD3450" s="182">
        <f t="shared" si="2428"/>
        <v>28600.351021605955</v>
      </c>
    </row>
    <row r="3451" spans="1:59" ht="16" x14ac:dyDescent="0.2">
      <c r="B3451" s="145">
        <f t="shared" ref="B3451:C3456" si="2429">B3450</f>
        <v>127</v>
      </c>
      <c r="C3451" s="146" t="str">
        <f t="shared" si="2429"/>
        <v>SCI HSR 5</v>
      </c>
      <c r="D3451" s="180" t="s">
        <v>411</v>
      </c>
      <c r="E3451" s="166">
        <v>46295</v>
      </c>
      <c r="F3451" s="149"/>
      <c r="G3451" s="180" t="s">
        <v>412</v>
      </c>
      <c r="H3451" s="180" t="s">
        <v>388</v>
      </c>
      <c r="I3451" s="180" t="s">
        <v>389</v>
      </c>
      <c r="J3451" s="180" t="s">
        <v>390</v>
      </c>
      <c r="K3451" s="157"/>
      <c r="O3451" s="149"/>
      <c r="P3451" s="149"/>
      <c r="Q3451" s="149"/>
      <c r="R3451" s="149"/>
      <c r="S3451" s="149"/>
      <c r="T3451" s="149"/>
      <c r="U3451" s="149"/>
      <c r="V3451" s="149"/>
      <c r="W3451" s="149"/>
      <c r="X3451" s="149"/>
      <c r="Y3451" s="149"/>
      <c r="Z3451" s="149"/>
      <c r="AA3451" s="149"/>
      <c r="AB3451" s="149"/>
      <c r="AC3451" s="149"/>
      <c r="AD3451" s="149"/>
      <c r="AE3451" s="149"/>
      <c r="AF3451" s="149"/>
      <c r="AG3451" s="149"/>
      <c r="AH3451" s="149"/>
      <c r="AI3451" s="149"/>
      <c r="AJ3451" s="149"/>
      <c r="AK3451" s="149"/>
      <c r="AL3451" s="149"/>
      <c r="AM3451" s="149"/>
      <c r="AN3451" s="149"/>
      <c r="AO3451" s="149"/>
      <c r="AP3451" s="149"/>
      <c r="AQ3451" s="149"/>
      <c r="AR3451" s="149"/>
      <c r="AS3451" s="149"/>
      <c r="AT3451" s="149"/>
      <c r="AU3451" s="149"/>
      <c r="AV3451" s="149"/>
      <c r="AW3451" s="149"/>
      <c r="AX3451" s="149"/>
      <c r="AY3451" s="149"/>
      <c r="AZ3451" s="149"/>
      <c r="BA3451" s="149"/>
      <c r="BB3451" s="149"/>
      <c r="BC3451" s="149"/>
      <c r="BD3451" s="149"/>
    </row>
    <row r="3452" spans="1:59" ht="16" x14ac:dyDescent="0.2">
      <c r="B3452" s="145">
        <f t="shared" si="2429"/>
        <v>127</v>
      </c>
      <c r="C3452" s="146" t="str">
        <f t="shared" si="2429"/>
        <v>SCI HSR 5</v>
      </c>
      <c r="D3452" s="180" t="s">
        <v>413</v>
      </c>
      <c r="E3452" s="165">
        <v>106704.25507525414</v>
      </c>
      <c r="F3452" s="149"/>
      <c r="G3452" s="183" t="s">
        <v>414</v>
      </c>
      <c r="H3452" s="165">
        <v>0</v>
      </c>
      <c r="I3452" s="166">
        <v>0</v>
      </c>
      <c r="J3452" s="166">
        <v>0</v>
      </c>
      <c r="K3452" s="157"/>
      <c r="L3452" s="184" t="s">
        <v>415</v>
      </c>
      <c r="M3452" s="208"/>
      <c r="N3452" s="208"/>
      <c r="O3452" s="174">
        <f t="shared" ref="O3452:BD3452" si="2430">IFERROR(((O$3&gt;=$E3451)*(O$2&lt;=$E3451))*$E3455,"")</f>
        <v>0</v>
      </c>
      <c r="P3452" s="174">
        <f t="shared" si="2430"/>
        <v>0</v>
      </c>
      <c r="Q3452" s="174">
        <f t="shared" si="2430"/>
        <v>0</v>
      </c>
      <c r="R3452" s="174">
        <f t="shared" si="2430"/>
        <v>0</v>
      </c>
      <c r="S3452" s="174">
        <f t="shared" si="2430"/>
        <v>0</v>
      </c>
      <c r="T3452" s="174">
        <f t="shared" si="2430"/>
        <v>0</v>
      </c>
      <c r="U3452" s="174">
        <f t="shared" si="2430"/>
        <v>0</v>
      </c>
      <c r="V3452" s="174">
        <f t="shared" si="2430"/>
        <v>0</v>
      </c>
      <c r="W3452" s="174">
        <f t="shared" si="2430"/>
        <v>0</v>
      </c>
      <c r="X3452" s="174">
        <f t="shared" si="2430"/>
        <v>0</v>
      </c>
      <c r="Y3452" s="174">
        <f t="shared" si="2430"/>
        <v>0</v>
      </c>
      <c r="Z3452" s="174">
        <f t="shared" si="2430"/>
        <v>0</v>
      </c>
      <c r="AA3452" s="174">
        <f t="shared" si="2430"/>
        <v>0</v>
      </c>
      <c r="AB3452" s="174">
        <f t="shared" si="2430"/>
        <v>0</v>
      </c>
      <c r="AC3452" s="174">
        <f t="shared" si="2430"/>
        <v>0</v>
      </c>
      <c r="AD3452" s="174">
        <f t="shared" si="2430"/>
        <v>0</v>
      </c>
      <c r="AE3452" s="174">
        <f t="shared" si="2430"/>
        <v>0</v>
      </c>
      <c r="AF3452" s="174">
        <f t="shared" si="2430"/>
        <v>0</v>
      </c>
      <c r="AG3452" s="174">
        <f t="shared" si="2430"/>
        <v>0</v>
      </c>
      <c r="AH3452" s="174">
        <f t="shared" si="2430"/>
        <v>0</v>
      </c>
      <c r="AI3452" s="174">
        <f t="shared" si="2430"/>
        <v>0</v>
      </c>
      <c r="AJ3452" s="174">
        <f t="shared" si="2430"/>
        <v>0</v>
      </c>
      <c r="AK3452" s="174">
        <f t="shared" si="2430"/>
        <v>0</v>
      </c>
      <c r="AL3452" s="174">
        <f t="shared" si="2430"/>
        <v>0</v>
      </c>
      <c r="AM3452" s="174">
        <f t="shared" si="2430"/>
        <v>0</v>
      </c>
      <c r="AN3452" s="174">
        <f t="shared" si="2430"/>
        <v>0</v>
      </c>
      <c r="AO3452" s="174">
        <f t="shared" si="2430"/>
        <v>0</v>
      </c>
      <c r="AP3452" s="174">
        <f t="shared" si="2430"/>
        <v>0</v>
      </c>
      <c r="AQ3452" s="174">
        <f t="shared" si="2430"/>
        <v>0</v>
      </c>
      <c r="AR3452" s="174">
        <f t="shared" si="2430"/>
        <v>0</v>
      </c>
      <c r="AS3452" s="174">
        <f t="shared" si="2430"/>
        <v>0</v>
      </c>
      <c r="AT3452" s="174">
        <f t="shared" si="2430"/>
        <v>0</v>
      </c>
      <c r="AU3452" s="174">
        <f t="shared" si="2430"/>
        <v>0</v>
      </c>
      <c r="AV3452" s="174">
        <f t="shared" si="2430"/>
        <v>0</v>
      </c>
      <c r="AW3452" s="174">
        <f t="shared" si="2430"/>
        <v>0</v>
      </c>
      <c r="AX3452" s="174">
        <f t="shared" si="2430"/>
        <v>0</v>
      </c>
      <c r="AY3452" s="174">
        <f t="shared" si="2430"/>
        <v>0</v>
      </c>
      <c r="AZ3452" s="174">
        <f t="shared" si="2430"/>
        <v>0</v>
      </c>
      <c r="BA3452" s="174">
        <f t="shared" si="2430"/>
        <v>0</v>
      </c>
      <c r="BB3452" s="174">
        <f t="shared" si="2430"/>
        <v>0</v>
      </c>
      <c r="BC3452" s="174">
        <f t="shared" si="2430"/>
        <v>0</v>
      </c>
      <c r="BD3452" s="174">
        <f t="shared" si="2430"/>
        <v>0</v>
      </c>
    </row>
    <row r="3453" spans="1:59" ht="16" x14ac:dyDescent="0.2">
      <c r="B3453" s="145">
        <f t="shared" si="2429"/>
        <v>127</v>
      </c>
      <c r="C3453" s="146" t="str">
        <f t="shared" si="2429"/>
        <v>SCI HSR 5</v>
      </c>
      <c r="D3453" s="180" t="s">
        <v>121</v>
      </c>
      <c r="E3453" s="185">
        <f>IF(E3451&gt;MAX($O$3:$BD$3),BD3442,
IF(E3451&lt;MIN($O$3:$BD$3),1,SUMIFS($O3443:$BD3443,$O$2:$BD$2,"&lt;="&amp;E3451,$O$3:$BD$3,"&gt;="&amp;E3451)))</f>
        <v>1.0509070200000001</v>
      </c>
      <c r="F3453" s="149"/>
      <c r="G3453" s="183" t="s">
        <v>416</v>
      </c>
      <c r="H3453" s="165">
        <v>0</v>
      </c>
      <c r="I3453" s="166">
        <v>0</v>
      </c>
      <c r="J3453" s="166">
        <v>0</v>
      </c>
      <c r="K3453" s="157"/>
      <c r="L3453" s="186" t="s">
        <v>417</v>
      </c>
      <c r="M3453" s="210"/>
      <c r="N3453" s="210"/>
      <c r="O3453" s="175">
        <f t="shared" ref="O3453:BD3453" si="2431">IFERROR(((O$3&gt;=$E3448)*(O$2&lt;=$E3448))*$H3456,"")</f>
        <v>0</v>
      </c>
      <c r="P3453" s="175">
        <f t="shared" si="2431"/>
        <v>0</v>
      </c>
      <c r="Q3453" s="175">
        <f t="shared" si="2431"/>
        <v>0</v>
      </c>
      <c r="R3453" s="175">
        <f t="shared" si="2431"/>
        <v>0</v>
      </c>
      <c r="S3453" s="175">
        <f t="shared" si="2431"/>
        <v>0</v>
      </c>
      <c r="T3453" s="175">
        <f t="shared" si="2431"/>
        <v>0</v>
      </c>
      <c r="U3453" s="175">
        <f t="shared" si="2431"/>
        <v>0</v>
      </c>
      <c r="V3453" s="175">
        <f t="shared" si="2431"/>
        <v>0</v>
      </c>
      <c r="W3453" s="175">
        <f t="shared" si="2431"/>
        <v>0</v>
      </c>
      <c r="X3453" s="175">
        <f t="shared" si="2431"/>
        <v>0</v>
      </c>
      <c r="Y3453" s="175">
        <f t="shared" si="2431"/>
        <v>0</v>
      </c>
      <c r="Z3453" s="175">
        <f t="shared" si="2431"/>
        <v>0</v>
      </c>
      <c r="AA3453" s="175">
        <f t="shared" si="2431"/>
        <v>0</v>
      </c>
      <c r="AB3453" s="175">
        <f t="shared" si="2431"/>
        <v>0</v>
      </c>
      <c r="AC3453" s="175">
        <f t="shared" si="2431"/>
        <v>0</v>
      </c>
      <c r="AD3453" s="175">
        <f t="shared" si="2431"/>
        <v>0</v>
      </c>
      <c r="AE3453" s="175">
        <f t="shared" si="2431"/>
        <v>0</v>
      </c>
      <c r="AF3453" s="175">
        <f t="shared" si="2431"/>
        <v>0</v>
      </c>
      <c r="AG3453" s="175">
        <f t="shared" si="2431"/>
        <v>0</v>
      </c>
      <c r="AH3453" s="175">
        <f t="shared" si="2431"/>
        <v>0</v>
      </c>
      <c r="AI3453" s="175">
        <f t="shared" si="2431"/>
        <v>0</v>
      </c>
      <c r="AJ3453" s="175">
        <f t="shared" si="2431"/>
        <v>0</v>
      </c>
      <c r="AK3453" s="175">
        <f t="shared" si="2431"/>
        <v>0</v>
      </c>
      <c r="AL3453" s="175">
        <f t="shared" si="2431"/>
        <v>0</v>
      </c>
      <c r="AM3453" s="175">
        <f t="shared" si="2431"/>
        <v>0</v>
      </c>
      <c r="AN3453" s="175">
        <f t="shared" si="2431"/>
        <v>0</v>
      </c>
      <c r="AO3453" s="175">
        <f t="shared" si="2431"/>
        <v>0</v>
      </c>
      <c r="AP3453" s="175">
        <f t="shared" si="2431"/>
        <v>0</v>
      </c>
      <c r="AQ3453" s="175">
        <f t="shared" si="2431"/>
        <v>0</v>
      </c>
      <c r="AR3453" s="175">
        <f t="shared" si="2431"/>
        <v>0</v>
      </c>
      <c r="AS3453" s="175">
        <f t="shared" si="2431"/>
        <v>0</v>
      </c>
      <c r="AT3453" s="175">
        <f t="shared" si="2431"/>
        <v>0</v>
      </c>
      <c r="AU3453" s="175">
        <f t="shared" si="2431"/>
        <v>0</v>
      </c>
      <c r="AV3453" s="175">
        <f t="shared" si="2431"/>
        <v>0</v>
      </c>
      <c r="AW3453" s="175">
        <f t="shared" si="2431"/>
        <v>0</v>
      </c>
      <c r="AX3453" s="175">
        <f t="shared" si="2431"/>
        <v>0</v>
      </c>
      <c r="AY3453" s="175">
        <f t="shared" si="2431"/>
        <v>0</v>
      </c>
      <c r="AZ3453" s="175">
        <f t="shared" si="2431"/>
        <v>0</v>
      </c>
      <c r="BA3453" s="175">
        <f t="shared" si="2431"/>
        <v>0</v>
      </c>
      <c r="BB3453" s="175">
        <f t="shared" si="2431"/>
        <v>0</v>
      </c>
      <c r="BC3453" s="175">
        <f t="shared" si="2431"/>
        <v>0</v>
      </c>
      <c r="BD3453" s="175">
        <f t="shared" si="2431"/>
        <v>0</v>
      </c>
    </row>
    <row r="3454" spans="1:59" ht="16" x14ac:dyDescent="0.2">
      <c r="B3454" s="145">
        <f t="shared" si="2429"/>
        <v>127</v>
      </c>
      <c r="C3454" s="146" t="str">
        <f t="shared" si="2429"/>
        <v>SCI HSR 5</v>
      </c>
      <c r="D3454" s="180" t="s">
        <v>54</v>
      </c>
      <c r="E3454" s="176">
        <v>0</v>
      </c>
      <c r="F3454" s="149"/>
      <c r="G3454" s="183" t="s">
        <v>418</v>
      </c>
      <c r="H3454" s="165">
        <v>0</v>
      </c>
      <c r="I3454" s="166">
        <v>0</v>
      </c>
      <c r="J3454" s="166">
        <v>0</v>
      </c>
      <c r="L3454" s="186" t="s">
        <v>419</v>
      </c>
      <c r="M3454" s="210"/>
      <c r="N3454" s="210"/>
      <c r="O3454" s="175">
        <f t="shared" ref="O3454:BD3454" si="2432">IFERROR(((O$3&gt;=$E3451)*(O$2&lt;=$E3451))*$J3456,"")</f>
        <v>0</v>
      </c>
      <c r="P3454" s="175">
        <f t="shared" si="2432"/>
        <v>0</v>
      </c>
      <c r="Q3454" s="175">
        <f t="shared" si="2432"/>
        <v>0</v>
      </c>
      <c r="R3454" s="175">
        <f t="shared" si="2432"/>
        <v>0</v>
      </c>
      <c r="S3454" s="175">
        <f t="shared" si="2432"/>
        <v>0</v>
      </c>
      <c r="T3454" s="175">
        <f t="shared" si="2432"/>
        <v>0</v>
      </c>
      <c r="U3454" s="175">
        <f t="shared" si="2432"/>
        <v>0</v>
      </c>
      <c r="V3454" s="175">
        <f t="shared" si="2432"/>
        <v>0</v>
      </c>
      <c r="W3454" s="175">
        <f t="shared" si="2432"/>
        <v>0</v>
      </c>
      <c r="X3454" s="175">
        <f t="shared" si="2432"/>
        <v>0</v>
      </c>
      <c r="Y3454" s="175">
        <f t="shared" si="2432"/>
        <v>0</v>
      </c>
      <c r="Z3454" s="175">
        <f t="shared" si="2432"/>
        <v>0</v>
      </c>
      <c r="AA3454" s="175">
        <f t="shared" si="2432"/>
        <v>0</v>
      </c>
      <c r="AB3454" s="175">
        <f t="shared" si="2432"/>
        <v>0</v>
      </c>
      <c r="AC3454" s="175">
        <f t="shared" si="2432"/>
        <v>0</v>
      </c>
      <c r="AD3454" s="175">
        <f t="shared" si="2432"/>
        <v>0</v>
      </c>
      <c r="AE3454" s="175">
        <f t="shared" si="2432"/>
        <v>0</v>
      </c>
      <c r="AF3454" s="175">
        <f t="shared" si="2432"/>
        <v>0</v>
      </c>
      <c r="AG3454" s="175">
        <f t="shared" si="2432"/>
        <v>0</v>
      </c>
      <c r="AH3454" s="175">
        <f t="shared" si="2432"/>
        <v>0</v>
      </c>
      <c r="AI3454" s="175">
        <f t="shared" si="2432"/>
        <v>0</v>
      </c>
      <c r="AJ3454" s="175">
        <f t="shared" si="2432"/>
        <v>0</v>
      </c>
      <c r="AK3454" s="175">
        <f t="shared" si="2432"/>
        <v>0</v>
      </c>
      <c r="AL3454" s="175">
        <f t="shared" si="2432"/>
        <v>0</v>
      </c>
      <c r="AM3454" s="175">
        <f t="shared" si="2432"/>
        <v>0</v>
      </c>
      <c r="AN3454" s="175">
        <f t="shared" si="2432"/>
        <v>0</v>
      </c>
      <c r="AO3454" s="175">
        <f t="shared" si="2432"/>
        <v>0</v>
      </c>
      <c r="AP3454" s="175">
        <f t="shared" si="2432"/>
        <v>0</v>
      </c>
      <c r="AQ3454" s="175">
        <f t="shared" si="2432"/>
        <v>0</v>
      </c>
      <c r="AR3454" s="175">
        <f t="shared" si="2432"/>
        <v>0</v>
      </c>
      <c r="AS3454" s="175">
        <f t="shared" si="2432"/>
        <v>0</v>
      </c>
      <c r="AT3454" s="175">
        <f t="shared" si="2432"/>
        <v>0</v>
      </c>
      <c r="AU3454" s="175">
        <f t="shared" si="2432"/>
        <v>0</v>
      </c>
      <c r="AV3454" s="175">
        <f t="shared" si="2432"/>
        <v>0</v>
      </c>
      <c r="AW3454" s="175">
        <f t="shared" si="2432"/>
        <v>0</v>
      </c>
      <c r="AX3454" s="175">
        <f t="shared" si="2432"/>
        <v>0</v>
      </c>
      <c r="AY3454" s="175">
        <f t="shared" si="2432"/>
        <v>0</v>
      </c>
      <c r="AZ3454" s="175">
        <f t="shared" si="2432"/>
        <v>0</v>
      </c>
      <c r="BA3454" s="175">
        <f t="shared" si="2432"/>
        <v>0</v>
      </c>
      <c r="BB3454" s="175">
        <f t="shared" si="2432"/>
        <v>0</v>
      </c>
      <c r="BC3454" s="175">
        <f t="shared" si="2432"/>
        <v>0</v>
      </c>
      <c r="BD3454" s="175">
        <f t="shared" si="2432"/>
        <v>0</v>
      </c>
    </row>
    <row r="3455" spans="1:59" ht="16" x14ac:dyDescent="0.2">
      <c r="B3455" s="145">
        <f t="shared" si="2429"/>
        <v>127</v>
      </c>
      <c r="C3455" s="146" t="str">
        <f t="shared" si="2429"/>
        <v>SCI HSR 5</v>
      </c>
      <c r="D3455" s="180" t="s">
        <v>420</v>
      </c>
      <c r="E3455" s="165">
        <v>0</v>
      </c>
      <c r="F3455" s="149"/>
      <c r="G3455" s="187"/>
      <c r="H3455" s="149"/>
      <c r="I3455" s="149"/>
      <c r="J3455" s="157"/>
      <c r="L3455" s="186" t="s">
        <v>421</v>
      </c>
      <c r="M3455" s="210"/>
      <c r="N3455" s="210"/>
      <c r="O3455" s="175">
        <f t="shared" ref="O3455:BD3455" si="2433">IFERROR(((O$3&gt;=$J3445)*(O$2&lt;=$J3445))*$E3456,"")</f>
        <v>0</v>
      </c>
      <c r="P3455" s="175">
        <f t="shared" si="2433"/>
        <v>0</v>
      </c>
      <c r="Q3455" s="175">
        <f t="shared" si="2433"/>
        <v>0</v>
      </c>
      <c r="R3455" s="175">
        <f t="shared" si="2433"/>
        <v>0</v>
      </c>
      <c r="S3455" s="175">
        <f t="shared" si="2433"/>
        <v>0</v>
      </c>
      <c r="T3455" s="175">
        <f t="shared" si="2433"/>
        <v>0</v>
      </c>
      <c r="U3455" s="175">
        <f t="shared" si="2433"/>
        <v>0</v>
      </c>
      <c r="V3455" s="175">
        <f t="shared" si="2433"/>
        <v>0</v>
      </c>
      <c r="W3455" s="175">
        <f t="shared" si="2433"/>
        <v>0</v>
      </c>
      <c r="X3455" s="175">
        <f t="shared" si="2433"/>
        <v>0</v>
      </c>
      <c r="Y3455" s="175">
        <f t="shared" si="2433"/>
        <v>0</v>
      </c>
      <c r="Z3455" s="175">
        <f t="shared" si="2433"/>
        <v>0</v>
      </c>
      <c r="AA3455" s="175">
        <f t="shared" si="2433"/>
        <v>0</v>
      </c>
      <c r="AB3455" s="175">
        <f t="shared" si="2433"/>
        <v>0</v>
      </c>
      <c r="AC3455" s="175">
        <f t="shared" si="2433"/>
        <v>0</v>
      </c>
      <c r="AD3455" s="175">
        <f t="shared" si="2433"/>
        <v>0</v>
      </c>
      <c r="AE3455" s="175">
        <f t="shared" si="2433"/>
        <v>0</v>
      </c>
      <c r="AF3455" s="175">
        <f t="shared" si="2433"/>
        <v>0</v>
      </c>
      <c r="AG3455" s="175">
        <f t="shared" si="2433"/>
        <v>0</v>
      </c>
      <c r="AH3455" s="175">
        <f t="shared" si="2433"/>
        <v>0</v>
      </c>
      <c r="AI3455" s="175">
        <f t="shared" si="2433"/>
        <v>0</v>
      </c>
      <c r="AJ3455" s="175">
        <f t="shared" si="2433"/>
        <v>0</v>
      </c>
      <c r="AK3455" s="175">
        <f t="shared" si="2433"/>
        <v>0</v>
      </c>
      <c r="AL3455" s="175">
        <f t="shared" si="2433"/>
        <v>0</v>
      </c>
      <c r="AM3455" s="175">
        <f t="shared" si="2433"/>
        <v>0</v>
      </c>
      <c r="AN3455" s="175">
        <f t="shared" si="2433"/>
        <v>0</v>
      </c>
      <c r="AO3455" s="175">
        <f t="shared" si="2433"/>
        <v>0</v>
      </c>
      <c r="AP3455" s="175">
        <f t="shared" si="2433"/>
        <v>0</v>
      </c>
      <c r="AQ3455" s="175">
        <f t="shared" si="2433"/>
        <v>0</v>
      </c>
      <c r="AR3455" s="175">
        <f t="shared" si="2433"/>
        <v>0</v>
      </c>
      <c r="AS3455" s="175">
        <f t="shared" si="2433"/>
        <v>0</v>
      </c>
      <c r="AT3455" s="175">
        <f t="shared" si="2433"/>
        <v>0</v>
      </c>
      <c r="AU3455" s="175">
        <f t="shared" si="2433"/>
        <v>0</v>
      </c>
      <c r="AV3455" s="175">
        <f t="shared" si="2433"/>
        <v>0</v>
      </c>
      <c r="AW3455" s="175">
        <f t="shared" si="2433"/>
        <v>0</v>
      </c>
      <c r="AX3455" s="175">
        <f t="shared" si="2433"/>
        <v>0</v>
      </c>
      <c r="AY3455" s="175">
        <f t="shared" si="2433"/>
        <v>0</v>
      </c>
      <c r="AZ3455" s="175">
        <f t="shared" si="2433"/>
        <v>0</v>
      </c>
      <c r="BA3455" s="175">
        <f t="shared" si="2433"/>
        <v>0</v>
      </c>
      <c r="BB3455" s="175">
        <f t="shared" si="2433"/>
        <v>0</v>
      </c>
      <c r="BC3455" s="175">
        <f t="shared" si="2433"/>
        <v>0</v>
      </c>
      <c r="BD3455" s="175">
        <f t="shared" si="2433"/>
        <v>0</v>
      </c>
    </row>
    <row r="3456" spans="1:59" ht="16" x14ac:dyDescent="0.2">
      <c r="B3456" s="145">
        <f t="shared" si="2429"/>
        <v>127</v>
      </c>
      <c r="C3456" s="146" t="str">
        <f t="shared" si="2429"/>
        <v>SCI HSR 5</v>
      </c>
      <c r="D3456" s="180" t="s">
        <v>421</v>
      </c>
      <c r="E3456" s="165">
        <v>0</v>
      </c>
      <c r="F3456" s="149"/>
      <c r="G3456" s="180" t="s">
        <v>417</v>
      </c>
      <c r="H3456" s="165">
        <v>0</v>
      </c>
      <c r="I3456" s="180" t="s">
        <v>419</v>
      </c>
      <c r="J3456" s="165">
        <v>0</v>
      </c>
      <c r="L3456" s="188" t="s">
        <v>422</v>
      </c>
      <c r="M3456" s="211"/>
      <c r="N3456" s="211"/>
      <c r="O3456" s="179">
        <f t="shared" ref="O3456:BD3456" si="2434">IFERROR(-($E3437+$H3437+$J3437)*O3438,"")</f>
        <v>0</v>
      </c>
      <c r="P3456" s="179">
        <f t="shared" si="2434"/>
        <v>0</v>
      </c>
      <c r="Q3456" s="179">
        <f t="shared" si="2434"/>
        <v>0</v>
      </c>
      <c r="R3456" s="179">
        <f t="shared" si="2434"/>
        <v>0</v>
      </c>
      <c r="S3456" s="179">
        <f t="shared" si="2434"/>
        <v>0</v>
      </c>
      <c r="T3456" s="179">
        <f t="shared" si="2434"/>
        <v>0</v>
      </c>
      <c r="U3456" s="179">
        <f t="shared" si="2434"/>
        <v>0</v>
      </c>
      <c r="V3456" s="179">
        <f t="shared" si="2434"/>
        <v>0</v>
      </c>
      <c r="W3456" s="179">
        <f t="shared" si="2434"/>
        <v>0</v>
      </c>
      <c r="X3456" s="179">
        <f t="shared" si="2434"/>
        <v>0</v>
      </c>
      <c r="Y3456" s="179">
        <f t="shared" si="2434"/>
        <v>0</v>
      </c>
      <c r="Z3456" s="179">
        <f t="shared" si="2434"/>
        <v>0</v>
      </c>
      <c r="AA3456" s="179">
        <f t="shared" si="2434"/>
        <v>0</v>
      </c>
      <c r="AB3456" s="179">
        <f t="shared" si="2434"/>
        <v>0</v>
      </c>
      <c r="AC3456" s="179">
        <f t="shared" si="2434"/>
        <v>0</v>
      </c>
      <c r="AD3456" s="179">
        <f t="shared" si="2434"/>
        <v>0</v>
      </c>
      <c r="AE3456" s="179">
        <f t="shared" si="2434"/>
        <v>0</v>
      </c>
      <c r="AF3456" s="179">
        <f t="shared" si="2434"/>
        <v>0</v>
      </c>
      <c r="AG3456" s="179">
        <f t="shared" si="2434"/>
        <v>0</v>
      </c>
      <c r="AH3456" s="179">
        <f t="shared" si="2434"/>
        <v>0</v>
      </c>
      <c r="AI3456" s="179">
        <f t="shared" si="2434"/>
        <v>0</v>
      </c>
      <c r="AJ3456" s="179">
        <f t="shared" si="2434"/>
        <v>0</v>
      </c>
      <c r="AK3456" s="179">
        <f t="shared" si="2434"/>
        <v>0</v>
      </c>
      <c r="AL3456" s="179">
        <f t="shared" si="2434"/>
        <v>0</v>
      </c>
      <c r="AM3456" s="179">
        <f t="shared" si="2434"/>
        <v>0</v>
      </c>
      <c r="AN3456" s="179">
        <f t="shared" si="2434"/>
        <v>0</v>
      </c>
      <c r="AO3456" s="179">
        <f t="shared" si="2434"/>
        <v>0</v>
      </c>
      <c r="AP3456" s="179">
        <f t="shared" si="2434"/>
        <v>0</v>
      </c>
      <c r="AQ3456" s="179">
        <f t="shared" si="2434"/>
        <v>0</v>
      </c>
      <c r="AR3456" s="179">
        <f t="shared" si="2434"/>
        <v>0</v>
      </c>
      <c r="AS3456" s="179">
        <f t="shared" si="2434"/>
        <v>0</v>
      </c>
      <c r="AT3456" s="179">
        <f t="shared" si="2434"/>
        <v>0</v>
      </c>
      <c r="AU3456" s="179">
        <f t="shared" si="2434"/>
        <v>0</v>
      </c>
      <c r="AV3456" s="179">
        <f t="shared" si="2434"/>
        <v>0</v>
      </c>
      <c r="AW3456" s="179">
        <f t="shared" si="2434"/>
        <v>0</v>
      </c>
      <c r="AX3456" s="179">
        <f t="shared" si="2434"/>
        <v>0</v>
      </c>
      <c r="AY3456" s="179">
        <f t="shared" si="2434"/>
        <v>0</v>
      </c>
      <c r="AZ3456" s="179">
        <f t="shared" si="2434"/>
        <v>0</v>
      </c>
      <c r="BA3456" s="179">
        <f t="shared" si="2434"/>
        <v>0</v>
      </c>
      <c r="BB3456" s="179">
        <f t="shared" si="2434"/>
        <v>0</v>
      </c>
      <c r="BC3456" s="179">
        <f t="shared" si="2434"/>
        <v>0</v>
      </c>
      <c r="BD3456" s="179">
        <f t="shared" si="2434"/>
        <v>0</v>
      </c>
    </row>
    <row r="3457" spans="1:59" x14ac:dyDescent="0.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6" x14ac:dyDescent="0.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5"/>
    </row>
    <row r="3459" spans="1:59" ht="16" x14ac:dyDescent="0.2">
      <c r="A3459" s="135"/>
      <c r="B3459" s="205">
        <v>128</v>
      </c>
      <c r="C3459" s="206" t="str">
        <f>H3461</f>
        <v>SCI RETAIL RENNES 1</v>
      </c>
      <c r="D3459" s="207" t="s">
        <v>337</v>
      </c>
      <c r="E3459" s="207"/>
      <c r="F3459" s="207"/>
      <c r="G3459" s="207"/>
      <c r="H3459" s="207"/>
      <c r="I3459" s="207"/>
      <c r="J3459" s="207"/>
      <c r="K3459" s="206"/>
      <c r="L3459" s="206"/>
      <c r="M3459" s="206"/>
      <c r="N3459" s="206"/>
      <c r="O3459" s="220"/>
      <c r="P3459" s="220"/>
      <c r="Q3459" s="220"/>
      <c r="R3459" s="220"/>
      <c r="S3459" s="220"/>
      <c r="T3459" s="220"/>
      <c r="U3459" s="220"/>
      <c r="V3459" s="220"/>
      <c r="W3459" s="220"/>
      <c r="X3459" s="220"/>
      <c r="Y3459" s="220"/>
      <c r="Z3459" s="220"/>
      <c r="AA3459" s="220"/>
      <c r="AB3459" s="220"/>
      <c r="AC3459" s="220"/>
      <c r="AD3459" s="220"/>
      <c r="AE3459" s="220"/>
      <c r="AF3459" s="220"/>
      <c r="AG3459" s="220"/>
      <c r="AH3459" s="220"/>
      <c r="AI3459" s="220"/>
      <c r="AJ3459" s="220"/>
      <c r="AK3459" s="220"/>
      <c r="AL3459" s="220"/>
      <c r="AM3459" s="220"/>
      <c r="AN3459" s="220"/>
      <c r="AO3459" s="220"/>
      <c r="AP3459" s="220"/>
      <c r="AQ3459" s="220"/>
      <c r="AR3459" s="220"/>
      <c r="AS3459" s="220"/>
      <c r="AT3459" s="220"/>
      <c r="AU3459" s="220"/>
      <c r="AV3459" s="220"/>
      <c r="AW3459" s="220"/>
      <c r="AX3459" s="220"/>
      <c r="AY3459" s="220"/>
      <c r="AZ3459" s="220"/>
      <c r="BA3459" s="220"/>
      <c r="BB3459" s="220"/>
      <c r="BC3459" s="220"/>
      <c r="BD3459" s="220"/>
      <c r="BE3459" s="135"/>
      <c r="BF3459" s="135"/>
      <c r="BG3459" s="135"/>
    </row>
    <row r="3460" spans="1:59" ht="16" x14ac:dyDescent="0.2">
      <c r="A3460" s="169"/>
      <c r="B3460" s="145">
        <f>B3459</f>
        <v>128</v>
      </c>
      <c r="C3460" s="146" t="str">
        <f>C3459</f>
        <v>SCI RETAIL RENNES 1</v>
      </c>
      <c r="D3460" s="169"/>
      <c r="E3460" s="169"/>
      <c r="F3460" s="169"/>
      <c r="G3460" s="169"/>
      <c r="H3460" s="169"/>
      <c r="I3460" s="169"/>
      <c r="J3460" s="169"/>
      <c r="K3460" s="169"/>
      <c r="L3460" s="169"/>
      <c r="M3460" s="169"/>
      <c r="N3460" s="169"/>
      <c r="O3460" s="178"/>
      <c r="P3460" s="178"/>
      <c r="Q3460" s="178"/>
      <c r="R3460" s="178"/>
      <c r="S3460" s="178"/>
      <c r="T3460" s="178"/>
      <c r="U3460" s="178"/>
      <c r="V3460" s="178"/>
      <c r="W3460" s="178"/>
      <c r="X3460" s="178"/>
      <c r="Y3460" s="178"/>
      <c r="Z3460" s="178"/>
      <c r="AA3460" s="178"/>
      <c r="AB3460" s="178"/>
      <c r="AC3460" s="178"/>
      <c r="AD3460" s="178"/>
      <c r="AE3460" s="178"/>
      <c r="AF3460" s="178"/>
      <c r="AG3460" s="178"/>
      <c r="AH3460" s="178"/>
      <c r="AI3460" s="178"/>
      <c r="AJ3460" s="178"/>
      <c r="AK3460" s="178"/>
      <c r="AL3460" s="178"/>
      <c r="AM3460" s="178"/>
      <c r="AN3460" s="178"/>
      <c r="AO3460" s="178"/>
      <c r="AP3460" s="178"/>
      <c r="AQ3460" s="178"/>
      <c r="AR3460" s="178"/>
      <c r="AS3460" s="178"/>
      <c r="AT3460" s="178"/>
      <c r="AU3460" s="178"/>
      <c r="AV3460" s="178"/>
      <c r="AW3460" s="178"/>
      <c r="AX3460" s="178"/>
      <c r="AY3460" s="178"/>
      <c r="AZ3460" s="178"/>
      <c r="BA3460" s="178"/>
      <c r="BB3460" s="178"/>
      <c r="BC3460" s="178"/>
      <c r="BD3460" s="178"/>
      <c r="BE3460" s="169"/>
      <c r="BF3460" s="169"/>
      <c r="BG3460" s="169"/>
    </row>
    <row r="3461" spans="1:59" ht="16" x14ac:dyDescent="0.2">
      <c r="B3461" s="145">
        <f t="shared" ref="B3461:C3476" si="2435">B3460</f>
        <v>128</v>
      </c>
      <c r="C3461" s="146" t="str">
        <f t="shared" si="2435"/>
        <v>SCI RETAIL RENNES 1</v>
      </c>
      <c r="D3461" s="147" t="s">
        <v>20</v>
      </c>
      <c r="E3461" s="148" t="s">
        <v>338</v>
      </c>
      <c r="F3461" s="149"/>
      <c r="G3461" s="147" t="s">
        <v>380</v>
      </c>
      <c r="H3461" s="148" t="s">
        <v>216</v>
      </c>
      <c r="I3461" s="148"/>
      <c r="J3461" s="148"/>
      <c r="L3461" s="150" t="s">
        <v>381</v>
      </c>
      <c r="M3461" s="208"/>
      <c r="N3461" s="208"/>
      <c r="O3461" s="151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1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1">
        <f t="shared" si="2436"/>
        <v>0</v>
      </c>
      <c r="R3461" s="151">
        <f t="shared" si="2436"/>
        <v>0</v>
      </c>
      <c r="S3461" s="151">
        <f t="shared" si="2436"/>
        <v>0</v>
      </c>
      <c r="T3461" s="151">
        <f t="shared" si="2436"/>
        <v>0</v>
      </c>
      <c r="U3461" s="151">
        <f t="shared" si="2436"/>
        <v>0</v>
      </c>
      <c r="V3461" s="151">
        <f t="shared" si="2436"/>
        <v>0</v>
      </c>
      <c r="W3461" s="151">
        <f t="shared" si="2436"/>
        <v>0</v>
      </c>
      <c r="X3461" s="151">
        <f t="shared" si="2436"/>
        <v>0</v>
      </c>
      <c r="Y3461" s="151">
        <f t="shared" si="2436"/>
        <v>0</v>
      </c>
      <c r="Z3461" s="151">
        <f t="shared" si="2436"/>
        <v>0</v>
      </c>
      <c r="AA3461" s="151">
        <f t="shared" si="2436"/>
        <v>0</v>
      </c>
      <c r="AB3461" s="151">
        <f t="shared" si="2436"/>
        <v>0</v>
      </c>
      <c r="AC3461" s="151">
        <f t="shared" si="2436"/>
        <v>0</v>
      </c>
      <c r="AD3461" s="151">
        <f t="shared" si="2436"/>
        <v>0</v>
      </c>
      <c r="AE3461" s="151">
        <f t="shared" si="2436"/>
        <v>0</v>
      </c>
      <c r="AF3461" s="151">
        <f t="shared" si="2436"/>
        <v>0</v>
      </c>
      <c r="AG3461" s="151">
        <f t="shared" si="2436"/>
        <v>0</v>
      </c>
      <c r="AH3461" s="151">
        <f t="shared" si="2436"/>
        <v>0</v>
      </c>
      <c r="AI3461" s="151">
        <f t="shared" si="2436"/>
        <v>0</v>
      </c>
      <c r="AJ3461" s="151">
        <f t="shared" si="2436"/>
        <v>0</v>
      </c>
      <c r="AK3461" s="151">
        <f t="shared" si="2436"/>
        <v>0</v>
      </c>
      <c r="AL3461" s="151">
        <f t="shared" si="2436"/>
        <v>0</v>
      </c>
      <c r="AM3461" s="151">
        <f t="shared" si="2436"/>
        <v>0</v>
      </c>
      <c r="AN3461" s="151">
        <f t="shared" si="2436"/>
        <v>0</v>
      </c>
      <c r="AO3461" s="151">
        <f t="shared" si="2436"/>
        <v>0</v>
      </c>
      <c r="AP3461" s="151">
        <f t="shared" si="2436"/>
        <v>0</v>
      </c>
      <c r="AQ3461" s="151">
        <f t="shared" si="2436"/>
        <v>0</v>
      </c>
      <c r="AR3461" s="151">
        <f t="shared" si="2436"/>
        <v>0</v>
      </c>
      <c r="AS3461" s="151">
        <f t="shared" si="2436"/>
        <v>0</v>
      </c>
      <c r="AT3461" s="151">
        <f t="shared" si="2436"/>
        <v>0</v>
      </c>
      <c r="AU3461" s="151">
        <f t="shared" si="2436"/>
        <v>0</v>
      </c>
      <c r="AV3461" s="151">
        <f t="shared" si="2436"/>
        <v>0</v>
      </c>
      <c r="AW3461" s="151">
        <f t="shared" si="2436"/>
        <v>0</v>
      </c>
      <c r="AX3461" s="151">
        <f t="shared" si="2436"/>
        <v>0</v>
      </c>
      <c r="AY3461" s="151">
        <f t="shared" si="2436"/>
        <v>0</v>
      </c>
      <c r="AZ3461" s="151">
        <f t="shared" si="2436"/>
        <v>0</v>
      </c>
      <c r="BA3461" s="151">
        <f t="shared" si="2436"/>
        <v>0</v>
      </c>
      <c r="BB3461" s="151">
        <f t="shared" si="2436"/>
        <v>0</v>
      </c>
      <c r="BC3461" s="151">
        <f t="shared" si="2436"/>
        <v>0</v>
      </c>
      <c r="BD3461" s="151">
        <f t="shared" si="2436"/>
        <v>0</v>
      </c>
    </row>
    <row r="3462" spans="1:59" ht="16" x14ac:dyDescent="0.2">
      <c r="B3462" s="145">
        <f t="shared" si="2435"/>
        <v>128</v>
      </c>
      <c r="C3462" s="146" t="str">
        <f t="shared" si="2435"/>
        <v>SCI RETAIL RENNES 1</v>
      </c>
      <c r="D3462" s="147" t="s">
        <v>50</v>
      </c>
      <c r="E3462" s="152">
        <v>91.2</v>
      </c>
      <c r="F3462" s="149"/>
      <c r="G3462" s="147" t="s">
        <v>3</v>
      </c>
      <c r="H3462" s="153">
        <v>40.9</v>
      </c>
      <c r="I3462" s="147" t="s">
        <v>106</v>
      </c>
      <c r="J3462" s="153">
        <v>43.8</v>
      </c>
      <c r="L3462" s="154" t="s">
        <v>382</v>
      </c>
      <c r="M3462" s="210"/>
      <c r="N3462" s="210"/>
      <c r="O3462" s="155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5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5">
        <f t="shared" si="2437"/>
        <v>1</v>
      </c>
      <c r="R3462" s="155">
        <f t="shared" si="2437"/>
        <v>0.68131868131868134</v>
      </c>
      <c r="S3462" s="155">
        <f t="shared" si="2437"/>
        <v>0</v>
      </c>
      <c r="T3462" s="155">
        <f t="shared" si="2437"/>
        <v>0</v>
      </c>
      <c r="U3462" s="155">
        <f t="shared" si="2437"/>
        <v>0</v>
      </c>
      <c r="V3462" s="155">
        <f t="shared" si="2437"/>
        <v>0</v>
      </c>
      <c r="W3462" s="155">
        <f t="shared" si="2437"/>
        <v>0</v>
      </c>
      <c r="X3462" s="155">
        <f t="shared" si="2437"/>
        <v>0</v>
      </c>
      <c r="Y3462" s="155">
        <f t="shared" si="2437"/>
        <v>0</v>
      </c>
      <c r="Z3462" s="155">
        <f t="shared" si="2437"/>
        <v>0</v>
      </c>
      <c r="AA3462" s="155">
        <f t="shared" si="2437"/>
        <v>0</v>
      </c>
      <c r="AB3462" s="155">
        <f t="shared" si="2437"/>
        <v>0</v>
      </c>
      <c r="AC3462" s="155">
        <f t="shared" si="2437"/>
        <v>0</v>
      </c>
      <c r="AD3462" s="155">
        <f t="shared" si="2437"/>
        <v>0</v>
      </c>
      <c r="AE3462" s="155">
        <f t="shared" si="2437"/>
        <v>0</v>
      </c>
      <c r="AF3462" s="155">
        <f t="shared" si="2437"/>
        <v>0</v>
      </c>
      <c r="AG3462" s="155">
        <f t="shared" si="2437"/>
        <v>0</v>
      </c>
      <c r="AH3462" s="155">
        <f t="shared" si="2437"/>
        <v>0</v>
      </c>
      <c r="AI3462" s="155">
        <f t="shared" si="2437"/>
        <v>0</v>
      </c>
      <c r="AJ3462" s="155">
        <f t="shared" si="2437"/>
        <v>0</v>
      </c>
      <c r="AK3462" s="155">
        <f t="shared" si="2437"/>
        <v>0</v>
      </c>
      <c r="AL3462" s="155">
        <f t="shared" si="2437"/>
        <v>0</v>
      </c>
      <c r="AM3462" s="155">
        <f t="shared" si="2437"/>
        <v>0</v>
      </c>
      <c r="AN3462" s="155">
        <f t="shared" si="2437"/>
        <v>0</v>
      </c>
      <c r="AO3462" s="155">
        <f t="shared" si="2437"/>
        <v>0</v>
      </c>
      <c r="AP3462" s="155">
        <f t="shared" si="2437"/>
        <v>0</v>
      </c>
      <c r="AQ3462" s="155">
        <f t="shared" si="2437"/>
        <v>0</v>
      </c>
      <c r="AR3462" s="155">
        <f t="shared" si="2437"/>
        <v>0</v>
      </c>
      <c r="AS3462" s="155">
        <f t="shared" si="2437"/>
        <v>0</v>
      </c>
      <c r="AT3462" s="155">
        <f t="shared" si="2437"/>
        <v>0</v>
      </c>
      <c r="AU3462" s="155">
        <f t="shared" si="2437"/>
        <v>0</v>
      </c>
      <c r="AV3462" s="155">
        <f t="shared" si="2437"/>
        <v>0</v>
      </c>
      <c r="AW3462" s="155">
        <f t="shared" si="2437"/>
        <v>0</v>
      </c>
      <c r="AX3462" s="155">
        <f t="shared" si="2437"/>
        <v>0</v>
      </c>
      <c r="AY3462" s="155">
        <f t="shared" si="2437"/>
        <v>0</v>
      </c>
      <c r="AZ3462" s="155">
        <f t="shared" si="2437"/>
        <v>0</v>
      </c>
      <c r="BA3462" s="155">
        <f t="shared" si="2437"/>
        <v>0</v>
      </c>
      <c r="BB3462" s="155">
        <f t="shared" si="2437"/>
        <v>0</v>
      </c>
      <c r="BC3462" s="155">
        <f t="shared" si="2437"/>
        <v>0</v>
      </c>
      <c r="BD3462" s="155">
        <f t="shared" si="2437"/>
        <v>0</v>
      </c>
    </row>
    <row r="3463" spans="1:59" ht="16" x14ac:dyDescent="0.2">
      <c r="B3463" s="145">
        <f t="shared" si="2435"/>
        <v>128</v>
      </c>
      <c r="C3463" s="146" t="str">
        <f t="shared" si="2435"/>
        <v>SCI RETAIL RENNES 1</v>
      </c>
      <c r="D3463" s="147" t="s">
        <v>111</v>
      </c>
      <c r="E3463" s="156">
        <v>0</v>
      </c>
      <c r="F3463" s="149"/>
      <c r="G3463" s="147" t="s">
        <v>112</v>
      </c>
      <c r="H3463" s="156">
        <v>0</v>
      </c>
      <c r="I3463" s="147" t="s">
        <v>113</v>
      </c>
      <c r="J3463" s="156">
        <v>0</v>
      </c>
      <c r="K3463" s="157"/>
      <c r="L3463" s="154" t="s">
        <v>383</v>
      </c>
      <c r="M3463" s="210"/>
      <c r="N3463" s="210"/>
      <c r="O3463" s="155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5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5">
        <f t="shared" si="2438"/>
        <v>1</v>
      </c>
      <c r="R3463" s="155">
        <f t="shared" si="2438"/>
        <v>1</v>
      </c>
      <c r="S3463" s="155">
        <f t="shared" si="2438"/>
        <v>1</v>
      </c>
      <c r="T3463" s="155">
        <f t="shared" si="2438"/>
        <v>1</v>
      </c>
      <c r="U3463" s="155">
        <f t="shared" si="2438"/>
        <v>1</v>
      </c>
      <c r="V3463" s="155">
        <f t="shared" si="2438"/>
        <v>1</v>
      </c>
      <c r="W3463" s="155">
        <f t="shared" si="2438"/>
        <v>1</v>
      </c>
      <c r="X3463" s="155">
        <f t="shared" si="2438"/>
        <v>1</v>
      </c>
      <c r="Y3463" s="155">
        <f t="shared" si="2438"/>
        <v>1</v>
      </c>
      <c r="Z3463" s="155">
        <f t="shared" si="2438"/>
        <v>1</v>
      </c>
      <c r="AA3463" s="155">
        <f t="shared" si="2438"/>
        <v>1</v>
      </c>
      <c r="AB3463" s="155">
        <f t="shared" si="2438"/>
        <v>1</v>
      </c>
      <c r="AC3463" s="155">
        <f t="shared" si="2438"/>
        <v>1</v>
      </c>
      <c r="AD3463" s="155">
        <f t="shared" si="2438"/>
        <v>1</v>
      </c>
      <c r="AE3463" s="155">
        <f t="shared" si="2438"/>
        <v>1</v>
      </c>
      <c r="AF3463" s="155">
        <f t="shared" si="2438"/>
        <v>1</v>
      </c>
      <c r="AG3463" s="155">
        <f t="shared" si="2438"/>
        <v>1</v>
      </c>
      <c r="AH3463" s="155">
        <f t="shared" si="2438"/>
        <v>1</v>
      </c>
      <c r="AI3463" s="155">
        <f t="shared" si="2438"/>
        <v>1</v>
      </c>
      <c r="AJ3463" s="155">
        <f t="shared" si="2438"/>
        <v>1</v>
      </c>
      <c r="AK3463" s="155">
        <f t="shared" si="2438"/>
        <v>1</v>
      </c>
      <c r="AL3463" s="155">
        <f t="shared" si="2438"/>
        <v>1</v>
      </c>
      <c r="AM3463" s="155">
        <f t="shared" si="2438"/>
        <v>1</v>
      </c>
      <c r="AN3463" s="155">
        <f t="shared" si="2438"/>
        <v>1</v>
      </c>
      <c r="AO3463" s="155">
        <f t="shared" si="2438"/>
        <v>1</v>
      </c>
      <c r="AP3463" s="155">
        <f t="shared" si="2438"/>
        <v>1</v>
      </c>
      <c r="AQ3463" s="155">
        <f t="shared" si="2438"/>
        <v>1</v>
      </c>
      <c r="AR3463" s="155">
        <f t="shared" si="2438"/>
        <v>1</v>
      </c>
      <c r="AS3463" s="155">
        <f t="shared" si="2438"/>
        <v>1</v>
      </c>
      <c r="AT3463" s="155">
        <f t="shared" si="2438"/>
        <v>0.68131868131868134</v>
      </c>
      <c r="AU3463" s="155">
        <f t="shared" si="2438"/>
        <v>0</v>
      </c>
      <c r="AV3463" s="155">
        <f t="shared" si="2438"/>
        <v>0</v>
      </c>
      <c r="AW3463" s="155">
        <f t="shared" si="2438"/>
        <v>0</v>
      </c>
      <c r="AX3463" s="155">
        <f t="shared" si="2438"/>
        <v>0</v>
      </c>
      <c r="AY3463" s="155">
        <f t="shared" si="2438"/>
        <v>0</v>
      </c>
      <c r="AZ3463" s="155">
        <f t="shared" si="2438"/>
        <v>0</v>
      </c>
      <c r="BA3463" s="155">
        <f t="shared" si="2438"/>
        <v>0</v>
      </c>
      <c r="BB3463" s="155">
        <f t="shared" si="2438"/>
        <v>0</v>
      </c>
      <c r="BC3463" s="155">
        <f t="shared" si="2438"/>
        <v>0</v>
      </c>
      <c r="BD3463" s="155">
        <f t="shared" si="2438"/>
        <v>0</v>
      </c>
    </row>
    <row r="3464" spans="1:59" ht="16" x14ac:dyDescent="0.2">
      <c r="B3464" s="145">
        <f t="shared" si="2435"/>
        <v>128</v>
      </c>
      <c r="C3464" s="146" t="str">
        <f t="shared" si="2435"/>
        <v>SCI RETAIL RENNES 1</v>
      </c>
      <c r="D3464" s="147" t="s">
        <v>15</v>
      </c>
      <c r="E3464" s="156">
        <v>75096</v>
      </c>
      <c r="F3464" s="149"/>
      <c r="G3464" s="149"/>
      <c r="H3464" s="149"/>
      <c r="I3464" s="149"/>
      <c r="J3464" s="149"/>
      <c r="L3464" s="154" t="s">
        <v>384</v>
      </c>
      <c r="M3464" s="210"/>
      <c r="N3464" s="210"/>
      <c r="O3464" s="155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5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5">
        <f t="shared" si="2439"/>
        <v>0</v>
      </c>
      <c r="R3464" s="155">
        <f t="shared" si="2439"/>
        <v>0</v>
      </c>
      <c r="S3464" s="155">
        <f t="shared" si="2439"/>
        <v>0</v>
      </c>
      <c r="T3464" s="155">
        <f t="shared" si="2439"/>
        <v>0</v>
      </c>
      <c r="U3464" s="155">
        <f t="shared" si="2439"/>
        <v>0</v>
      </c>
      <c r="V3464" s="155">
        <f t="shared" si="2439"/>
        <v>0</v>
      </c>
      <c r="W3464" s="155">
        <f t="shared" si="2439"/>
        <v>0</v>
      </c>
      <c r="X3464" s="155">
        <f t="shared" si="2439"/>
        <v>0</v>
      </c>
      <c r="Y3464" s="155">
        <f t="shared" si="2439"/>
        <v>0</v>
      </c>
      <c r="Z3464" s="155">
        <f t="shared" si="2439"/>
        <v>0</v>
      </c>
      <c r="AA3464" s="155">
        <f t="shared" si="2439"/>
        <v>0</v>
      </c>
      <c r="AB3464" s="155">
        <f t="shared" si="2439"/>
        <v>0</v>
      </c>
      <c r="AC3464" s="155">
        <f t="shared" si="2439"/>
        <v>0</v>
      </c>
      <c r="AD3464" s="155">
        <f t="shared" si="2439"/>
        <v>0</v>
      </c>
      <c r="AE3464" s="155">
        <f t="shared" si="2439"/>
        <v>0</v>
      </c>
      <c r="AF3464" s="155">
        <f t="shared" si="2439"/>
        <v>0</v>
      </c>
      <c r="AG3464" s="155">
        <f t="shared" si="2439"/>
        <v>0</v>
      </c>
      <c r="AH3464" s="155">
        <f t="shared" si="2439"/>
        <v>0</v>
      </c>
      <c r="AI3464" s="155">
        <f t="shared" si="2439"/>
        <v>0</v>
      </c>
      <c r="AJ3464" s="155">
        <f t="shared" si="2439"/>
        <v>0</v>
      </c>
      <c r="AK3464" s="155">
        <f t="shared" si="2439"/>
        <v>0</v>
      </c>
      <c r="AL3464" s="155">
        <f t="shared" si="2439"/>
        <v>0</v>
      </c>
      <c r="AM3464" s="155">
        <f t="shared" si="2439"/>
        <v>0</v>
      </c>
      <c r="AN3464" s="155">
        <f t="shared" si="2439"/>
        <v>0</v>
      </c>
      <c r="AO3464" s="155">
        <f t="shared" si="2439"/>
        <v>0</v>
      </c>
      <c r="AP3464" s="155">
        <f t="shared" si="2439"/>
        <v>0</v>
      </c>
      <c r="AQ3464" s="155">
        <f t="shared" si="2439"/>
        <v>0</v>
      </c>
      <c r="AR3464" s="155">
        <f t="shared" si="2439"/>
        <v>0</v>
      </c>
      <c r="AS3464" s="155">
        <f t="shared" si="2439"/>
        <v>0</v>
      </c>
      <c r="AT3464" s="155">
        <f t="shared" si="2439"/>
        <v>0</v>
      </c>
      <c r="AU3464" s="155">
        <f t="shared" si="2439"/>
        <v>0</v>
      </c>
      <c r="AV3464" s="155">
        <f t="shared" si="2439"/>
        <v>0</v>
      </c>
      <c r="AW3464" s="155">
        <f t="shared" si="2439"/>
        <v>0</v>
      </c>
      <c r="AX3464" s="155">
        <f t="shared" si="2439"/>
        <v>0</v>
      </c>
      <c r="AY3464" s="155">
        <f t="shared" si="2439"/>
        <v>0</v>
      </c>
      <c r="AZ3464" s="155">
        <f t="shared" si="2439"/>
        <v>0</v>
      </c>
      <c r="BA3464" s="155">
        <f t="shared" si="2439"/>
        <v>0</v>
      </c>
      <c r="BB3464" s="155">
        <f t="shared" si="2439"/>
        <v>0</v>
      </c>
      <c r="BC3464" s="155">
        <f t="shared" si="2439"/>
        <v>0</v>
      </c>
      <c r="BD3464" s="155">
        <f t="shared" si="2439"/>
        <v>0</v>
      </c>
    </row>
    <row r="3465" spans="1:59" ht="16" x14ac:dyDescent="0.2">
      <c r="B3465" s="145">
        <f t="shared" si="2435"/>
        <v>128</v>
      </c>
      <c r="C3465" s="146" t="str">
        <f t="shared" si="2435"/>
        <v>SCI RETAIL RENNES 1</v>
      </c>
      <c r="K3465" s="158"/>
      <c r="L3465" s="154" t="s">
        <v>385</v>
      </c>
      <c r="M3465" s="210"/>
      <c r="N3465" s="210"/>
      <c r="O3465" s="155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5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5">
        <f t="shared" si="2440"/>
        <v>0</v>
      </c>
      <c r="R3465" s="155">
        <f t="shared" si="2440"/>
        <v>0</v>
      </c>
      <c r="S3465" s="155">
        <f t="shared" si="2440"/>
        <v>0</v>
      </c>
      <c r="T3465" s="155">
        <f t="shared" si="2440"/>
        <v>0</v>
      </c>
      <c r="U3465" s="155">
        <f t="shared" si="2440"/>
        <v>0</v>
      </c>
      <c r="V3465" s="155">
        <f t="shared" si="2440"/>
        <v>0</v>
      </c>
      <c r="W3465" s="155">
        <f t="shared" si="2440"/>
        <v>0</v>
      </c>
      <c r="X3465" s="155">
        <f t="shared" si="2440"/>
        <v>0</v>
      </c>
      <c r="Y3465" s="155">
        <f t="shared" si="2440"/>
        <v>0</v>
      </c>
      <c r="Z3465" s="155">
        <f t="shared" si="2440"/>
        <v>0</v>
      </c>
      <c r="AA3465" s="155">
        <f t="shared" si="2440"/>
        <v>0</v>
      </c>
      <c r="AB3465" s="155">
        <f t="shared" si="2440"/>
        <v>0</v>
      </c>
      <c r="AC3465" s="155">
        <f t="shared" si="2440"/>
        <v>0</v>
      </c>
      <c r="AD3465" s="155">
        <f t="shared" si="2440"/>
        <v>0</v>
      </c>
      <c r="AE3465" s="155">
        <f t="shared" si="2440"/>
        <v>0</v>
      </c>
      <c r="AF3465" s="155">
        <f t="shared" si="2440"/>
        <v>0</v>
      </c>
      <c r="AG3465" s="155">
        <f t="shared" si="2440"/>
        <v>0</v>
      </c>
      <c r="AH3465" s="155">
        <f t="shared" si="2440"/>
        <v>0</v>
      </c>
      <c r="AI3465" s="155">
        <f t="shared" si="2440"/>
        <v>0</v>
      </c>
      <c r="AJ3465" s="155">
        <f t="shared" si="2440"/>
        <v>0</v>
      </c>
      <c r="AK3465" s="155">
        <f t="shared" si="2440"/>
        <v>0</v>
      </c>
      <c r="AL3465" s="155">
        <f t="shared" si="2440"/>
        <v>0</v>
      </c>
      <c r="AM3465" s="155">
        <f t="shared" si="2440"/>
        <v>0</v>
      </c>
      <c r="AN3465" s="155">
        <f t="shared" si="2440"/>
        <v>0</v>
      </c>
      <c r="AO3465" s="155">
        <f t="shared" si="2440"/>
        <v>0</v>
      </c>
      <c r="AP3465" s="155">
        <f t="shared" si="2440"/>
        <v>0</v>
      </c>
      <c r="AQ3465" s="155">
        <f t="shared" si="2440"/>
        <v>0</v>
      </c>
      <c r="AR3465" s="155">
        <f t="shared" si="2440"/>
        <v>0</v>
      </c>
      <c r="AS3465" s="155">
        <f t="shared" si="2440"/>
        <v>0</v>
      </c>
      <c r="AT3465" s="155">
        <f t="shared" si="2440"/>
        <v>0</v>
      </c>
      <c r="AU3465" s="155">
        <f t="shared" si="2440"/>
        <v>0</v>
      </c>
      <c r="AV3465" s="155">
        <f t="shared" si="2440"/>
        <v>0</v>
      </c>
      <c r="AW3465" s="155">
        <f t="shared" si="2440"/>
        <v>0</v>
      </c>
      <c r="AX3465" s="155">
        <f t="shared" si="2440"/>
        <v>0</v>
      </c>
      <c r="AY3465" s="155">
        <f t="shared" si="2440"/>
        <v>0</v>
      </c>
      <c r="AZ3465" s="155">
        <f t="shared" si="2440"/>
        <v>0</v>
      </c>
      <c r="BA3465" s="155">
        <f t="shared" si="2440"/>
        <v>0</v>
      </c>
      <c r="BB3465" s="155">
        <f t="shared" si="2440"/>
        <v>0</v>
      </c>
      <c r="BC3465" s="155">
        <f t="shared" si="2440"/>
        <v>0</v>
      </c>
      <c r="BD3465" s="155">
        <f t="shared" si="2440"/>
        <v>0</v>
      </c>
    </row>
    <row r="3466" spans="1:59" ht="16" x14ac:dyDescent="0.2">
      <c r="B3466" s="145">
        <f t="shared" si="2435"/>
        <v>128</v>
      </c>
      <c r="C3466" s="146" t="str">
        <f t="shared" si="2435"/>
        <v>SCI RETAIL RENNES 1</v>
      </c>
      <c r="D3466" s="159" t="s">
        <v>386</v>
      </c>
      <c r="E3466" s="160">
        <v>44349</v>
      </c>
      <c r="F3466" s="149"/>
      <c r="G3466" s="159" t="s">
        <v>387</v>
      </c>
      <c r="H3466" s="159" t="s">
        <v>388</v>
      </c>
      <c r="I3466" s="159" t="s">
        <v>389</v>
      </c>
      <c r="J3466" s="159" t="s">
        <v>390</v>
      </c>
      <c r="K3466" s="158"/>
      <c r="L3466" s="161" t="s">
        <v>391</v>
      </c>
      <c r="M3466" s="221"/>
      <c r="N3466" s="221"/>
      <c r="O3466" s="162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2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2">
        <f t="shared" si="2441"/>
        <v>0</v>
      </c>
      <c r="R3466" s="162">
        <f t="shared" si="2441"/>
        <v>0</v>
      </c>
      <c r="S3466" s="162">
        <f t="shared" si="2441"/>
        <v>0</v>
      </c>
      <c r="T3466" s="162">
        <f t="shared" si="2441"/>
        <v>0</v>
      </c>
      <c r="U3466" s="162">
        <f t="shared" si="2441"/>
        <v>0</v>
      </c>
      <c r="V3466" s="162">
        <f t="shared" si="2441"/>
        <v>0</v>
      </c>
      <c r="W3466" s="162">
        <f t="shared" si="2441"/>
        <v>0</v>
      </c>
      <c r="X3466" s="162">
        <f t="shared" si="2441"/>
        <v>0</v>
      </c>
      <c r="Y3466" s="162">
        <f t="shared" si="2441"/>
        <v>0</v>
      </c>
      <c r="Z3466" s="162">
        <f t="shared" si="2441"/>
        <v>0</v>
      </c>
      <c r="AA3466" s="162">
        <f t="shared" si="2441"/>
        <v>0</v>
      </c>
      <c r="AB3466" s="162">
        <f t="shared" si="2441"/>
        <v>0</v>
      </c>
      <c r="AC3466" s="162">
        <f t="shared" si="2441"/>
        <v>0</v>
      </c>
      <c r="AD3466" s="162">
        <f t="shared" si="2441"/>
        <v>0</v>
      </c>
      <c r="AE3466" s="162">
        <f t="shared" si="2441"/>
        <v>0</v>
      </c>
      <c r="AF3466" s="162">
        <f t="shared" si="2441"/>
        <v>0</v>
      </c>
      <c r="AG3466" s="162">
        <f t="shared" si="2441"/>
        <v>0</v>
      </c>
      <c r="AH3466" s="162">
        <f t="shared" si="2441"/>
        <v>0</v>
      </c>
      <c r="AI3466" s="162">
        <f t="shared" si="2441"/>
        <v>0</v>
      </c>
      <c r="AJ3466" s="162">
        <f t="shared" si="2441"/>
        <v>0</v>
      </c>
      <c r="AK3466" s="162">
        <f t="shared" si="2441"/>
        <v>0</v>
      </c>
      <c r="AL3466" s="162">
        <f t="shared" si="2441"/>
        <v>0</v>
      </c>
      <c r="AM3466" s="162">
        <f t="shared" si="2441"/>
        <v>0</v>
      </c>
      <c r="AN3466" s="162">
        <f t="shared" si="2441"/>
        <v>0</v>
      </c>
      <c r="AO3466" s="162">
        <f t="shared" si="2441"/>
        <v>0</v>
      </c>
      <c r="AP3466" s="162">
        <f t="shared" si="2441"/>
        <v>0</v>
      </c>
      <c r="AQ3466" s="162">
        <f t="shared" si="2441"/>
        <v>0</v>
      </c>
      <c r="AR3466" s="162">
        <f t="shared" si="2441"/>
        <v>0</v>
      </c>
      <c r="AS3466" s="162">
        <f t="shared" si="2441"/>
        <v>0</v>
      </c>
      <c r="AT3466" s="162">
        <f t="shared" si="2441"/>
        <v>0</v>
      </c>
      <c r="AU3466" s="162">
        <f t="shared" si="2441"/>
        <v>0</v>
      </c>
      <c r="AV3466" s="162">
        <f t="shared" si="2441"/>
        <v>0</v>
      </c>
      <c r="AW3466" s="162">
        <f t="shared" si="2441"/>
        <v>0</v>
      </c>
      <c r="AX3466" s="162">
        <f t="shared" si="2441"/>
        <v>0</v>
      </c>
      <c r="AY3466" s="162">
        <f t="shared" si="2441"/>
        <v>0</v>
      </c>
      <c r="AZ3466" s="162">
        <f t="shared" si="2441"/>
        <v>0</v>
      </c>
      <c r="BA3466" s="162">
        <f t="shared" si="2441"/>
        <v>0</v>
      </c>
      <c r="BB3466" s="162">
        <f t="shared" si="2441"/>
        <v>0</v>
      </c>
      <c r="BC3466" s="162">
        <f t="shared" si="2441"/>
        <v>0</v>
      </c>
      <c r="BD3466" s="162">
        <f t="shared" si="2441"/>
        <v>0</v>
      </c>
    </row>
    <row r="3467" spans="1:59" ht="16" x14ac:dyDescent="0.2">
      <c r="B3467" s="145">
        <f t="shared" si="2435"/>
        <v>128</v>
      </c>
      <c r="C3467" s="146" t="str">
        <f t="shared" si="2435"/>
        <v>SCI RETAIL RENNES 1</v>
      </c>
      <c r="D3467" s="159" t="s">
        <v>392</v>
      </c>
      <c r="E3467" s="163">
        <v>70000</v>
      </c>
      <c r="F3467" s="149"/>
      <c r="G3467" s="164" t="s">
        <v>59</v>
      </c>
      <c r="H3467" s="165">
        <v>60000</v>
      </c>
      <c r="I3467" s="166">
        <v>44349</v>
      </c>
      <c r="J3467" s="166">
        <v>44713</v>
      </c>
      <c r="K3467" s="158"/>
      <c r="L3467" s="167" t="s">
        <v>393</v>
      </c>
      <c r="M3467" s="211"/>
      <c r="N3467" s="211"/>
      <c r="O3467" s="168">
        <f>($E3477&lt;=O$3)*($E3477&gt;O$2)*((O$3-$E3477+1)/O$4)
+($E3477&lt;=O$2)*((O$3-O$2+1)/O$4)
+($E3477&gt;O$3)*(0)</f>
        <v>0</v>
      </c>
      <c r="P3467" s="168">
        <f t="shared" ref="P3467:BD3467" si="2442">($E3477&lt;=P$3)*($E3477&gt;P$2)*((P$3-$E3477+1)/P$4)
+($E3477&lt;=P$2)*((P$3-P$2+1)/P$4)
+($E3477&gt;P$3)*(0)</f>
        <v>0</v>
      </c>
      <c r="Q3467" s="168">
        <f t="shared" si="2442"/>
        <v>0</v>
      </c>
      <c r="R3467" s="168">
        <f t="shared" si="2442"/>
        <v>0</v>
      </c>
      <c r="S3467" s="168">
        <f t="shared" si="2442"/>
        <v>0</v>
      </c>
      <c r="T3467" s="168">
        <f t="shared" si="2442"/>
        <v>0</v>
      </c>
      <c r="U3467" s="168">
        <f t="shared" si="2442"/>
        <v>0</v>
      </c>
      <c r="V3467" s="168">
        <f t="shared" si="2442"/>
        <v>0</v>
      </c>
      <c r="W3467" s="168">
        <f t="shared" si="2442"/>
        <v>0</v>
      </c>
      <c r="X3467" s="168">
        <f t="shared" si="2442"/>
        <v>0</v>
      </c>
      <c r="Y3467" s="168">
        <f t="shared" si="2442"/>
        <v>0</v>
      </c>
      <c r="Z3467" s="168">
        <f t="shared" si="2442"/>
        <v>0</v>
      </c>
      <c r="AA3467" s="168">
        <f t="shared" si="2442"/>
        <v>0</v>
      </c>
      <c r="AB3467" s="168">
        <f t="shared" si="2442"/>
        <v>0</v>
      </c>
      <c r="AC3467" s="168">
        <f t="shared" si="2442"/>
        <v>0</v>
      </c>
      <c r="AD3467" s="168">
        <f t="shared" si="2442"/>
        <v>0</v>
      </c>
      <c r="AE3467" s="168">
        <f t="shared" si="2442"/>
        <v>0</v>
      </c>
      <c r="AF3467" s="168">
        <f t="shared" si="2442"/>
        <v>0</v>
      </c>
      <c r="AG3467" s="168">
        <f t="shared" si="2442"/>
        <v>0</v>
      </c>
      <c r="AH3467" s="168">
        <f t="shared" si="2442"/>
        <v>0</v>
      </c>
      <c r="AI3467" s="168">
        <f t="shared" si="2442"/>
        <v>0</v>
      </c>
      <c r="AJ3467" s="168">
        <f t="shared" si="2442"/>
        <v>0</v>
      </c>
      <c r="AK3467" s="168">
        <f t="shared" si="2442"/>
        <v>0</v>
      </c>
      <c r="AL3467" s="168">
        <f t="shared" si="2442"/>
        <v>0</v>
      </c>
      <c r="AM3467" s="168">
        <f t="shared" si="2442"/>
        <v>0</v>
      </c>
      <c r="AN3467" s="168">
        <f t="shared" si="2442"/>
        <v>0</v>
      </c>
      <c r="AO3467" s="168">
        <f t="shared" si="2442"/>
        <v>0</v>
      </c>
      <c r="AP3467" s="168">
        <f t="shared" si="2442"/>
        <v>0</v>
      </c>
      <c r="AQ3467" s="168">
        <f t="shared" si="2442"/>
        <v>0</v>
      </c>
      <c r="AR3467" s="168">
        <f t="shared" si="2442"/>
        <v>0</v>
      </c>
      <c r="AS3467" s="168">
        <f t="shared" si="2442"/>
        <v>0</v>
      </c>
      <c r="AT3467" s="168">
        <f t="shared" si="2442"/>
        <v>0.32967032967032966</v>
      </c>
      <c r="AU3467" s="168">
        <f t="shared" si="2442"/>
        <v>1</v>
      </c>
      <c r="AV3467" s="168">
        <f t="shared" si="2442"/>
        <v>1</v>
      </c>
      <c r="AW3467" s="168">
        <f t="shared" si="2442"/>
        <v>1</v>
      </c>
      <c r="AX3467" s="168">
        <f t="shared" si="2442"/>
        <v>1</v>
      </c>
      <c r="AY3467" s="168">
        <f t="shared" si="2442"/>
        <v>1</v>
      </c>
      <c r="AZ3467" s="168">
        <f t="shared" si="2442"/>
        <v>1</v>
      </c>
      <c r="BA3467" s="168">
        <f t="shared" si="2442"/>
        <v>1</v>
      </c>
      <c r="BB3467" s="168">
        <f t="shared" si="2442"/>
        <v>1</v>
      </c>
      <c r="BC3467" s="168">
        <f t="shared" si="2442"/>
        <v>1</v>
      </c>
      <c r="BD3467" s="168">
        <f t="shared" si="2442"/>
        <v>1</v>
      </c>
    </row>
    <row r="3468" spans="1:59" ht="16" x14ac:dyDescent="0.2">
      <c r="A3468" s="169"/>
      <c r="B3468" s="145">
        <f t="shared" si="2435"/>
        <v>128</v>
      </c>
      <c r="C3468" s="146" t="str">
        <f t="shared" si="2435"/>
        <v>SCI RETAIL RENNES 1</v>
      </c>
      <c r="D3468" s="159" t="s">
        <v>394</v>
      </c>
      <c r="E3468" s="163">
        <v>71692.71957854736</v>
      </c>
      <c r="F3468" s="149"/>
      <c r="G3468" s="164" t="s">
        <v>60</v>
      </c>
      <c r="H3468" s="165">
        <v>65000</v>
      </c>
      <c r="I3468" s="166">
        <v>44714</v>
      </c>
      <c r="J3468" s="166">
        <v>45078</v>
      </c>
      <c r="K3468" s="169"/>
      <c r="M3468" s="222">
        <v>44349</v>
      </c>
      <c r="O3468" s="149"/>
      <c r="P3468" s="149"/>
      <c r="Q3468" s="149"/>
      <c r="R3468" s="149"/>
      <c r="S3468" s="149"/>
      <c r="T3468" s="149"/>
      <c r="U3468" s="149"/>
      <c r="V3468" s="149"/>
      <c r="W3468" s="149"/>
      <c r="X3468" s="149"/>
      <c r="Y3468" s="149"/>
      <c r="Z3468" s="149"/>
      <c r="AA3468" s="149"/>
      <c r="AB3468" s="149"/>
      <c r="AC3468" s="149"/>
      <c r="AD3468" s="149"/>
      <c r="AE3468" s="149"/>
      <c r="AF3468" s="149"/>
      <c r="AG3468" s="149"/>
      <c r="AH3468" s="149"/>
      <c r="AI3468" s="149"/>
      <c r="AJ3468" s="149"/>
      <c r="AK3468" s="149"/>
      <c r="AL3468" s="149"/>
      <c r="AM3468" s="149"/>
      <c r="AN3468" s="149"/>
      <c r="AO3468" s="149"/>
      <c r="AP3468" s="149"/>
      <c r="AQ3468" s="149"/>
      <c r="AR3468" s="149"/>
      <c r="AS3468" s="149"/>
      <c r="AT3468" s="149"/>
      <c r="AU3468" s="149"/>
      <c r="AV3468" s="149"/>
      <c r="AW3468" s="149"/>
      <c r="AX3468" s="149"/>
      <c r="AY3468" s="149"/>
      <c r="AZ3468" s="149"/>
      <c r="BA3468" s="149"/>
      <c r="BB3468" s="149"/>
      <c r="BC3468" s="149"/>
      <c r="BD3468" s="149"/>
      <c r="BE3468" s="169"/>
      <c r="BF3468" s="169"/>
      <c r="BG3468" s="169"/>
    </row>
    <row r="3469" spans="1:59" ht="16" x14ac:dyDescent="0.2">
      <c r="B3469" s="145">
        <f t="shared" si="2435"/>
        <v>128</v>
      </c>
      <c r="C3469" s="146" t="str">
        <f t="shared" si="2435"/>
        <v>SCI RETAIL RENNES 1</v>
      </c>
      <c r="D3469" s="159" t="s">
        <v>395</v>
      </c>
      <c r="E3469" s="163">
        <v>66571.811037222564</v>
      </c>
      <c r="F3469" s="149"/>
      <c r="G3469" s="170" t="s">
        <v>61</v>
      </c>
      <c r="H3469" s="165">
        <v>0</v>
      </c>
      <c r="I3469" s="166">
        <v>0</v>
      </c>
      <c r="J3469" s="166">
        <v>0</v>
      </c>
      <c r="K3469" s="158"/>
      <c r="L3469" s="171" t="s">
        <v>396</v>
      </c>
      <c r="M3469" s="212">
        <v>1</v>
      </c>
      <c r="N3469" s="212">
        <v>1</v>
      </c>
      <c r="O3469" s="172">
        <v>1.02</v>
      </c>
      <c r="P3469" s="172">
        <v>1.02</v>
      </c>
      <c r="Q3469" s="172">
        <v>1.02</v>
      </c>
      <c r="R3469" s="172">
        <v>1.0232505494505495</v>
      </c>
      <c r="S3469" s="172">
        <v>1.0302</v>
      </c>
      <c r="T3469" s="172">
        <v>1.0302</v>
      </c>
      <c r="U3469" s="172">
        <v>1.0302</v>
      </c>
      <c r="V3469" s="172">
        <v>1.0334830549450549</v>
      </c>
      <c r="W3469" s="172">
        <v>1.040502</v>
      </c>
      <c r="X3469" s="172">
        <v>1.040502</v>
      </c>
      <c r="Y3469" s="172">
        <v>1.040502</v>
      </c>
      <c r="Z3469" s="172">
        <v>1.0438178854945055</v>
      </c>
      <c r="AA3469" s="172">
        <v>1.0509070200000001</v>
      </c>
      <c r="AB3469" s="172">
        <v>1.0509070200000001</v>
      </c>
      <c r="AC3469" s="172">
        <v>1.0509070200000001</v>
      </c>
      <c r="AD3469" s="172">
        <v>1.0542560643494505</v>
      </c>
      <c r="AE3469" s="172">
        <v>1.0614160902000001</v>
      </c>
      <c r="AF3469" s="172">
        <v>1.0614160902000001</v>
      </c>
      <c r="AG3469" s="172">
        <v>1.0614160902000001</v>
      </c>
      <c r="AH3469" s="172">
        <v>1.0647986249929451</v>
      </c>
      <c r="AI3469" s="172">
        <v>1.0720302511020001</v>
      </c>
      <c r="AJ3469" s="172">
        <v>1.0720302511020001</v>
      </c>
      <c r="AK3469" s="172">
        <v>1.0720302511020001</v>
      </c>
      <c r="AL3469" s="172">
        <v>1.0754466112428747</v>
      </c>
      <c r="AM3469" s="172">
        <v>1.0827505536130202</v>
      </c>
      <c r="AN3469" s="172">
        <v>1.0827505536130202</v>
      </c>
      <c r="AO3469" s="172">
        <v>1.0827505536130202</v>
      </c>
      <c r="AP3469" s="172">
        <v>1.0862010773553035</v>
      </c>
      <c r="AQ3469" s="172">
        <v>1.0935780591491504</v>
      </c>
      <c r="AR3469" s="172">
        <v>1.0935780591491504</v>
      </c>
      <c r="AS3469" s="172">
        <v>1.0935780591491504</v>
      </c>
      <c r="AT3469" s="172">
        <v>1.0970630881288563</v>
      </c>
      <c r="AU3469" s="172">
        <v>1.104513839740642</v>
      </c>
      <c r="AV3469" s="172">
        <v>1.104513839740642</v>
      </c>
      <c r="AW3469" s="172">
        <v>1.104513839740642</v>
      </c>
      <c r="AX3469" s="172">
        <v>1.108033719010145</v>
      </c>
      <c r="AY3469" s="172">
        <v>1.1155589781380484</v>
      </c>
      <c r="AZ3469" s="172">
        <v>1.1155589781380484</v>
      </c>
      <c r="BA3469" s="172">
        <v>1.1155589781380484</v>
      </c>
      <c r="BB3469" s="172">
        <v>1.1191140562002464</v>
      </c>
      <c r="BC3469" s="172">
        <v>1.1267145679194288</v>
      </c>
      <c r="BD3469" s="172">
        <v>1.1267145679194288</v>
      </c>
    </row>
    <row r="3470" spans="1:59" ht="16" x14ac:dyDescent="0.2">
      <c r="B3470" s="145">
        <f t="shared" si="2435"/>
        <v>128</v>
      </c>
      <c r="C3470" s="146" t="str">
        <f t="shared" si="2435"/>
        <v>SCI RETAIL RENNES 1</v>
      </c>
      <c r="D3470" s="159" t="s">
        <v>140</v>
      </c>
      <c r="E3470" s="173" t="s">
        <v>165</v>
      </c>
      <c r="F3470" s="149"/>
      <c r="K3470" s="158"/>
      <c r="L3470" s="150" t="s">
        <v>397</v>
      </c>
      <c r="M3470" s="208"/>
      <c r="N3470" s="208"/>
      <c r="O3470" s="174">
        <f>O3463*$E3467/4+O3467*$E3478/4</f>
        <v>17500</v>
      </c>
      <c r="P3470" s="174">
        <f t="shared" ref="P3470:BD3470" si="2443">P3463*$E3467/4+P3467*$E3478/4</f>
        <v>17500</v>
      </c>
      <c r="Q3470" s="174">
        <f t="shared" si="2443"/>
        <v>17500</v>
      </c>
      <c r="R3470" s="174">
        <f t="shared" si="2443"/>
        <v>17500</v>
      </c>
      <c r="S3470" s="174">
        <f t="shared" si="2443"/>
        <v>17500</v>
      </c>
      <c r="T3470" s="174">
        <f t="shared" si="2443"/>
        <v>17500</v>
      </c>
      <c r="U3470" s="174">
        <f t="shared" si="2443"/>
        <v>17500</v>
      </c>
      <c r="V3470" s="174">
        <f t="shared" si="2443"/>
        <v>17500</v>
      </c>
      <c r="W3470" s="174">
        <f t="shared" si="2443"/>
        <v>17500</v>
      </c>
      <c r="X3470" s="174">
        <f t="shared" si="2443"/>
        <v>17500</v>
      </c>
      <c r="Y3470" s="174">
        <f t="shared" si="2443"/>
        <v>17500</v>
      </c>
      <c r="Z3470" s="174">
        <f t="shared" si="2443"/>
        <v>17500</v>
      </c>
      <c r="AA3470" s="174">
        <f t="shared" si="2443"/>
        <v>17500</v>
      </c>
      <c r="AB3470" s="174">
        <f t="shared" si="2443"/>
        <v>17500</v>
      </c>
      <c r="AC3470" s="174">
        <f t="shared" si="2443"/>
        <v>17500</v>
      </c>
      <c r="AD3470" s="174">
        <f t="shared" si="2443"/>
        <v>17500</v>
      </c>
      <c r="AE3470" s="174">
        <f t="shared" si="2443"/>
        <v>17500</v>
      </c>
      <c r="AF3470" s="174">
        <f t="shared" si="2443"/>
        <v>17500</v>
      </c>
      <c r="AG3470" s="174">
        <f t="shared" si="2443"/>
        <v>17500</v>
      </c>
      <c r="AH3470" s="174">
        <f t="shared" si="2443"/>
        <v>17500</v>
      </c>
      <c r="AI3470" s="174">
        <f t="shared" si="2443"/>
        <v>17500</v>
      </c>
      <c r="AJ3470" s="174">
        <f t="shared" si="2443"/>
        <v>17500</v>
      </c>
      <c r="AK3470" s="174">
        <f t="shared" si="2443"/>
        <v>17500</v>
      </c>
      <c r="AL3470" s="174">
        <f t="shared" si="2443"/>
        <v>17500</v>
      </c>
      <c r="AM3470" s="174">
        <f t="shared" si="2443"/>
        <v>17500</v>
      </c>
      <c r="AN3470" s="174">
        <f t="shared" si="2443"/>
        <v>17500</v>
      </c>
      <c r="AO3470" s="174">
        <f t="shared" si="2443"/>
        <v>17500</v>
      </c>
      <c r="AP3470" s="174">
        <f t="shared" si="2443"/>
        <v>17500</v>
      </c>
      <c r="AQ3470" s="174">
        <f t="shared" si="2443"/>
        <v>17500</v>
      </c>
      <c r="AR3470" s="174">
        <f t="shared" si="2443"/>
        <v>17500</v>
      </c>
      <c r="AS3470" s="174">
        <f t="shared" si="2443"/>
        <v>17500</v>
      </c>
      <c r="AT3470" s="174">
        <f t="shared" si="2443"/>
        <v>18713.053543911366</v>
      </c>
      <c r="AU3470" s="174">
        <f t="shared" si="2443"/>
        <v>20596.26241653115</v>
      </c>
      <c r="AV3470" s="174">
        <f t="shared" si="2443"/>
        <v>20596.26241653115</v>
      </c>
      <c r="AW3470" s="174">
        <f t="shared" si="2443"/>
        <v>20596.26241653115</v>
      </c>
      <c r="AX3470" s="174">
        <f t="shared" si="2443"/>
        <v>20596.26241653115</v>
      </c>
      <c r="AY3470" s="174">
        <f t="shared" si="2443"/>
        <v>20596.26241653115</v>
      </c>
      <c r="AZ3470" s="174">
        <f t="shared" si="2443"/>
        <v>20596.26241653115</v>
      </c>
      <c r="BA3470" s="174">
        <f t="shared" si="2443"/>
        <v>20596.26241653115</v>
      </c>
      <c r="BB3470" s="174">
        <f t="shared" si="2443"/>
        <v>20596.26241653115</v>
      </c>
      <c r="BC3470" s="174">
        <f t="shared" si="2443"/>
        <v>20596.26241653115</v>
      </c>
      <c r="BD3470" s="174">
        <f t="shared" si="2443"/>
        <v>20596.26241653115</v>
      </c>
    </row>
    <row r="3471" spans="1:59" ht="16" x14ac:dyDescent="0.2">
      <c r="B3471" s="145">
        <f t="shared" si="2435"/>
        <v>128</v>
      </c>
      <c r="C3471" s="146" t="str">
        <f t="shared" si="2435"/>
        <v>SCI RETAIL RENNES 1</v>
      </c>
      <c r="D3471" s="159" t="s">
        <v>398</v>
      </c>
      <c r="E3471" s="173" t="s">
        <v>399</v>
      </c>
      <c r="F3471" s="149"/>
      <c r="G3471" s="159" t="s">
        <v>400</v>
      </c>
      <c r="H3471" s="160">
        <v>44286</v>
      </c>
      <c r="I3471" s="159" t="s">
        <v>390</v>
      </c>
      <c r="J3471" s="160">
        <v>47635</v>
      </c>
      <c r="K3471" s="158"/>
      <c r="L3471" s="154" t="s">
        <v>401</v>
      </c>
      <c r="M3471" s="210"/>
      <c r="N3471" s="210"/>
      <c r="O3471" s="175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5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5">
        <f t="shared" si="2444"/>
        <v>18281.643492529576</v>
      </c>
      <c r="R3471" s="175">
        <f t="shared" si="2444"/>
        <v>18339.90367508819</v>
      </c>
      <c r="S3471" s="175">
        <f t="shared" si="2444"/>
        <v>18464.459927454871</v>
      </c>
      <c r="T3471" s="175">
        <f t="shared" si="2444"/>
        <v>18464.459927454871</v>
      </c>
      <c r="U3471" s="175">
        <f t="shared" si="2444"/>
        <v>18464.459927454871</v>
      </c>
      <c r="V3471" s="175">
        <f t="shared" si="2444"/>
        <v>18523.302711839067</v>
      </c>
      <c r="W3471" s="175">
        <f t="shared" si="2444"/>
        <v>18649.104526729421</v>
      </c>
      <c r="X3471" s="175">
        <f t="shared" si="2444"/>
        <v>18649.104526729421</v>
      </c>
      <c r="Y3471" s="175">
        <f t="shared" si="2444"/>
        <v>18649.104526729421</v>
      </c>
      <c r="Z3471" s="175">
        <f t="shared" si="2444"/>
        <v>18708.53573895746</v>
      </c>
      <c r="AA3471" s="175">
        <f t="shared" si="2444"/>
        <v>18835.595571996717</v>
      </c>
      <c r="AB3471" s="175">
        <f t="shared" si="2444"/>
        <v>18835.595571996717</v>
      </c>
      <c r="AC3471" s="175">
        <f t="shared" si="2444"/>
        <v>18835.595571996717</v>
      </c>
      <c r="AD3471" s="175">
        <f t="shared" si="2444"/>
        <v>18895.621096347033</v>
      </c>
      <c r="AE3471" s="175">
        <f t="shared" si="2444"/>
        <v>19023.951527716683</v>
      </c>
      <c r="AF3471" s="175">
        <f t="shared" si="2444"/>
        <v>19023.951527716683</v>
      </c>
      <c r="AG3471" s="175">
        <f t="shared" si="2444"/>
        <v>19023.951527716683</v>
      </c>
      <c r="AH3471" s="175">
        <f t="shared" si="2444"/>
        <v>19084.577307310505</v>
      </c>
      <c r="AI3471" s="175">
        <f t="shared" si="2444"/>
        <v>19214.191042993851</v>
      </c>
      <c r="AJ3471" s="175">
        <f t="shared" si="2444"/>
        <v>19214.191042993851</v>
      </c>
      <c r="AK3471" s="175">
        <f t="shared" si="2444"/>
        <v>19214.191042993851</v>
      </c>
      <c r="AL3471" s="175">
        <f t="shared" si="2444"/>
        <v>19275.423080383614</v>
      </c>
      <c r="AM3471" s="175">
        <f t="shared" si="2444"/>
        <v>19406.332953423793</v>
      </c>
      <c r="AN3471" s="175">
        <f t="shared" si="2444"/>
        <v>19406.332953423793</v>
      </c>
      <c r="AO3471" s="175">
        <f t="shared" si="2444"/>
        <v>19406.332953423793</v>
      </c>
      <c r="AP3471" s="175">
        <f t="shared" si="2444"/>
        <v>19468.17731118745</v>
      </c>
      <c r="AQ3471" s="175">
        <f t="shared" si="2444"/>
        <v>19600.39628295803</v>
      </c>
      <c r="AR3471" s="175">
        <f t="shared" si="2444"/>
        <v>19600.39628295803</v>
      </c>
      <c r="AS3471" s="175">
        <f t="shared" si="2444"/>
        <v>19600.39628295803</v>
      </c>
      <c r="AT3471" s="175">
        <f t="shared" si="2444"/>
        <v>20186.649843104311</v>
      </c>
      <c r="AU3471" s="175">
        <f t="shared" si="2444"/>
        <v>20736.142827290816</v>
      </c>
      <c r="AV3471" s="175">
        <f t="shared" si="2444"/>
        <v>20736.142827290816</v>
      </c>
      <c r="AW3471" s="175">
        <f t="shared" si="2444"/>
        <v>20736.142827290816</v>
      </c>
      <c r="AX3471" s="175">
        <f t="shared" si="2444"/>
        <v>20802.225040696463</v>
      </c>
      <c r="AY3471" s="175">
        <f t="shared" si="2444"/>
        <v>20943.504255563723</v>
      </c>
      <c r="AZ3471" s="175">
        <f t="shared" si="2444"/>
        <v>20943.504255563723</v>
      </c>
      <c r="BA3471" s="175">
        <f t="shared" si="2444"/>
        <v>20943.504255563723</v>
      </c>
      <c r="BB3471" s="175">
        <f t="shared" si="2444"/>
        <v>21010.247291103427</v>
      </c>
      <c r="BC3471" s="175">
        <f t="shared" si="2444"/>
        <v>21152.93929811936</v>
      </c>
      <c r="BD3471" s="175">
        <f t="shared" si="2444"/>
        <v>21152.93929811936</v>
      </c>
    </row>
    <row r="3472" spans="1:59" ht="16" x14ac:dyDescent="0.2">
      <c r="B3472" s="145">
        <f t="shared" si="2435"/>
        <v>128</v>
      </c>
      <c r="C3472" s="146" t="str">
        <f t="shared" si="2435"/>
        <v>SCI RETAIL RENNES 1</v>
      </c>
      <c r="D3472" s="159" t="s">
        <v>54</v>
      </c>
      <c r="E3472" s="176">
        <v>2</v>
      </c>
      <c r="F3472" s="149"/>
      <c r="I3472" s="149"/>
      <c r="J3472" s="158"/>
      <c r="K3472" s="158"/>
      <c r="L3472" s="154" t="s">
        <v>402</v>
      </c>
      <c r="M3472" s="210"/>
      <c r="N3472" s="210"/>
      <c r="O3472" s="175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5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5">
        <f t="shared" si="2445"/>
        <v>-1673.1798946368399</v>
      </c>
      <c r="R3472" s="175">
        <f t="shared" si="2445"/>
        <v>-1139.9687194229009</v>
      </c>
      <c r="S3472" s="175">
        <f t="shared" si="2445"/>
        <v>0</v>
      </c>
      <c r="T3472" s="175">
        <f t="shared" si="2445"/>
        <v>0</v>
      </c>
      <c r="U3472" s="175">
        <f t="shared" si="2445"/>
        <v>0</v>
      </c>
      <c r="V3472" s="175">
        <f t="shared" si="2445"/>
        <v>0</v>
      </c>
      <c r="W3472" s="175">
        <f t="shared" si="2445"/>
        <v>0</v>
      </c>
      <c r="X3472" s="175">
        <f t="shared" si="2445"/>
        <v>0</v>
      </c>
      <c r="Y3472" s="175">
        <f t="shared" si="2445"/>
        <v>0</v>
      </c>
      <c r="Z3472" s="175">
        <f t="shared" si="2445"/>
        <v>0</v>
      </c>
      <c r="AA3472" s="175">
        <f t="shared" si="2445"/>
        <v>0</v>
      </c>
      <c r="AB3472" s="175">
        <f t="shared" si="2445"/>
        <v>0</v>
      </c>
      <c r="AC3472" s="175">
        <f t="shared" si="2445"/>
        <v>0</v>
      </c>
      <c r="AD3472" s="175">
        <f t="shared" si="2445"/>
        <v>0</v>
      </c>
      <c r="AE3472" s="175">
        <f t="shared" si="2445"/>
        <v>0</v>
      </c>
      <c r="AF3472" s="175">
        <f t="shared" si="2445"/>
        <v>0</v>
      </c>
      <c r="AG3472" s="175">
        <f t="shared" si="2445"/>
        <v>0</v>
      </c>
      <c r="AH3472" s="175">
        <f t="shared" si="2445"/>
        <v>0</v>
      </c>
      <c r="AI3472" s="175">
        <f t="shared" si="2445"/>
        <v>0</v>
      </c>
      <c r="AJ3472" s="175">
        <f t="shared" si="2445"/>
        <v>0</v>
      </c>
      <c r="AK3472" s="175">
        <f t="shared" si="2445"/>
        <v>0</v>
      </c>
      <c r="AL3472" s="175">
        <f t="shared" si="2445"/>
        <v>0</v>
      </c>
      <c r="AM3472" s="175">
        <f t="shared" si="2445"/>
        <v>0</v>
      </c>
      <c r="AN3472" s="175">
        <f t="shared" si="2445"/>
        <v>0</v>
      </c>
      <c r="AO3472" s="175">
        <f t="shared" si="2445"/>
        <v>0</v>
      </c>
      <c r="AP3472" s="175">
        <f t="shared" si="2445"/>
        <v>0</v>
      </c>
      <c r="AQ3472" s="175">
        <f t="shared" si="2445"/>
        <v>0</v>
      </c>
      <c r="AR3472" s="175">
        <f t="shared" si="2445"/>
        <v>0</v>
      </c>
      <c r="AS3472" s="175">
        <f t="shared" si="2445"/>
        <v>0</v>
      </c>
      <c r="AT3472" s="175">
        <f t="shared" si="2445"/>
        <v>0</v>
      </c>
      <c r="AU3472" s="175">
        <f t="shared" si="2445"/>
        <v>0</v>
      </c>
      <c r="AV3472" s="175">
        <f t="shared" si="2445"/>
        <v>0</v>
      </c>
      <c r="AW3472" s="175">
        <f t="shared" si="2445"/>
        <v>0</v>
      </c>
      <c r="AX3472" s="175">
        <f t="shared" si="2445"/>
        <v>0</v>
      </c>
      <c r="AY3472" s="175">
        <f t="shared" si="2445"/>
        <v>0</v>
      </c>
      <c r="AZ3472" s="175">
        <f t="shared" si="2445"/>
        <v>0</v>
      </c>
      <c r="BA3472" s="175">
        <f t="shared" si="2445"/>
        <v>0</v>
      </c>
      <c r="BB3472" s="175">
        <f t="shared" si="2445"/>
        <v>0</v>
      </c>
      <c r="BC3472" s="175">
        <f t="shared" si="2445"/>
        <v>0</v>
      </c>
      <c r="BD3472" s="175">
        <f t="shared" si="2445"/>
        <v>0</v>
      </c>
    </row>
    <row r="3473" spans="1:59" ht="16" x14ac:dyDescent="0.2">
      <c r="B3473" s="145">
        <f t="shared" si="2435"/>
        <v>128</v>
      </c>
      <c r="C3473" s="146" t="str">
        <f t="shared" si="2435"/>
        <v>SCI RETAIL RENNES 1</v>
      </c>
      <c r="D3473" s="177" t="s">
        <v>403</v>
      </c>
      <c r="E3473" s="176" t="s">
        <v>441</v>
      </c>
      <c r="F3473" s="178"/>
      <c r="G3473" s="177" t="s">
        <v>404</v>
      </c>
      <c r="H3473" s="173">
        <v>0</v>
      </c>
      <c r="I3473" s="177" t="s">
        <v>405</v>
      </c>
      <c r="J3473" s="166">
        <v>0</v>
      </c>
      <c r="K3473" s="158"/>
      <c r="L3473" s="154" t="s">
        <v>406</v>
      </c>
      <c r="M3473" s="210"/>
      <c r="N3473" s="210"/>
      <c r="O3473" s="175">
        <v>0</v>
      </c>
      <c r="P3473" s="175">
        <v>0</v>
      </c>
      <c r="Q3473" s="175">
        <v>0</v>
      </c>
      <c r="R3473" s="175">
        <v>0</v>
      </c>
      <c r="S3473" s="175">
        <v>0</v>
      </c>
      <c r="T3473" s="175">
        <v>0</v>
      </c>
      <c r="U3473" s="175">
        <v>0</v>
      </c>
      <c r="V3473" s="175">
        <v>0</v>
      </c>
      <c r="W3473" s="175">
        <v>0</v>
      </c>
      <c r="X3473" s="175">
        <v>0</v>
      </c>
      <c r="Y3473" s="175">
        <v>0</v>
      </c>
      <c r="Z3473" s="175">
        <v>0</v>
      </c>
      <c r="AA3473" s="175">
        <v>0</v>
      </c>
      <c r="AB3473" s="175">
        <v>0</v>
      </c>
      <c r="AC3473" s="175">
        <v>0</v>
      </c>
      <c r="AD3473" s="175">
        <v>0</v>
      </c>
      <c r="AE3473" s="175">
        <v>0</v>
      </c>
      <c r="AF3473" s="175">
        <v>0</v>
      </c>
      <c r="AG3473" s="175">
        <v>0</v>
      </c>
      <c r="AH3473" s="175">
        <v>0</v>
      </c>
      <c r="AI3473" s="175">
        <v>0</v>
      </c>
      <c r="AJ3473" s="175">
        <v>0</v>
      </c>
      <c r="AK3473" s="175">
        <v>0</v>
      </c>
      <c r="AL3473" s="175">
        <v>0</v>
      </c>
      <c r="AM3473" s="175">
        <v>0</v>
      </c>
      <c r="AN3473" s="175">
        <v>0</v>
      </c>
      <c r="AO3473" s="175">
        <v>0</v>
      </c>
      <c r="AP3473" s="175">
        <v>0</v>
      </c>
      <c r="AQ3473" s="175">
        <v>0</v>
      </c>
      <c r="AR3473" s="175">
        <v>0</v>
      </c>
      <c r="AS3473" s="175">
        <v>0</v>
      </c>
      <c r="AT3473" s="175">
        <v>0</v>
      </c>
      <c r="AU3473" s="175">
        <v>0</v>
      </c>
      <c r="AV3473" s="175">
        <v>0</v>
      </c>
      <c r="AW3473" s="175">
        <v>0</v>
      </c>
      <c r="AX3473" s="175">
        <v>0</v>
      </c>
      <c r="AY3473" s="175">
        <v>0</v>
      </c>
      <c r="AZ3473" s="175">
        <v>0</v>
      </c>
      <c r="BA3473" s="175">
        <v>0</v>
      </c>
      <c r="BB3473" s="175">
        <v>0</v>
      </c>
      <c r="BC3473" s="175">
        <v>0</v>
      </c>
      <c r="BD3473" s="175">
        <v>0</v>
      </c>
    </row>
    <row r="3474" spans="1:59" ht="16" x14ac:dyDescent="0.2">
      <c r="B3474" s="145">
        <f t="shared" si="2435"/>
        <v>128</v>
      </c>
      <c r="C3474" s="146" t="str">
        <f t="shared" si="2435"/>
        <v>SCI RETAIL RENNES 1</v>
      </c>
      <c r="D3474" s="177" t="s">
        <v>407</v>
      </c>
      <c r="E3474" s="166">
        <v>47635</v>
      </c>
      <c r="G3474" s="177" t="s">
        <v>408</v>
      </c>
      <c r="H3474" s="176">
        <v>0</v>
      </c>
      <c r="I3474" s="177" t="s">
        <v>409</v>
      </c>
      <c r="J3474" s="163">
        <v>0</v>
      </c>
      <c r="K3474" s="157"/>
      <c r="L3474" s="167" t="s">
        <v>410</v>
      </c>
      <c r="M3474" s="211"/>
      <c r="N3474" s="211"/>
      <c r="O3474" s="179">
        <f>-(O3471+O3472)*IFERROR((O3461+O3465)/(O3463+O3467),0)</f>
        <v>0</v>
      </c>
      <c r="P3474" s="179">
        <f t="shared" ref="P3474:BD3474" si="2446">-(P3471+P3472)*IFERROR((P3461+P3465)/(P3463+P3467),0)</f>
        <v>0</v>
      </c>
      <c r="Q3474" s="179">
        <f t="shared" si="2446"/>
        <v>0</v>
      </c>
      <c r="R3474" s="179">
        <f t="shared" si="2446"/>
        <v>0</v>
      </c>
      <c r="S3474" s="179">
        <f t="shared" si="2446"/>
        <v>0</v>
      </c>
      <c r="T3474" s="179">
        <f t="shared" si="2446"/>
        <v>0</v>
      </c>
      <c r="U3474" s="179">
        <f t="shared" si="2446"/>
        <v>0</v>
      </c>
      <c r="V3474" s="179">
        <f t="shared" si="2446"/>
        <v>0</v>
      </c>
      <c r="W3474" s="179">
        <f t="shared" si="2446"/>
        <v>0</v>
      </c>
      <c r="X3474" s="179">
        <f t="shared" si="2446"/>
        <v>0</v>
      </c>
      <c r="Y3474" s="179">
        <f t="shared" si="2446"/>
        <v>0</v>
      </c>
      <c r="Z3474" s="179">
        <f t="shared" si="2446"/>
        <v>0</v>
      </c>
      <c r="AA3474" s="179">
        <f t="shared" si="2446"/>
        <v>0</v>
      </c>
      <c r="AB3474" s="179">
        <f t="shared" si="2446"/>
        <v>0</v>
      </c>
      <c r="AC3474" s="179">
        <f t="shared" si="2446"/>
        <v>0</v>
      </c>
      <c r="AD3474" s="179">
        <f t="shared" si="2446"/>
        <v>0</v>
      </c>
      <c r="AE3474" s="179">
        <f t="shared" si="2446"/>
        <v>0</v>
      </c>
      <c r="AF3474" s="179">
        <f t="shared" si="2446"/>
        <v>0</v>
      </c>
      <c r="AG3474" s="179">
        <f t="shared" si="2446"/>
        <v>0</v>
      </c>
      <c r="AH3474" s="179">
        <f t="shared" si="2446"/>
        <v>0</v>
      </c>
      <c r="AI3474" s="179">
        <f t="shared" si="2446"/>
        <v>0</v>
      </c>
      <c r="AJ3474" s="179">
        <f t="shared" si="2446"/>
        <v>0</v>
      </c>
      <c r="AK3474" s="179">
        <f t="shared" si="2446"/>
        <v>0</v>
      </c>
      <c r="AL3474" s="179">
        <f t="shared" si="2446"/>
        <v>0</v>
      </c>
      <c r="AM3474" s="179">
        <f t="shared" si="2446"/>
        <v>0</v>
      </c>
      <c r="AN3474" s="179">
        <f t="shared" si="2446"/>
        <v>0</v>
      </c>
      <c r="AO3474" s="179">
        <f t="shared" si="2446"/>
        <v>0</v>
      </c>
      <c r="AP3474" s="179">
        <f t="shared" si="2446"/>
        <v>0</v>
      </c>
      <c r="AQ3474" s="179">
        <f t="shared" si="2446"/>
        <v>0</v>
      </c>
      <c r="AR3474" s="179">
        <f t="shared" si="2446"/>
        <v>0</v>
      </c>
      <c r="AS3474" s="179">
        <f t="shared" si="2446"/>
        <v>0</v>
      </c>
      <c r="AT3474" s="179">
        <f t="shared" si="2446"/>
        <v>0</v>
      </c>
      <c r="AU3474" s="179">
        <f t="shared" si="2446"/>
        <v>0</v>
      </c>
      <c r="AV3474" s="179">
        <f t="shared" si="2446"/>
        <v>0</v>
      </c>
      <c r="AW3474" s="179">
        <f t="shared" si="2446"/>
        <v>0</v>
      </c>
      <c r="AX3474" s="179">
        <f t="shared" si="2446"/>
        <v>0</v>
      </c>
      <c r="AY3474" s="179">
        <f t="shared" si="2446"/>
        <v>0</v>
      </c>
      <c r="AZ3474" s="179">
        <f t="shared" si="2446"/>
        <v>0</v>
      </c>
      <c r="BA3474" s="179">
        <f t="shared" si="2446"/>
        <v>0</v>
      </c>
      <c r="BB3474" s="179">
        <f t="shared" si="2446"/>
        <v>0</v>
      </c>
      <c r="BC3474" s="179">
        <f t="shared" si="2446"/>
        <v>0</v>
      </c>
      <c r="BD3474" s="179">
        <f t="shared" si="2446"/>
        <v>0</v>
      </c>
    </row>
    <row r="3475" spans="1:59" ht="16" x14ac:dyDescent="0.2">
      <c r="B3475" s="145">
        <f t="shared" si="2435"/>
        <v>128</v>
      </c>
      <c r="C3475" s="146" t="str">
        <f t="shared" si="2435"/>
        <v>SCI RETAIL RENNES 1</v>
      </c>
      <c r="K3475" s="158"/>
      <c r="O3475" s="149"/>
      <c r="P3475" s="149"/>
      <c r="Q3475" s="149"/>
      <c r="R3475" s="149"/>
      <c r="S3475" s="149"/>
      <c r="T3475" s="149"/>
      <c r="U3475" s="149"/>
      <c r="V3475" s="149"/>
      <c r="W3475" s="149"/>
      <c r="X3475" s="149"/>
      <c r="Y3475" s="149"/>
      <c r="Z3475" s="149"/>
      <c r="AA3475" s="149"/>
      <c r="AB3475" s="149"/>
      <c r="AC3475" s="149"/>
      <c r="AD3475" s="149"/>
      <c r="AE3475" s="149"/>
      <c r="AF3475" s="149"/>
      <c r="AG3475" s="149"/>
      <c r="AH3475" s="149"/>
      <c r="AI3475" s="149"/>
      <c r="AJ3475" s="149"/>
      <c r="AK3475" s="149"/>
      <c r="AL3475" s="149"/>
      <c r="AM3475" s="149"/>
      <c r="AN3475" s="149"/>
      <c r="AO3475" s="149"/>
      <c r="AP3475" s="149"/>
      <c r="AQ3475" s="149"/>
      <c r="AR3475" s="149"/>
      <c r="AS3475" s="149"/>
      <c r="AT3475" s="149"/>
      <c r="AU3475" s="149"/>
      <c r="AV3475" s="149"/>
      <c r="AW3475" s="149"/>
      <c r="AX3475" s="149"/>
      <c r="AY3475" s="149"/>
      <c r="AZ3475" s="149"/>
      <c r="BA3475" s="149"/>
      <c r="BB3475" s="149"/>
      <c r="BC3475" s="149"/>
      <c r="BD3475" s="149"/>
    </row>
    <row r="3476" spans="1:59" ht="16" x14ac:dyDescent="0.2">
      <c r="B3476" s="145">
        <f t="shared" si="2435"/>
        <v>128</v>
      </c>
      <c r="C3476" s="146" t="str">
        <f t="shared" si="2435"/>
        <v>SCI RETAIL RENNES 1</v>
      </c>
      <c r="G3476" s="180" t="s">
        <v>380</v>
      </c>
      <c r="H3476" s="815" t="s">
        <v>216</v>
      </c>
      <c r="I3476" s="816"/>
      <c r="J3476" s="817"/>
      <c r="K3476" s="157"/>
      <c r="L3476" s="181" t="s">
        <v>23</v>
      </c>
      <c r="M3476" s="219"/>
      <c r="N3476" s="219"/>
      <c r="O3476" s="182">
        <f>SUM(O3471:O3474)</f>
        <v>16608.463597892736</v>
      </c>
      <c r="P3476" s="182">
        <f t="shared" ref="P3476:BD3476" si="2447">SUM(P3471:P3474)</f>
        <v>16608.463597892736</v>
      </c>
      <c r="Q3476" s="182">
        <f t="shared" si="2447"/>
        <v>16608.463597892736</v>
      </c>
      <c r="R3476" s="182">
        <f t="shared" si="2447"/>
        <v>17199.934955665289</v>
      </c>
      <c r="S3476" s="182">
        <f t="shared" si="2447"/>
        <v>18464.459927454871</v>
      </c>
      <c r="T3476" s="182">
        <f t="shared" si="2447"/>
        <v>18464.459927454871</v>
      </c>
      <c r="U3476" s="182">
        <f t="shared" si="2447"/>
        <v>18464.459927454871</v>
      </c>
      <c r="V3476" s="182">
        <f t="shared" si="2447"/>
        <v>18523.302711839067</v>
      </c>
      <c r="W3476" s="182">
        <f t="shared" si="2447"/>
        <v>18649.104526729421</v>
      </c>
      <c r="X3476" s="182">
        <f t="shared" si="2447"/>
        <v>18649.104526729421</v>
      </c>
      <c r="Y3476" s="182">
        <f t="shared" si="2447"/>
        <v>18649.104526729421</v>
      </c>
      <c r="Z3476" s="182">
        <f t="shared" si="2447"/>
        <v>18708.53573895746</v>
      </c>
      <c r="AA3476" s="182">
        <f t="shared" si="2447"/>
        <v>18835.595571996717</v>
      </c>
      <c r="AB3476" s="182">
        <f t="shared" si="2447"/>
        <v>18835.595571996717</v>
      </c>
      <c r="AC3476" s="182">
        <f t="shared" si="2447"/>
        <v>18835.595571996717</v>
      </c>
      <c r="AD3476" s="182">
        <f t="shared" si="2447"/>
        <v>18895.621096347033</v>
      </c>
      <c r="AE3476" s="182">
        <f t="shared" si="2447"/>
        <v>19023.951527716683</v>
      </c>
      <c r="AF3476" s="182">
        <f t="shared" si="2447"/>
        <v>19023.951527716683</v>
      </c>
      <c r="AG3476" s="182">
        <f t="shared" si="2447"/>
        <v>19023.951527716683</v>
      </c>
      <c r="AH3476" s="182">
        <f t="shared" si="2447"/>
        <v>19084.577307310505</v>
      </c>
      <c r="AI3476" s="182">
        <f t="shared" si="2447"/>
        <v>19214.191042993851</v>
      </c>
      <c r="AJ3476" s="182">
        <f t="shared" si="2447"/>
        <v>19214.191042993851</v>
      </c>
      <c r="AK3476" s="182">
        <f t="shared" si="2447"/>
        <v>19214.191042993851</v>
      </c>
      <c r="AL3476" s="182">
        <f t="shared" si="2447"/>
        <v>19275.423080383614</v>
      </c>
      <c r="AM3476" s="182">
        <f t="shared" si="2447"/>
        <v>19406.332953423793</v>
      </c>
      <c r="AN3476" s="182">
        <f t="shared" si="2447"/>
        <v>19406.332953423793</v>
      </c>
      <c r="AO3476" s="182">
        <f t="shared" si="2447"/>
        <v>19406.332953423793</v>
      </c>
      <c r="AP3476" s="182">
        <f t="shared" si="2447"/>
        <v>19468.17731118745</v>
      </c>
      <c r="AQ3476" s="182">
        <f t="shared" si="2447"/>
        <v>19600.39628295803</v>
      </c>
      <c r="AR3476" s="182">
        <f t="shared" si="2447"/>
        <v>19600.39628295803</v>
      </c>
      <c r="AS3476" s="182">
        <f t="shared" si="2447"/>
        <v>19600.39628295803</v>
      </c>
      <c r="AT3476" s="182">
        <f t="shared" si="2447"/>
        <v>20186.649843104311</v>
      </c>
      <c r="AU3476" s="182">
        <f t="shared" si="2447"/>
        <v>20736.142827290816</v>
      </c>
      <c r="AV3476" s="182">
        <f t="shared" si="2447"/>
        <v>20736.142827290816</v>
      </c>
      <c r="AW3476" s="182">
        <f t="shared" si="2447"/>
        <v>20736.142827290816</v>
      </c>
      <c r="AX3476" s="182">
        <f t="shared" si="2447"/>
        <v>20802.225040696463</v>
      </c>
      <c r="AY3476" s="182">
        <f t="shared" si="2447"/>
        <v>20943.504255563723</v>
      </c>
      <c r="AZ3476" s="182">
        <f t="shared" si="2447"/>
        <v>20943.504255563723</v>
      </c>
      <c r="BA3476" s="182">
        <f t="shared" si="2447"/>
        <v>20943.504255563723</v>
      </c>
      <c r="BB3476" s="182">
        <f t="shared" si="2447"/>
        <v>21010.247291103427</v>
      </c>
      <c r="BC3476" s="182">
        <f t="shared" si="2447"/>
        <v>21152.93929811936</v>
      </c>
      <c r="BD3476" s="182">
        <f t="shared" si="2447"/>
        <v>21152.93929811936</v>
      </c>
    </row>
    <row r="3477" spans="1:59" ht="16" x14ac:dyDescent="0.2">
      <c r="B3477" s="145">
        <f t="shared" ref="B3477:C3482" si="2448">B3476</f>
        <v>128</v>
      </c>
      <c r="C3477" s="146" t="str">
        <f t="shared" si="2448"/>
        <v>SCI RETAIL RENNES 1</v>
      </c>
      <c r="D3477" s="180" t="s">
        <v>411</v>
      </c>
      <c r="E3477" s="166">
        <v>47635</v>
      </c>
      <c r="F3477" s="149"/>
      <c r="G3477" s="180" t="s">
        <v>412</v>
      </c>
      <c r="H3477" s="180" t="s">
        <v>388</v>
      </c>
      <c r="I3477" s="180" t="s">
        <v>389</v>
      </c>
      <c r="J3477" s="180" t="s">
        <v>390</v>
      </c>
      <c r="K3477" s="157"/>
      <c r="O3477" s="149"/>
      <c r="P3477" s="149"/>
      <c r="Q3477" s="149"/>
      <c r="R3477" s="149"/>
      <c r="S3477" s="149"/>
      <c r="T3477" s="149"/>
      <c r="U3477" s="149"/>
      <c r="V3477" s="149"/>
      <c r="W3477" s="149"/>
      <c r="X3477" s="149"/>
      <c r="Y3477" s="149"/>
      <c r="Z3477" s="149"/>
      <c r="AA3477" s="149"/>
      <c r="AB3477" s="149"/>
      <c r="AC3477" s="149"/>
      <c r="AD3477" s="149"/>
      <c r="AE3477" s="149"/>
      <c r="AF3477" s="149"/>
      <c r="AG3477" s="149"/>
      <c r="AH3477" s="149"/>
      <c r="AI3477" s="149"/>
      <c r="AJ3477" s="149"/>
      <c r="AK3477" s="149"/>
      <c r="AL3477" s="149"/>
      <c r="AM3477" s="149"/>
      <c r="AN3477" s="149"/>
      <c r="AO3477" s="149"/>
      <c r="AP3477" s="149"/>
      <c r="AQ3477" s="149"/>
      <c r="AR3477" s="149"/>
      <c r="AS3477" s="149"/>
      <c r="AT3477" s="149"/>
      <c r="AU3477" s="149"/>
      <c r="AV3477" s="149"/>
      <c r="AW3477" s="149"/>
      <c r="AX3477" s="149"/>
      <c r="AY3477" s="149"/>
      <c r="AZ3477" s="149"/>
      <c r="BA3477" s="149"/>
      <c r="BB3477" s="149"/>
      <c r="BC3477" s="149"/>
      <c r="BD3477" s="149"/>
    </row>
    <row r="3478" spans="1:59" ht="16" x14ac:dyDescent="0.2">
      <c r="B3478" s="145">
        <f t="shared" si="2448"/>
        <v>128</v>
      </c>
      <c r="C3478" s="146" t="str">
        <f t="shared" si="2448"/>
        <v>SCI RETAIL RENNES 1</v>
      </c>
      <c r="D3478" s="180" t="s">
        <v>413</v>
      </c>
      <c r="E3478" s="165">
        <v>82385.0496661246</v>
      </c>
      <c r="F3478" s="149"/>
      <c r="G3478" s="183" t="s">
        <v>414</v>
      </c>
      <c r="H3478" s="165">
        <v>0</v>
      </c>
      <c r="I3478" s="166">
        <v>0</v>
      </c>
      <c r="J3478" s="166">
        <v>0</v>
      </c>
      <c r="K3478" s="157"/>
      <c r="L3478" s="184" t="s">
        <v>415</v>
      </c>
      <c r="M3478" s="208"/>
      <c r="N3478" s="208"/>
      <c r="O3478" s="174">
        <f t="shared" ref="O3478:BD3478" si="2449">IFERROR(((O$3&gt;=$E3477)*(O$2&lt;=$E3477))*$E3481,"")</f>
        <v>0</v>
      </c>
      <c r="P3478" s="174">
        <f t="shared" si="2449"/>
        <v>0</v>
      </c>
      <c r="Q3478" s="174">
        <f t="shared" si="2449"/>
        <v>0</v>
      </c>
      <c r="R3478" s="174">
        <f t="shared" si="2449"/>
        <v>0</v>
      </c>
      <c r="S3478" s="174">
        <f t="shared" si="2449"/>
        <v>0</v>
      </c>
      <c r="T3478" s="174">
        <f t="shared" si="2449"/>
        <v>0</v>
      </c>
      <c r="U3478" s="174">
        <f t="shared" si="2449"/>
        <v>0</v>
      </c>
      <c r="V3478" s="174">
        <f t="shared" si="2449"/>
        <v>0</v>
      </c>
      <c r="W3478" s="174">
        <f t="shared" si="2449"/>
        <v>0</v>
      </c>
      <c r="X3478" s="174">
        <f t="shared" si="2449"/>
        <v>0</v>
      </c>
      <c r="Y3478" s="174">
        <f t="shared" si="2449"/>
        <v>0</v>
      </c>
      <c r="Z3478" s="174">
        <f t="shared" si="2449"/>
        <v>0</v>
      </c>
      <c r="AA3478" s="174">
        <f t="shared" si="2449"/>
        <v>0</v>
      </c>
      <c r="AB3478" s="174">
        <f t="shared" si="2449"/>
        <v>0</v>
      </c>
      <c r="AC3478" s="174">
        <f t="shared" si="2449"/>
        <v>0</v>
      </c>
      <c r="AD3478" s="174">
        <f t="shared" si="2449"/>
        <v>0</v>
      </c>
      <c r="AE3478" s="174">
        <f t="shared" si="2449"/>
        <v>0</v>
      </c>
      <c r="AF3478" s="174">
        <f t="shared" si="2449"/>
        <v>0</v>
      </c>
      <c r="AG3478" s="174">
        <f t="shared" si="2449"/>
        <v>0</v>
      </c>
      <c r="AH3478" s="174">
        <f t="shared" si="2449"/>
        <v>0</v>
      </c>
      <c r="AI3478" s="174">
        <f t="shared" si="2449"/>
        <v>0</v>
      </c>
      <c r="AJ3478" s="174">
        <f t="shared" si="2449"/>
        <v>0</v>
      </c>
      <c r="AK3478" s="174">
        <f t="shared" si="2449"/>
        <v>0</v>
      </c>
      <c r="AL3478" s="174">
        <f t="shared" si="2449"/>
        <v>0</v>
      </c>
      <c r="AM3478" s="174">
        <f t="shared" si="2449"/>
        <v>0</v>
      </c>
      <c r="AN3478" s="174">
        <f t="shared" si="2449"/>
        <v>0</v>
      </c>
      <c r="AO3478" s="174">
        <f t="shared" si="2449"/>
        <v>0</v>
      </c>
      <c r="AP3478" s="174">
        <f t="shared" si="2449"/>
        <v>0</v>
      </c>
      <c r="AQ3478" s="174">
        <f t="shared" si="2449"/>
        <v>0</v>
      </c>
      <c r="AR3478" s="174">
        <f t="shared" si="2449"/>
        <v>0</v>
      </c>
      <c r="AS3478" s="174">
        <f t="shared" si="2449"/>
        <v>0</v>
      </c>
      <c r="AT3478" s="174">
        <f t="shared" si="2449"/>
        <v>0</v>
      </c>
      <c r="AU3478" s="174">
        <f t="shared" si="2449"/>
        <v>0</v>
      </c>
      <c r="AV3478" s="174">
        <f t="shared" si="2449"/>
        <v>0</v>
      </c>
      <c r="AW3478" s="174">
        <f t="shared" si="2449"/>
        <v>0</v>
      </c>
      <c r="AX3478" s="174">
        <f t="shared" si="2449"/>
        <v>0</v>
      </c>
      <c r="AY3478" s="174">
        <f t="shared" si="2449"/>
        <v>0</v>
      </c>
      <c r="AZ3478" s="174">
        <f t="shared" si="2449"/>
        <v>0</v>
      </c>
      <c r="BA3478" s="174">
        <f t="shared" si="2449"/>
        <v>0</v>
      </c>
      <c r="BB3478" s="174">
        <f t="shared" si="2449"/>
        <v>0</v>
      </c>
      <c r="BC3478" s="174">
        <f t="shared" si="2449"/>
        <v>0</v>
      </c>
      <c r="BD3478" s="174">
        <f t="shared" si="2449"/>
        <v>0</v>
      </c>
    </row>
    <row r="3479" spans="1:59" ht="16" x14ac:dyDescent="0.2">
      <c r="B3479" s="145">
        <f t="shared" si="2448"/>
        <v>128</v>
      </c>
      <c r="C3479" s="146" t="str">
        <f t="shared" si="2448"/>
        <v>SCI RETAIL RENNES 1</v>
      </c>
      <c r="D3479" s="180" t="s">
        <v>121</v>
      </c>
      <c r="E3479" s="185">
        <f>IF(E3477&gt;MAX($O$3:$BD$3),BD3468,
IF(E3477&lt;MIN($O$3:$BD$3),1,SUMIFS($O3469:$BD3469,$O$2:$BD$2,"&lt;="&amp;E3477,$O$3:$BD$3,"&gt;="&amp;E3477)))</f>
        <v>1.0970630881288563</v>
      </c>
      <c r="F3479" s="149"/>
      <c r="G3479" s="183" t="s">
        <v>416</v>
      </c>
      <c r="H3479" s="165">
        <v>0</v>
      </c>
      <c r="I3479" s="166">
        <v>0</v>
      </c>
      <c r="J3479" s="166">
        <v>0</v>
      </c>
      <c r="K3479" s="157"/>
      <c r="L3479" s="186" t="s">
        <v>417</v>
      </c>
      <c r="M3479" s="210"/>
      <c r="N3479" s="210"/>
      <c r="O3479" s="175">
        <f t="shared" ref="O3479:BD3479" si="2450">IFERROR(((O$3&gt;=$E3474)*(O$2&lt;=$E3474))*$H3482,"")</f>
        <v>0</v>
      </c>
      <c r="P3479" s="175">
        <f t="shared" si="2450"/>
        <v>0</v>
      </c>
      <c r="Q3479" s="175">
        <f t="shared" si="2450"/>
        <v>0</v>
      </c>
      <c r="R3479" s="175">
        <f t="shared" si="2450"/>
        <v>0</v>
      </c>
      <c r="S3479" s="175">
        <f t="shared" si="2450"/>
        <v>0</v>
      </c>
      <c r="T3479" s="175">
        <f t="shared" si="2450"/>
        <v>0</v>
      </c>
      <c r="U3479" s="175">
        <f t="shared" si="2450"/>
        <v>0</v>
      </c>
      <c r="V3479" s="175">
        <f t="shared" si="2450"/>
        <v>0</v>
      </c>
      <c r="W3479" s="175">
        <f t="shared" si="2450"/>
        <v>0</v>
      </c>
      <c r="X3479" s="175">
        <f t="shared" si="2450"/>
        <v>0</v>
      </c>
      <c r="Y3479" s="175">
        <f t="shared" si="2450"/>
        <v>0</v>
      </c>
      <c r="Z3479" s="175">
        <f t="shared" si="2450"/>
        <v>0</v>
      </c>
      <c r="AA3479" s="175">
        <f t="shared" si="2450"/>
        <v>0</v>
      </c>
      <c r="AB3479" s="175">
        <f t="shared" si="2450"/>
        <v>0</v>
      </c>
      <c r="AC3479" s="175">
        <f t="shared" si="2450"/>
        <v>0</v>
      </c>
      <c r="AD3479" s="175">
        <f t="shared" si="2450"/>
        <v>0</v>
      </c>
      <c r="AE3479" s="175">
        <f t="shared" si="2450"/>
        <v>0</v>
      </c>
      <c r="AF3479" s="175">
        <f t="shared" si="2450"/>
        <v>0</v>
      </c>
      <c r="AG3479" s="175">
        <f t="shared" si="2450"/>
        <v>0</v>
      </c>
      <c r="AH3479" s="175">
        <f t="shared" si="2450"/>
        <v>0</v>
      </c>
      <c r="AI3479" s="175">
        <f t="shared" si="2450"/>
        <v>0</v>
      </c>
      <c r="AJ3479" s="175">
        <f t="shared" si="2450"/>
        <v>0</v>
      </c>
      <c r="AK3479" s="175">
        <f t="shared" si="2450"/>
        <v>0</v>
      </c>
      <c r="AL3479" s="175">
        <f t="shared" si="2450"/>
        <v>0</v>
      </c>
      <c r="AM3479" s="175">
        <f t="shared" si="2450"/>
        <v>0</v>
      </c>
      <c r="AN3479" s="175">
        <f t="shared" si="2450"/>
        <v>0</v>
      </c>
      <c r="AO3479" s="175">
        <f t="shared" si="2450"/>
        <v>0</v>
      </c>
      <c r="AP3479" s="175">
        <f t="shared" si="2450"/>
        <v>0</v>
      </c>
      <c r="AQ3479" s="175">
        <f t="shared" si="2450"/>
        <v>0</v>
      </c>
      <c r="AR3479" s="175">
        <f t="shared" si="2450"/>
        <v>0</v>
      </c>
      <c r="AS3479" s="175">
        <f t="shared" si="2450"/>
        <v>0</v>
      </c>
      <c r="AT3479" s="175">
        <f t="shared" si="2450"/>
        <v>0</v>
      </c>
      <c r="AU3479" s="175">
        <f t="shared" si="2450"/>
        <v>0</v>
      </c>
      <c r="AV3479" s="175">
        <f t="shared" si="2450"/>
        <v>0</v>
      </c>
      <c r="AW3479" s="175">
        <f t="shared" si="2450"/>
        <v>0</v>
      </c>
      <c r="AX3479" s="175">
        <f t="shared" si="2450"/>
        <v>0</v>
      </c>
      <c r="AY3479" s="175">
        <f t="shared" si="2450"/>
        <v>0</v>
      </c>
      <c r="AZ3479" s="175">
        <f t="shared" si="2450"/>
        <v>0</v>
      </c>
      <c r="BA3479" s="175">
        <f t="shared" si="2450"/>
        <v>0</v>
      </c>
      <c r="BB3479" s="175">
        <f t="shared" si="2450"/>
        <v>0</v>
      </c>
      <c r="BC3479" s="175">
        <f t="shared" si="2450"/>
        <v>0</v>
      </c>
      <c r="BD3479" s="175">
        <f t="shared" si="2450"/>
        <v>0</v>
      </c>
    </row>
    <row r="3480" spans="1:59" ht="16" x14ac:dyDescent="0.2">
      <c r="B3480" s="145">
        <f t="shared" si="2448"/>
        <v>128</v>
      </c>
      <c r="C3480" s="146" t="str">
        <f t="shared" si="2448"/>
        <v>SCI RETAIL RENNES 1</v>
      </c>
      <c r="D3480" s="180" t="s">
        <v>54</v>
      </c>
      <c r="E3480" s="176">
        <v>0</v>
      </c>
      <c r="F3480" s="149"/>
      <c r="G3480" s="183" t="s">
        <v>418</v>
      </c>
      <c r="H3480" s="165">
        <v>0</v>
      </c>
      <c r="I3480" s="166">
        <v>0</v>
      </c>
      <c r="J3480" s="166">
        <v>0</v>
      </c>
      <c r="L3480" s="186" t="s">
        <v>419</v>
      </c>
      <c r="M3480" s="210"/>
      <c r="N3480" s="210"/>
      <c r="O3480" s="175">
        <f t="shared" ref="O3480:BD3480" si="2451">IFERROR(((O$3&gt;=$E3477)*(O$2&lt;=$E3477))*$J3482,"")</f>
        <v>0</v>
      </c>
      <c r="P3480" s="175">
        <f t="shared" si="2451"/>
        <v>0</v>
      </c>
      <c r="Q3480" s="175">
        <f t="shared" si="2451"/>
        <v>0</v>
      </c>
      <c r="R3480" s="175">
        <f t="shared" si="2451"/>
        <v>0</v>
      </c>
      <c r="S3480" s="175">
        <f t="shared" si="2451"/>
        <v>0</v>
      </c>
      <c r="T3480" s="175">
        <f t="shared" si="2451"/>
        <v>0</v>
      </c>
      <c r="U3480" s="175">
        <f t="shared" si="2451"/>
        <v>0</v>
      </c>
      <c r="V3480" s="175">
        <f t="shared" si="2451"/>
        <v>0</v>
      </c>
      <c r="W3480" s="175">
        <f t="shared" si="2451"/>
        <v>0</v>
      </c>
      <c r="X3480" s="175">
        <f t="shared" si="2451"/>
        <v>0</v>
      </c>
      <c r="Y3480" s="175">
        <f t="shared" si="2451"/>
        <v>0</v>
      </c>
      <c r="Z3480" s="175">
        <f t="shared" si="2451"/>
        <v>0</v>
      </c>
      <c r="AA3480" s="175">
        <f t="shared" si="2451"/>
        <v>0</v>
      </c>
      <c r="AB3480" s="175">
        <f t="shared" si="2451"/>
        <v>0</v>
      </c>
      <c r="AC3480" s="175">
        <f t="shared" si="2451"/>
        <v>0</v>
      </c>
      <c r="AD3480" s="175">
        <f t="shared" si="2451"/>
        <v>0</v>
      </c>
      <c r="AE3480" s="175">
        <f t="shared" si="2451"/>
        <v>0</v>
      </c>
      <c r="AF3480" s="175">
        <f t="shared" si="2451"/>
        <v>0</v>
      </c>
      <c r="AG3480" s="175">
        <f t="shared" si="2451"/>
        <v>0</v>
      </c>
      <c r="AH3480" s="175">
        <f t="shared" si="2451"/>
        <v>0</v>
      </c>
      <c r="AI3480" s="175">
        <f t="shared" si="2451"/>
        <v>0</v>
      </c>
      <c r="AJ3480" s="175">
        <f t="shared" si="2451"/>
        <v>0</v>
      </c>
      <c r="AK3480" s="175">
        <f t="shared" si="2451"/>
        <v>0</v>
      </c>
      <c r="AL3480" s="175">
        <f t="shared" si="2451"/>
        <v>0</v>
      </c>
      <c r="AM3480" s="175">
        <f t="shared" si="2451"/>
        <v>0</v>
      </c>
      <c r="AN3480" s="175">
        <f t="shared" si="2451"/>
        <v>0</v>
      </c>
      <c r="AO3480" s="175">
        <f t="shared" si="2451"/>
        <v>0</v>
      </c>
      <c r="AP3480" s="175">
        <f t="shared" si="2451"/>
        <v>0</v>
      </c>
      <c r="AQ3480" s="175">
        <f t="shared" si="2451"/>
        <v>0</v>
      </c>
      <c r="AR3480" s="175">
        <f t="shared" si="2451"/>
        <v>0</v>
      </c>
      <c r="AS3480" s="175">
        <f t="shared" si="2451"/>
        <v>0</v>
      </c>
      <c r="AT3480" s="175">
        <f t="shared" si="2451"/>
        <v>0</v>
      </c>
      <c r="AU3480" s="175">
        <f t="shared" si="2451"/>
        <v>0</v>
      </c>
      <c r="AV3480" s="175">
        <f t="shared" si="2451"/>
        <v>0</v>
      </c>
      <c r="AW3480" s="175">
        <f t="shared" si="2451"/>
        <v>0</v>
      </c>
      <c r="AX3480" s="175">
        <f t="shared" si="2451"/>
        <v>0</v>
      </c>
      <c r="AY3480" s="175">
        <f t="shared" si="2451"/>
        <v>0</v>
      </c>
      <c r="AZ3480" s="175">
        <f t="shared" si="2451"/>
        <v>0</v>
      </c>
      <c r="BA3480" s="175">
        <f t="shared" si="2451"/>
        <v>0</v>
      </c>
      <c r="BB3480" s="175">
        <f t="shared" si="2451"/>
        <v>0</v>
      </c>
      <c r="BC3480" s="175">
        <f t="shared" si="2451"/>
        <v>0</v>
      </c>
      <c r="BD3480" s="175">
        <f t="shared" si="2451"/>
        <v>0</v>
      </c>
    </row>
    <row r="3481" spans="1:59" ht="16" x14ac:dyDescent="0.2">
      <c r="B3481" s="145">
        <f t="shared" si="2448"/>
        <v>128</v>
      </c>
      <c r="C3481" s="146" t="str">
        <f t="shared" si="2448"/>
        <v>SCI RETAIL RENNES 1</v>
      </c>
      <c r="D3481" s="180" t="s">
        <v>420</v>
      </c>
      <c r="E3481" s="165">
        <v>0</v>
      </c>
      <c r="F3481" s="149"/>
      <c r="G3481" s="187"/>
      <c r="H3481" s="149"/>
      <c r="I3481" s="149"/>
      <c r="J3481" s="157"/>
      <c r="L3481" s="186" t="s">
        <v>421</v>
      </c>
      <c r="M3481" s="210"/>
      <c r="N3481" s="210"/>
      <c r="O3481" s="175">
        <f t="shared" ref="O3481:BD3481" si="2452">IFERROR(((O$3&gt;=$J3471)*(O$2&lt;=$J3471))*$E3482,"")</f>
        <v>0</v>
      </c>
      <c r="P3481" s="175">
        <f t="shared" si="2452"/>
        <v>0</v>
      </c>
      <c r="Q3481" s="175">
        <f t="shared" si="2452"/>
        <v>0</v>
      </c>
      <c r="R3481" s="175">
        <f t="shared" si="2452"/>
        <v>0</v>
      </c>
      <c r="S3481" s="175">
        <f t="shared" si="2452"/>
        <v>0</v>
      </c>
      <c r="T3481" s="175">
        <f t="shared" si="2452"/>
        <v>0</v>
      </c>
      <c r="U3481" s="175">
        <f t="shared" si="2452"/>
        <v>0</v>
      </c>
      <c r="V3481" s="175">
        <f t="shared" si="2452"/>
        <v>0</v>
      </c>
      <c r="W3481" s="175">
        <f t="shared" si="2452"/>
        <v>0</v>
      </c>
      <c r="X3481" s="175">
        <f t="shared" si="2452"/>
        <v>0</v>
      </c>
      <c r="Y3481" s="175">
        <f t="shared" si="2452"/>
        <v>0</v>
      </c>
      <c r="Z3481" s="175">
        <f t="shared" si="2452"/>
        <v>0</v>
      </c>
      <c r="AA3481" s="175">
        <f t="shared" si="2452"/>
        <v>0</v>
      </c>
      <c r="AB3481" s="175">
        <f t="shared" si="2452"/>
        <v>0</v>
      </c>
      <c r="AC3481" s="175">
        <f t="shared" si="2452"/>
        <v>0</v>
      </c>
      <c r="AD3481" s="175">
        <f t="shared" si="2452"/>
        <v>0</v>
      </c>
      <c r="AE3481" s="175">
        <f t="shared" si="2452"/>
        <v>0</v>
      </c>
      <c r="AF3481" s="175">
        <f t="shared" si="2452"/>
        <v>0</v>
      </c>
      <c r="AG3481" s="175">
        <f t="shared" si="2452"/>
        <v>0</v>
      </c>
      <c r="AH3481" s="175">
        <f t="shared" si="2452"/>
        <v>0</v>
      </c>
      <c r="AI3481" s="175">
        <f t="shared" si="2452"/>
        <v>0</v>
      </c>
      <c r="AJ3481" s="175">
        <f t="shared" si="2452"/>
        <v>0</v>
      </c>
      <c r="AK3481" s="175">
        <f t="shared" si="2452"/>
        <v>0</v>
      </c>
      <c r="AL3481" s="175">
        <f t="shared" si="2452"/>
        <v>0</v>
      </c>
      <c r="AM3481" s="175">
        <f t="shared" si="2452"/>
        <v>0</v>
      </c>
      <c r="AN3481" s="175">
        <f t="shared" si="2452"/>
        <v>0</v>
      </c>
      <c r="AO3481" s="175">
        <f t="shared" si="2452"/>
        <v>0</v>
      </c>
      <c r="AP3481" s="175">
        <f t="shared" si="2452"/>
        <v>0</v>
      </c>
      <c r="AQ3481" s="175">
        <f t="shared" si="2452"/>
        <v>0</v>
      </c>
      <c r="AR3481" s="175">
        <f t="shared" si="2452"/>
        <v>0</v>
      </c>
      <c r="AS3481" s="175">
        <f t="shared" si="2452"/>
        <v>0</v>
      </c>
      <c r="AT3481" s="175">
        <f t="shared" si="2452"/>
        <v>0</v>
      </c>
      <c r="AU3481" s="175">
        <f t="shared" si="2452"/>
        <v>0</v>
      </c>
      <c r="AV3481" s="175">
        <f t="shared" si="2452"/>
        <v>0</v>
      </c>
      <c r="AW3481" s="175">
        <f t="shared" si="2452"/>
        <v>0</v>
      </c>
      <c r="AX3481" s="175">
        <f t="shared" si="2452"/>
        <v>0</v>
      </c>
      <c r="AY3481" s="175">
        <f t="shared" si="2452"/>
        <v>0</v>
      </c>
      <c r="AZ3481" s="175">
        <f t="shared" si="2452"/>
        <v>0</v>
      </c>
      <c r="BA3481" s="175">
        <f t="shared" si="2452"/>
        <v>0</v>
      </c>
      <c r="BB3481" s="175">
        <f t="shared" si="2452"/>
        <v>0</v>
      </c>
      <c r="BC3481" s="175">
        <f t="shared" si="2452"/>
        <v>0</v>
      </c>
      <c r="BD3481" s="175">
        <f t="shared" si="2452"/>
        <v>0</v>
      </c>
    </row>
    <row r="3482" spans="1:59" ht="16" x14ac:dyDescent="0.2">
      <c r="B3482" s="145">
        <f t="shared" si="2448"/>
        <v>128</v>
      </c>
      <c r="C3482" s="146" t="str">
        <f t="shared" si="2448"/>
        <v>SCI RETAIL RENNES 1</v>
      </c>
      <c r="D3482" s="180" t="s">
        <v>421</v>
      </c>
      <c r="E3482" s="165">
        <v>0</v>
      </c>
      <c r="F3482" s="149"/>
      <c r="G3482" s="180" t="s">
        <v>417</v>
      </c>
      <c r="H3482" s="165">
        <v>0</v>
      </c>
      <c r="I3482" s="180" t="s">
        <v>419</v>
      </c>
      <c r="J3482" s="165">
        <v>0</v>
      </c>
      <c r="L3482" s="188" t="s">
        <v>422</v>
      </c>
      <c r="M3482" s="211"/>
      <c r="N3482" s="211"/>
      <c r="O3482" s="179">
        <f t="shared" ref="O3482:BD3482" si="2453">IFERROR(-($E3463+$H3463+$J3463)*O3464,"")</f>
        <v>0</v>
      </c>
      <c r="P3482" s="179">
        <f t="shared" si="2453"/>
        <v>0</v>
      </c>
      <c r="Q3482" s="179">
        <f t="shared" si="2453"/>
        <v>0</v>
      </c>
      <c r="R3482" s="179">
        <f t="shared" si="2453"/>
        <v>0</v>
      </c>
      <c r="S3482" s="179">
        <f t="shared" si="2453"/>
        <v>0</v>
      </c>
      <c r="T3482" s="179">
        <f t="shared" si="2453"/>
        <v>0</v>
      </c>
      <c r="U3482" s="179">
        <f t="shared" si="2453"/>
        <v>0</v>
      </c>
      <c r="V3482" s="179">
        <f t="shared" si="2453"/>
        <v>0</v>
      </c>
      <c r="W3482" s="179">
        <f t="shared" si="2453"/>
        <v>0</v>
      </c>
      <c r="X3482" s="179">
        <f t="shared" si="2453"/>
        <v>0</v>
      </c>
      <c r="Y3482" s="179">
        <f t="shared" si="2453"/>
        <v>0</v>
      </c>
      <c r="Z3482" s="179">
        <f t="shared" si="2453"/>
        <v>0</v>
      </c>
      <c r="AA3482" s="179">
        <f t="shared" si="2453"/>
        <v>0</v>
      </c>
      <c r="AB3482" s="179">
        <f t="shared" si="2453"/>
        <v>0</v>
      </c>
      <c r="AC3482" s="179">
        <f t="shared" si="2453"/>
        <v>0</v>
      </c>
      <c r="AD3482" s="179">
        <f t="shared" si="2453"/>
        <v>0</v>
      </c>
      <c r="AE3482" s="179">
        <f t="shared" si="2453"/>
        <v>0</v>
      </c>
      <c r="AF3482" s="179">
        <f t="shared" si="2453"/>
        <v>0</v>
      </c>
      <c r="AG3482" s="179">
        <f t="shared" si="2453"/>
        <v>0</v>
      </c>
      <c r="AH3482" s="179">
        <f t="shared" si="2453"/>
        <v>0</v>
      </c>
      <c r="AI3482" s="179">
        <f t="shared" si="2453"/>
        <v>0</v>
      </c>
      <c r="AJ3482" s="179">
        <f t="shared" si="2453"/>
        <v>0</v>
      </c>
      <c r="AK3482" s="179">
        <f t="shared" si="2453"/>
        <v>0</v>
      </c>
      <c r="AL3482" s="179">
        <f t="shared" si="2453"/>
        <v>0</v>
      </c>
      <c r="AM3482" s="179">
        <f t="shared" si="2453"/>
        <v>0</v>
      </c>
      <c r="AN3482" s="179">
        <f t="shared" si="2453"/>
        <v>0</v>
      </c>
      <c r="AO3482" s="179">
        <f t="shared" si="2453"/>
        <v>0</v>
      </c>
      <c r="AP3482" s="179">
        <f t="shared" si="2453"/>
        <v>0</v>
      </c>
      <c r="AQ3482" s="179">
        <f t="shared" si="2453"/>
        <v>0</v>
      </c>
      <c r="AR3482" s="179">
        <f t="shared" si="2453"/>
        <v>0</v>
      </c>
      <c r="AS3482" s="179">
        <f t="shared" si="2453"/>
        <v>0</v>
      </c>
      <c r="AT3482" s="179">
        <f t="shared" si="2453"/>
        <v>0</v>
      </c>
      <c r="AU3482" s="179">
        <f t="shared" si="2453"/>
        <v>0</v>
      </c>
      <c r="AV3482" s="179">
        <f t="shared" si="2453"/>
        <v>0</v>
      </c>
      <c r="AW3482" s="179">
        <f t="shared" si="2453"/>
        <v>0</v>
      </c>
      <c r="AX3482" s="179">
        <f t="shared" si="2453"/>
        <v>0</v>
      </c>
      <c r="AY3482" s="179">
        <f t="shared" si="2453"/>
        <v>0</v>
      </c>
      <c r="AZ3482" s="179">
        <f t="shared" si="2453"/>
        <v>0</v>
      </c>
      <c r="BA3482" s="179">
        <f t="shared" si="2453"/>
        <v>0</v>
      </c>
      <c r="BB3482" s="179">
        <f t="shared" si="2453"/>
        <v>0</v>
      </c>
      <c r="BC3482" s="179">
        <f t="shared" si="2453"/>
        <v>0</v>
      </c>
      <c r="BD3482" s="179">
        <f t="shared" si="2453"/>
        <v>0</v>
      </c>
    </row>
    <row r="3483" spans="1:59" x14ac:dyDescent="0.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6" x14ac:dyDescent="0.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5"/>
    </row>
    <row r="3485" spans="1:59" ht="16" x14ac:dyDescent="0.2">
      <c r="A3485" s="135"/>
      <c r="B3485" s="205">
        <v>129</v>
      </c>
      <c r="C3485" s="206" t="str">
        <f>H3487</f>
        <v>SAS HSR 4</v>
      </c>
      <c r="D3485" s="207" t="s">
        <v>339</v>
      </c>
      <c r="E3485" s="207"/>
      <c r="F3485" s="207"/>
      <c r="G3485" s="207"/>
      <c r="H3485" s="207"/>
      <c r="I3485" s="207"/>
      <c r="J3485" s="207"/>
      <c r="K3485" s="206"/>
      <c r="L3485" s="206"/>
      <c r="M3485" s="206"/>
      <c r="N3485" s="206"/>
      <c r="O3485" s="220"/>
      <c r="P3485" s="220"/>
      <c r="Q3485" s="220"/>
      <c r="R3485" s="220"/>
      <c r="S3485" s="220"/>
      <c r="T3485" s="220"/>
      <c r="U3485" s="220"/>
      <c r="V3485" s="220"/>
      <c r="W3485" s="220"/>
      <c r="X3485" s="220"/>
      <c r="Y3485" s="220"/>
      <c r="Z3485" s="220"/>
      <c r="AA3485" s="220"/>
      <c r="AB3485" s="220"/>
      <c r="AC3485" s="220"/>
      <c r="AD3485" s="220"/>
      <c r="AE3485" s="220"/>
      <c r="AF3485" s="220"/>
      <c r="AG3485" s="220"/>
      <c r="AH3485" s="220"/>
      <c r="AI3485" s="220"/>
      <c r="AJ3485" s="220"/>
      <c r="AK3485" s="220"/>
      <c r="AL3485" s="220"/>
      <c r="AM3485" s="220"/>
      <c r="AN3485" s="220"/>
      <c r="AO3485" s="220"/>
      <c r="AP3485" s="220"/>
      <c r="AQ3485" s="220"/>
      <c r="AR3485" s="220"/>
      <c r="AS3485" s="220"/>
      <c r="AT3485" s="220"/>
      <c r="AU3485" s="220"/>
      <c r="AV3485" s="220"/>
      <c r="AW3485" s="220"/>
      <c r="AX3485" s="220"/>
      <c r="AY3485" s="220"/>
      <c r="AZ3485" s="220"/>
      <c r="BA3485" s="220"/>
      <c r="BB3485" s="220"/>
      <c r="BC3485" s="220"/>
      <c r="BD3485" s="220"/>
      <c r="BE3485" s="135"/>
      <c r="BF3485" s="135"/>
      <c r="BG3485" s="135"/>
    </row>
    <row r="3486" spans="1:59" ht="16" x14ac:dyDescent="0.2">
      <c r="A3486" s="169"/>
      <c r="B3486" s="145">
        <f>B3485</f>
        <v>129</v>
      </c>
      <c r="C3486" s="146" t="str">
        <f>C3485</f>
        <v>SAS HSR 4</v>
      </c>
      <c r="D3486" s="169"/>
      <c r="E3486" s="169"/>
      <c r="F3486" s="169"/>
      <c r="G3486" s="169"/>
      <c r="H3486" s="169"/>
      <c r="I3486" s="169"/>
      <c r="J3486" s="169"/>
      <c r="K3486" s="169"/>
      <c r="L3486" s="169"/>
      <c r="M3486" s="169"/>
      <c r="N3486" s="169"/>
      <c r="O3486" s="178"/>
      <c r="P3486" s="178"/>
      <c r="Q3486" s="178"/>
      <c r="R3486" s="178"/>
      <c r="S3486" s="178"/>
      <c r="T3486" s="178"/>
      <c r="U3486" s="178"/>
      <c r="V3486" s="178"/>
      <c r="W3486" s="178"/>
      <c r="X3486" s="178"/>
      <c r="Y3486" s="178"/>
      <c r="Z3486" s="178"/>
      <c r="AA3486" s="178"/>
      <c r="AB3486" s="178"/>
      <c r="AC3486" s="178"/>
      <c r="AD3486" s="178"/>
      <c r="AE3486" s="178"/>
      <c r="AF3486" s="178"/>
      <c r="AG3486" s="178"/>
      <c r="AH3486" s="178"/>
      <c r="AI3486" s="178"/>
      <c r="AJ3486" s="178"/>
      <c r="AK3486" s="178"/>
      <c r="AL3486" s="178"/>
      <c r="AM3486" s="178"/>
      <c r="AN3486" s="178"/>
      <c r="AO3486" s="178"/>
      <c r="AP3486" s="178"/>
      <c r="AQ3486" s="178"/>
      <c r="AR3486" s="178"/>
      <c r="AS3486" s="178"/>
      <c r="AT3486" s="178"/>
      <c r="AU3486" s="178"/>
      <c r="AV3486" s="178"/>
      <c r="AW3486" s="178"/>
      <c r="AX3486" s="178"/>
      <c r="AY3486" s="178"/>
      <c r="AZ3486" s="178"/>
      <c r="BA3486" s="178"/>
      <c r="BB3486" s="178"/>
      <c r="BC3486" s="178"/>
      <c r="BD3486" s="178"/>
      <c r="BE3486" s="169"/>
      <c r="BF3486" s="169"/>
      <c r="BG3486" s="169"/>
    </row>
    <row r="3487" spans="1:59" ht="16" x14ac:dyDescent="0.2">
      <c r="B3487" s="145">
        <f t="shared" ref="B3487:C3502" si="2454">B3486</f>
        <v>129</v>
      </c>
      <c r="C3487" s="146" t="str">
        <f t="shared" si="2454"/>
        <v>SAS HSR 4</v>
      </c>
      <c r="D3487" s="147" t="s">
        <v>20</v>
      </c>
      <c r="E3487" s="148" t="s">
        <v>202</v>
      </c>
      <c r="F3487" s="149"/>
      <c r="G3487" s="147" t="s">
        <v>380</v>
      </c>
      <c r="H3487" s="148" t="s">
        <v>310</v>
      </c>
      <c r="I3487" s="148"/>
      <c r="J3487" s="148"/>
      <c r="L3487" s="150" t="s">
        <v>381</v>
      </c>
      <c r="M3487" s="208"/>
      <c r="N3487" s="208"/>
      <c r="O3487" s="151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1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1">
        <f t="shared" si="2455"/>
        <v>0</v>
      </c>
      <c r="R3487" s="151">
        <f t="shared" si="2455"/>
        <v>0</v>
      </c>
      <c r="S3487" s="151">
        <f t="shared" si="2455"/>
        <v>0</v>
      </c>
      <c r="T3487" s="151">
        <f t="shared" si="2455"/>
        <v>0</v>
      </c>
      <c r="U3487" s="151">
        <f t="shared" si="2455"/>
        <v>0</v>
      </c>
      <c r="V3487" s="151">
        <f t="shared" si="2455"/>
        <v>0</v>
      </c>
      <c r="W3487" s="151">
        <f t="shared" si="2455"/>
        <v>0</v>
      </c>
      <c r="X3487" s="151">
        <f t="shared" si="2455"/>
        <v>0</v>
      </c>
      <c r="Y3487" s="151">
        <f t="shared" si="2455"/>
        <v>0</v>
      </c>
      <c r="Z3487" s="151">
        <f t="shared" si="2455"/>
        <v>0</v>
      </c>
      <c r="AA3487" s="151">
        <f t="shared" si="2455"/>
        <v>0</v>
      </c>
      <c r="AB3487" s="151">
        <f t="shared" si="2455"/>
        <v>0</v>
      </c>
      <c r="AC3487" s="151">
        <f t="shared" si="2455"/>
        <v>0</v>
      </c>
      <c r="AD3487" s="151">
        <f t="shared" si="2455"/>
        <v>0</v>
      </c>
      <c r="AE3487" s="151">
        <f t="shared" si="2455"/>
        <v>0</v>
      </c>
      <c r="AF3487" s="151">
        <f t="shared" si="2455"/>
        <v>0</v>
      </c>
      <c r="AG3487" s="151">
        <f t="shared" si="2455"/>
        <v>0</v>
      </c>
      <c r="AH3487" s="151">
        <f t="shared" si="2455"/>
        <v>0</v>
      </c>
      <c r="AI3487" s="151">
        <f t="shared" si="2455"/>
        <v>0</v>
      </c>
      <c r="AJ3487" s="151">
        <f t="shared" si="2455"/>
        <v>0</v>
      </c>
      <c r="AK3487" s="151">
        <f t="shared" si="2455"/>
        <v>0</v>
      </c>
      <c r="AL3487" s="151">
        <f t="shared" si="2455"/>
        <v>0</v>
      </c>
      <c r="AM3487" s="151">
        <f t="shared" si="2455"/>
        <v>0</v>
      </c>
      <c r="AN3487" s="151">
        <f t="shared" si="2455"/>
        <v>0</v>
      </c>
      <c r="AO3487" s="151">
        <f t="shared" si="2455"/>
        <v>0</v>
      </c>
      <c r="AP3487" s="151">
        <f t="shared" si="2455"/>
        <v>0</v>
      </c>
      <c r="AQ3487" s="151">
        <f t="shared" si="2455"/>
        <v>0</v>
      </c>
      <c r="AR3487" s="151">
        <f t="shared" si="2455"/>
        <v>0</v>
      </c>
      <c r="AS3487" s="151">
        <f t="shared" si="2455"/>
        <v>0</v>
      </c>
      <c r="AT3487" s="151">
        <f t="shared" si="2455"/>
        <v>0</v>
      </c>
      <c r="AU3487" s="151">
        <f t="shared" si="2455"/>
        <v>0</v>
      </c>
      <c r="AV3487" s="151">
        <f t="shared" si="2455"/>
        <v>0</v>
      </c>
      <c r="AW3487" s="151">
        <f t="shared" si="2455"/>
        <v>0</v>
      </c>
      <c r="AX3487" s="151">
        <f t="shared" si="2455"/>
        <v>0</v>
      </c>
      <c r="AY3487" s="151">
        <f t="shared" si="2455"/>
        <v>0</v>
      </c>
      <c r="AZ3487" s="151">
        <f t="shared" si="2455"/>
        <v>0</v>
      </c>
      <c r="BA3487" s="151">
        <f t="shared" si="2455"/>
        <v>0</v>
      </c>
      <c r="BB3487" s="151">
        <f t="shared" si="2455"/>
        <v>0</v>
      </c>
      <c r="BC3487" s="151">
        <f t="shared" si="2455"/>
        <v>0</v>
      </c>
      <c r="BD3487" s="151">
        <f t="shared" si="2455"/>
        <v>0</v>
      </c>
    </row>
    <row r="3488" spans="1:59" ht="16" x14ac:dyDescent="0.2">
      <c r="B3488" s="145">
        <f t="shared" si="2454"/>
        <v>129</v>
      </c>
      <c r="C3488" s="146" t="str">
        <f t="shared" si="2454"/>
        <v>SAS HSR 4</v>
      </c>
      <c r="D3488" s="147" t="s">
        <v>50</v>
      </c>
      <c r="E3488" s="152">
        <v>148.4</v>
      </c>
      <c r="F3488" s="149"/>
      <c r="G3488" s="147" t="s">
        <v>3</v>
      </c>
      <c r="H3488" s="153">
        <v>115.8</v>
      </c>
      <c r="I3488" s="147" t="s">
        <v>106</v>
      </c>
      <c r="J3488" s="153">
        <v>148.4</v>
      </c>
      <c r="L3488" s="154" t="s">
        <v>382</v>
      </c>
      <c r="M3488" s="210"/>
      <c r="N3488" s="210"/>
      <c r="O3488" s="155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5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5">
        <f t="shared" si="2456"/>
        <v>0</v>
      </c>
      <c r="R3488" s="155">
        <f t="shared" si="2456"/>
        <v>0</v>
      </c>
      <c r="S3488" s="155">
        <f t="shared" si="2456"/>
        <v>0</v>
      </c>
      <c r="T3488" s="155">
        <f t="shared" si="2456"/>
        <v>0</v>
      </c>
      <c r="U3488" s="155">
        <f t="shared" si="2456"/>
        <v>0</v>
      </c>
      <c r="V3488" s="155">
        <f t="shared" si="2456"/>
        <v>0</v>
      </c>
      <c r="W3488" s="155">
        <f t="shared" si="2456"/>
        <v>0</v>
      </c>
      <c r="X3488" s="155">
        <f t="shared" si="2456"/>
        <v>0</v>
      </c>
      <c r="Y3488" s="155">
        <f t="shared" si="2456"/>
        <v>0</v>
      </c>
      <c r="Z3488" s="155">
        <f t="shared" si="2456"/>
        <v>0</v>
      </c>
      <c r="AA3488" s="155">
        <f t="shared" si="2456"/>
        <v>0</v>
      </c>
      <c r="AB3488" s="155">
        <f t="shared" si="2456"/>
        <v>0</v>
      </c>
      <c r="AC3488" s="155">
        <f t="shared" si="2456"/>
        <v>0</v>
      </c>
      <c r="AD3488" s="155">
        <f t="shared" si="2456"/>
        <v>0</v>
      </c>
      <c r="AE3488" s="155">
        <f t="shared" si="2456"/>
        <v>0</v>
      </c>
      <c r="AF3488" s="155">
        <f t="shared" si="2456"/>
        <v>0</v>
      </c>
      <c r="AG3488" s="155">
        <f t="shared" si="2456"/>
        <v>0</v>
      </c>
      <c r="AH3488" s="155">
        <f t="shared" si="2456"/>
        <v>0</v>
      </c>
      <c r="AI3488" s="155">
        <f t="shared" si="2456"/>
        <v>0</v>
      </c>
      <c r="AJ3488" s="155">
        <f t="shared" si="2456"/>
        <v>0</v>
      </c>
      <c r="AK3488" s="155">
        <f t="shared" si="2456"/>
        <v>0</v>
      </c>
      <c r="AL3488" s="155">
        <f t="shared" si="2456"/>
        <v>0</v>
      </c>
      <c r="AM3488" s="155">
        <f t="shared" si="2456"/>
        <v>0</v>
      </c>
      <c r="AN3488" s="155">
        <f t="shared" si="2456"/>
        <v>0</v>
      </c>
      <c r="AO3488" s="155">
        <f t="shared" si="2456"/>
        <v>0</v>
      </c>
      <c r="AP3488" s="155">
        <f t="shared" si="2456"/>
        <v>0</v>
      </c>
      <c r="AQ3488" s="155">
        <f t="shared" si="2456"/>
        <v>0</v>
      </c>
      <c r="AR3488" s="155">
        <f t="shared" si="2456"/>
        <v>0</v>
      </c>
      <c r="AS3488" s="155">
        <f t="shared" si="2456"/>
        <v>0</v>
      </c>
      <c r="AT3488" s="155">
        <f t="shared" si="2456"/>
        <v>0</v>
      </c>
      <c r="AU3488" s="155">
        <f t="shared" si="2456"/>
        <v>0</v>
      </c>
      <c r="AV3488" s="155">
        <f t="shared" si="2456"/>
        <v>0</v>
      </c>
      <c r="AW3488" s="155">
        <f t="shared" si="2456"/>
        <v>0</v>
      </c>
      <c r="AX3488" s="155">
        <f t="shared" si="2456"/>
        <v>0</v>
      </c>
      <c r="AY3488" s="155">
        <f t="shared" si="2456"/>
        <v>0</v>
      </c>
      <c r="AZ3488" s="155">
        <f t="shared" si="2456"/>
        <v>0</v>
      </c>
      <c r="BA3488" s="155">
        <f t="shared" si="2456"/>
        <v>0</v>
      </c>
      <c r="BB3488" s="155">
        <f t="shared" si="2456"/>
        <v>0</v>
      </c>
      <c r="BC3488" s="155">
        <f t="shared" si="2456"/>
        <v>0</v>
      </c>
      <c r="BD3488" s="155">
        <f t="shared" si="2456"/>
        <v>0</v>
      </c>
    </row>
    <row r="3489" spans="1:59" ht="16" x14ac:dyDescent="0.2">
      <c r="B3489" s="145">
        <f t="shared" si="2454"/>
        <v>129</v>
      </c>
      <c r="C3489" s="146" t="str">
        <f t="shared" si="2454"/>
        <v>SAS HSR 4</v>
      </c>
      <c r="D3489" s="147" t="s">
        <v>111</v>
      </c>
      <c r="E3489" s="156">
        <v>0</v>
      </c>
      <c r="F3489" s="149"/>
      <c r="G3489" s="147" t="s">
        <v>112</v>
      </c>
      <c r="H3489" s="156">
        <v>0</v>
      </c>
      <c r="I3489" s="147" t="s">
        <v>113</v>
      </c>
      <c r="J3489" s="156">
        <v>0</v>
      </c>
      <c r="K3489" s="157"/>
      <c r="L3489" s="154" t="s">
        <v>383</v>
      </c>
      <c r="M3489" s="210"/>
      <c r="N3489" s="210"/>
      <c r="O3489" s="155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5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5">
        <f t="shared" si="2457"/>
        <v>1</v>
      </c>
      <c r="R3489" s="155">
        <f t="shared" si="2457"/>
        <v>1</v>
      </c>
      <c r="S3489" s="155">
        <f t="shared" si="2457"/>
        <v>1</v>
      </c>
      <c r="T3489" s="155">
        <f t="shared" si="2457"/>
        <v>1</v>
      </c>
      <c r="U3489" s="155">
        <f t="shared" si="2457"/>
        <v>1</v>
      </c>
      <c r="V3489" s="155">
        <f t="shared" si="2457"/>
        <v>1</v>
      </c>
      <c r="W3489" s="155">
        <f t="shared" si="2457"/>
        <v>1</v>
      </c>
      <c r="X3489" s="155">
        <f t="shared" si="2457"/>
        <v>1</v>
      </c>
      <c r="Y3489" s="155">
        <f t="shared" si="2457"/>
        <v>1</v>
      </c>
      <c r="Z3489" s="155">
        <f t="shared" si="2457"/>
        <v>1</v>
      </c>
      <c r="AA3489" s="155">
        <f t="shared" si="2457"/>
        <v>1</v>
      </c>
      <c r="AB3489" s="155">
        <f t="shared" si="2457"/>
        <v>1</v>
      </c>
      <c r="AC3489" s="155">
        <f t="shared" si="2457"/>
        <v>1</v>
      </c>
      <c r="AD3489" s="155">
        <f t="shared" si="2457"/>
        <v>1</v>
      </c>
      <c r="AE3489" s="155">
        <f t="shared" si="2457"/>
        <v>1</v>
      </c>
      <c r="AF3489" s="155">
        <f t="shared" si="2457"/>
        <v>1</v>
      </c>
      <c r="AG3489" s="155">
        <f t="shared" si="2457"/>
        <v>1</v>
      </c>
      <c r="AH3489" s="155">
        <f t="shared" si="2457"/>
        <v>1</v>
      </c>
      <c r="AI3489" s="155">
        <f t="shared" si="2457"/>
        <v>1</v>
      </c>
      <c r="AJ3489" s="155">
        <f t="shared" si="2457"/>
        <v>1</v>
      </c>
      <c r="AK3489" s="155">
        <f t="shared" si="2457"/>
        <v>1</v>
      </c>
      <c r="AL3489" s="155">
        <f t="shared" si="2457"/>
        <v>1</v>
      </c>
      <c r="AM3489" s="155">
        <f t="shared" si="2457"/>
        <v>1</v>
      </c>
      <c r="AN3489" s="155">
        <f t="shared" si="2457"/>
        <v>1</v>
      </c>
      <c r="AO3489" s="155">
        <f t="shared" si="2457"/>
        <v>1</v>
      </c>
      <c r="AP3489" s="155">
        <f t="shared" si="2457"/>
        <v>1</v>
      </c>
      <c r="AQ3489" s="155">
        <f t="shared" si="2457"/>
        <v>1</v>
      </c>
      <c r="AR3489" s="155">
        <f t="shared" si="2457"/>
        <v>1</v>
      </c>
      <c r="AS3489" s="155">
        <f t="shared" si="2457"/>
        <v>4.4444444444444398E-2</v>
      </c>
      <c r="AT3489" s="155">
        <f t="shared" si="2457"/>
        <v>0</v>
      </c>
      <c r="AU3489" s="155">
        <f t="shared" si="2457"/>
        <v>0</v>
      </c>
      <c r="AV3489" s="155">
        <f t="shared" si="2457"/>
        <v>0</v>
      </c>
      <c r="AW3489" s="155">
        <f t="shared" si="2457"/>
        <v>0</v>
      </c>
      <c r="AX3489" s="155">
        <f t="shared" si="2457"/>
        <v>0</v>
      </c>
      <c r="AY3489" s="155">
        <f t="shared" si="2457"/>
        <v>0</v>
      </c>
      <c r="AZ3489" s="155">
        <f t="shared" si="2457"/>
        <v>0</v>
      </c>
      <c r="BA3489" s="155">
        <f t="shared" si="2457"/>
        <v>0</v>
      </c>
      <c r="BB3489" s="155">
        <f t="shared" si="2457"/>
        <v>0</v>
      </c>
      <c r="BC3489" s="155">
        <f t="shared" si="2457"/>
        <v>0</v>
      </c>
      <c r="BD3489" s="155">
        <f t="shared" si="2457"/>
        <v>0</v>
      </c>
    </row>
    <row r="3490" spans="1:59" ht="16" x14ac:dyDescent="0.2">
      <c r="B3490" s="145">
        <f t="shared" si="2454"/>
        <v>129</v>
      </c>
      <c r="C3490" s="146" t="str">
        <f t="shared" si="2454"/>
        <v>SAS HSR 4</v>
      </c>
      <c r="D3490" s="147" t="s">
        <v>15</v>
      </c>
      <c r="E3490" s="156">
        <v>196792</v>
      </c>
      <c r="F3490" s="149"/>
      <c r="G3490" s="149"/>
      <c r="H3490" s="149"/>
      <c r="I3490" s="149"/>
      <c r="J3490" s="149"/>
      <c r="L3490" s="154" t="s">
        <v>384</v>
      </c>
      <c r="M3490" s="210"/>
      <c r="N3490" s="210"/>
      <c r="O3490" s="155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5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5">
        <f t="shared" si="2458"/>
        <v>0</v>
      </c>
      <c r="R3490" s="155">
        <f t="shared" si="2458"/>
        <v>0</v>
      </c>
      <c r="S3490" s="155">
        <f t="shared" si="2458"/>
        <v>0</v>
      </c>
      <c r="T3490" s="155">
        <f t="shared" si="2458"/>
        <v>0</v>
      </c>
      <c r="U3490" s="155">
        <f t="shared" si="2458"/>
        <v>0</v>
      </c>
      <c r="V3490" s="155">
        <f t="shared" si="2458"/>
        <v>0</v>
      </c>
      <c r="W3490" s="155">
        <f t="shared" si="2458"/>
        <v>0</v>
      </c>
      <c r="X3490" s="155">
        <f t="shared" si="2458"/>
        <v>0</v>
      </c>
      <c r="Y3490" s="155">
        <f t="shared" si="2458"/>
        <v>0</v>
      </c>
      <c r="Z3490" s="155">
        <f t="shared" si="2458"/>
        <v>0</v>
      </c>
      <c r="AA3490" s="155">
        <f t="shared" si="2458"/>
        <v>0</v>
      </c>
      <c r="AB3490" s="155">
        <f t="shared" si="2458"/>
        <v>0</v>
      </c>
      <c r="AC3490" s="155">
        <f t="shared" si="2458"/>
        <v>0</v>
      </c>
      <c r="AD3490" s="155">
        <f t="shared" si="2458"/>
        <v>0</v>
      </c>
      <c r="AE3490" s="155">
        <f t="shared" si="2458"/>
        <v>0</v>
      </c>
      <c r="AF3490" s="155">
        <f t="shared" si="2458"/>
        <v>0</v>
      </c>
      <c r="AG3490" s="155">
        <f t="shared" si="2458"/>
        <v>0</v>
      </c>
      <c r="AH3490" s="155">
        <f t="shared" si="2458"/>
        <v>0</v>
      </c>
      <c r="AI3490" s="155">
        <f t="shared" si="2458"/>
        <v>0</v>
      </c>
      <c r="AJ3490" s="155">
        <f t="shared" si="2458"/>
        <v>0</v>
      </c>
      <c r="AK3490" s="155">
        <f t="shared" si="2458"/>
        <v>0</v>
      </c>
      <c r="AL3490" s="155">
        <f t="shared" si="2458"/>
        <v>0</v>
      </c>
      <c r="AM3490" s="155">
        <f t="shared" si="2458"/>
        <v>0</v>
      </c>
      <c r="AN3490" s="155">
        <f t="shared" si="2458"/>
        <v>0</v>
      </c>
      <c r="AO3490" s="155">
        <f t="shared" si="2458"/>
        <v>0</v>
      </c>
      <c r="AP3490" s="155">
        <f t="shared" si="2458"/>
        <v>0</v>
      </c>
      <c r="AQ3490" s="155">
        <f t="shared" si="2458"/>
        <v>0</v>
      </c>
      <c r="AR3490" s="155">
        <f t="shared" si="2458"/>
        <v>0</v>
      </c>
      <c r="AS3490" s="155">
        <f t="shared" si="2458"/>
        <v>0</v>
      </c>
      <c r="AT3490" s="155">
        <f t="shared" si="2458"/>
        <v>0</v>
      </c>
      <c r="AU3490" s="155">
        <f t="shared" si="2458"/>
        <v>0</v>
      </c>
      <c r="AV3490" s="155">
        <f t="shared" si="2458"/>
        <v>0</v>
      </c>
      <c r="AW3490" s="155">
        <f t="shared" si="2458"/>
        <v>0</v>
      </c>
      <c r="AX3490" s="155">
        <f t="shared" si="2458"/>
        <v>0</v>
      </c>
      <c r="AY3490" s="155">
        <f t="shared" si="2458"/>
        <v>0</v>
      </c>
      <c r="AZ3490" s="155">
        <f t="shared" si="2458"/>
        <v>0</v>
      </c>
      <c r="BA3490" s="155">
        <f t="shared" si="2458"/>
        <v>0</v>
      </c>
      <c r="BB3490" s="155">
        <f t="shared" si="2458"/>
        <v>0</v>
      </c>
      <c r="BC3490" s="155">
        <f t="shared" si="2458"/>
        <v>0</v>
      </c>
      <c r="BD3490" s="155">
        <f t="shared" si="2458"/>
        <v>0</v>
      </c>
    </row>
    <row r="3491" spans="1:59" ht="16" x14ac:dyDescent="0.2">
      <c r="B3491" s="145">
        <f t="shared" si="2454"/>
        <v>129</v>
      </c>
      <c r="C3491" s="146" t="str">
        <f t="shared" si="2454"/>
        <v>SAS HSR 4</v>
      </c>
      <c r="K3491" s="158"/>
      <c r="L3491" s="154" t="s">
        <v>385</v>
      </c>
      <c r="M3491" s="210"/>
      <c r="N3491" s="210"/>
      <c r="O3491" s="155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5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5">
        <f t="shared" si="2459"/>
        <v>0</v>
      </c>
      <c r="R3491" s="155">
        <f t="shared" si="2459"/>
        <v>0</v>
      </c>
      <c r="S3491" s="155">
        <f t="shared" si="2459"/>
        <v>0</v>
      </c>
      <c r="T3491" s="155">
        <f t="shared" si="2459"/>
        <v>0</v>
      </c>
      <c r="U3491" s="155">
        <f t="shared" si="2459"/>
        <v>0</v>
      </c>
      <c r="V3491" s="155">
        <f t="shared" si="2459"/>
        <v>0</v>
      </c>
      <c r="W3491" s="155">
        <f t="shared" si="2459"/>
        <v>0</v>
      </c>
      <c r="X3491" s="155">
        <f t="shared" si="2459"/>
        <v>0</v>
      </c>
      <c r="Y3491" s="155">
        <f t="shared" si="2459"/>
        <v>0</v>
      </c>
      <c r="Z3491" s="155">
        <f t="shared" si="2459"/>
        <v>0</v>
      </c>
      <c r="AA3491" s="155">
        <f t="shared" si="2459"/>
        <v>0</v>
      </c>
      <c r="AB3491" s="155">
        <f t="shared" si="2459"/>
        <v>0</v>
      </c>
      <c r="AC3491" s="155">
        <f t="shared" si="2459"/>
        <v>0</v>
      </c>
      <c r="AD3491" s="155">
        <f t="shared" si="2459"/>
        <v>0</v>
      </c>
      <c r="AE3491" s="155">
        <f t="shared" si="2459"/>
        <v>0</v>
      </c>
      <c r="AF3491" s="155">
        <f t="shared" si="2459"/>
        <v>0</v>
      </c>
      <c r="AG3491" s="155">
        <f t="shared" si="2459"/>
        <v>0</v>
      </c>
      <c r="AH3491" s="155">
        <f t="shared" si="2459"/>
        <v>0</v>
      </c>
      <c r="AI3491" s="155">
        <f t="shared" si="2459"/>
        <v>0</v>
      </c>
      <c r="AJ3491" s="155">
        <f t="shared" si="2459"/>
        <v>0</v>
      </c>
      <c r="AK3491" s="155">
        <f t="shared" si="2459"/>
        <v>0</v>
      </c>
      <c r="AL3491" s="155">
        <f t="shared" si="2459"/>
        <v>0</v>
      </c>
      <c r="AM3491" s="155">
        <f t="shared" si="2459"/>
        <v>0</v>
      </c>
      <c r="AN3491" s="155">
        <f t="shared" si="2459"/>
        <v>0</v>
      </c>
      <c r="AO3491" s="155">
        <f t="shared" si="2459"/>
        <v>0</v>
      </c>
      <c r="AP3491" s="155">
        <f t="shared" si="2459"/>
        <v>0</v>
      </c>
      <c r="AQ3491" s="155">
        <f t="shared" si="2459"/>
        <v>0</v>
      </c>
      <c r="AR3491" s="155">
        <f t="shared" si="2459"/>
        <v>0</v>
      </c>
      <c r="AS3491" s="155">
        <f t="shared" si="2459"/>
        <v>0</v>
      </c>
      <c r="AT3491" s="155">
        <f t="shared" si="2459"/>
        <v>0</v>
      </c>
      <c r="AU3491" s="155">
        <f t="shared" si="2459"/>
        <v>0</v>
      </c>
      <c r="AV3491" s="155">
        <f t="shared" si="2459"/>
        <v>0</v>
      </c>
      <c r="AW3491" s="155">
        <f t="shared" si="2459"/>
        <v>0</v>
      </c>
      <c r="AX3491" s="155">
        <f t="shared" si="2459"/>
        <v>0</v>
      </c>
      <c r="AY3491" s="155">
        <f t="shared" si="2459"/>
        <v>0</v>
      </c>
      <c r="AZ3491" s="155">
        <f t="shared" si="2459"/>
        <v>0</v>
      </c>
      <c r="BA3491" s="155">
        <f t="shared" si="2459"/>
        <v>0</v>
      </c>
      <c r="BB3491" s="155">
        <f t="shared" si="2459"/>
        <v>0</v>
      </c>
      <c r="BC3491" s="155">
        <f t="shared" si="2459"/>
        <v>0</v>
      </c>
      <c r="BD3491" s="155">
        <f t="shared" si="2459"/>
        <v>0</v>
      </c>
    </row>
    <row r="3492" spans="1:59" ht="16" x14ac:dyDescent="0.2">
      <c r="B3492" s="145">
        <f t="shared" si="2454"/>
        <v>129</v>
      </c>
      <c r="C3492" s="146" t="str">
        <f t="shared" si="2454"/>
        <v>SAS HSR 4</v>
      </c>
      <c r="D3492" s="159" t="s">
        <v>386</v>
      </c>
      <c r="E3492" s="160">
        <v>44201</v>
      </c>
      <c r="F3492" s="149"/>
      <c r="G3492" s="159" t="s">
        <v>387</v>
      </c>
      <c r="H3492" s="159" t="s">
        <v>388</v>
      </c>
      <c r="I3492" s="159" t="s">
        <v>389</v>
      </c>
      <c r="J3492" s="159" t="s">
        <v>390</v>
      </c>
      <c r="K3492" s="158"/>
      <c r="L3492" s="161" t="s">
        <v>391</v>
      </c>
      <c r="M3492" s="221"/>
      <c r="N3492" s="221"/>
      <c r="O3492" s="162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2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2">
        <f t="shared" si="2460"/>
        <v>0</v>
      </c>
      <c r="R3492" s="162">
        <f t="shared" si="2460"/>
        <v>0</v>
      </c>
      <c r="S3492" s="162">
        <f t="shared" si="2460"/>
        <v>0</v>
      </c>
      <c r="T3492" s="162">
        <f t="shared" si="2460"/>
        <v>0</v>
      </c>
      <c r="U3492" s="162">
        <f t="shared" si="2460"/>
        <v>0</v>
      </c>
      <c r="V3492" s="162">
        <f t="shared" si="2460"/>
        <v>0</v>
      </c>
      <c r="W3492" s="162">
        <f t="shared" si="2460"/>
        <v>0</v>
      </c>
      <c r="X3492" s="162">
        <f t="shared" si="2460"/>
        <v>0</v>
      </c>
      <c r="Y3492" s="162">
        <f t="shared" si="2460"/>
        <v>0</v>
      </c>
      <c r="Z3492" s="162">
        <f t="shared" si="2460"/>
        <v>0</v>
      </c>
      <c r="AA3492" s="162">
        <f t="shared" si="2460"/>
        <v>0</v>
      </c>
      <c r="AB3492" s="162">
        <f t="shared" si="2460"/>
        <v>0</v>
      </c>
      <c r="AC3492" s="162">
        <f t="shared" si="2460"/>
        <v>0</v>
      </c>
      <c r="AD3492" s="162">
        <f t="shared" si="2460"/>
        <v>0</v>
      </c>
      <c r="AE3492" s="162">
        <f t="shared" si="2460"/>
        <v>0</v>
      </c>
      <c r="AF3492" s="162">
        <f t="shared" si="2460"/>
        <v>0</v>
      </c>
      <c r="AG3492" s="162">
        <f t="shared" si="2460"/>
        <v>0</v>
      </c>
      <c r="AH3492" s="162">
        <f t="shared" si="2460"/>
        <v>0</v>
      </c>
      <c r="AI3492" s="162">
        <f t="shared" si="2460"/>
        <v>0</v>
      </c>
      <c r="AJ3492" s="162">
        <f t="shared" si="2460"/>
        <v>0</v>
      </c>
      <c r="AK3492" s="162">
        <f t="shared" si="2460"/>
        <v>0</v>
      </c>
      <c r="AL3492" s="162">
        <f t="shared" si="2460"/>
        <v>0</v>
      </c>
      <c r="AM3492" s="162">
        <f t="shared" si="2460"/>
        <v>0</v>
      </c>
      <c r="AN3492" s="162">
        <f t="shared" si="2460"/>
        <v>0</v>
      </c>
      <c r="AO3492" s="162">
        <f t="shared" si="2460"/>
        <v>0</v>
      </c>
      <c r="AP3492" s="162">
        <f t="shared" si="2460"/>
        <v>0</v>
      </c>
      <c r="AQ3492" s="162">
        <f t="shared" si="2460"/>
        <v>0</v>
      </c>
      <c r="AR3492" s="162">
        <f t="shared" si="2460"/>
        <v>0</v>
      </c>
      <c r="AS3492" s="162">
        <f t="shared" si="2460"/>
        <v>0</v>
      </c>
      <c r="AT3492" s="162">
        <f t="shared" si="2460"/>
        <v>0</v>
      </c>
      <c r="AU3492" s="162">
        <f t="shared" si="2460"/>
        <v>0</v>
      </c>
      <c r="AV3492" s="162">
        <f t="shared" si="2460"/>
        <v>0</v>
      </c>
      <c r="AW3492" s="162">
        <f t="shared" si="2460"/>
        <v>0</v>
      </c>
      <c r="AX3492" s="162">
        <f t="shared" si="2460"/>
        <v>0</v>
      </c>
      <c r="AY3492" s="162">
        <f t="shared" si="2460"/>
        <v>0</v>
      </c>
      <c r="AZ3492" s="162">
        <f t="shared" si="2460"/>
        <v>0</v>
      </c>
      <c r="BA3492" s="162">
        <f t="shared" si="2460"/>
        <v>0</v>
      </c>
      <c r="BB3492" s="162">
        <f t="shared" si="2460"/>
        <v>0</v>
      </c>
      <c r="BC3492" s="162">
        <f t="shared" si="2460"/>
        <v>0</v>
      </c>
      <c r="BD3492" s="162">
        <f t="shared" si="2460"/>
        <v>0</v>
      </c>
    </row>
    <row r="3493" spans="1:59" ht="16" x14ac:dyDescent="0.2">
      <c r="B3493" s="145">
        <f t="shared" si="2454"/>
        <v>129</v>
      </c>
      <c r="C3493" s="146" t="str">
        <f t="shared" si="2454"/>
        <v>SAS HSR 4</v>
      </c>
      <c r="D3493" s="159" t="s">
        <v>392</v>
      </c>
      <c r="E3493" s="163">
        <v>146200</v>
      </c>
      <c r="F3493" s="149"/>
      <c r="G3493" s="164" t="s">
        <v>59</v>
      </c>
      <c r="H3493" s="165">
        <v>0</v>
      </c>
      <c r="I3493" s="166">
        <v>0</v>
      </c>
      <c r="J3493" s="166">
        <v>0</v>
      </c>
      <c r="K3493" s="158"/>
      <c r="L3493" s="167" t="s">
        <v>393</v>
      </c>
      <c r="M3493" s="211"/>
      <c r="N3493" s="211"/>
      <c r="O3493" s="168">
        <f>($E3503&lt;=O$3)*($E3503&gt;O$2)*((O$3-$E3503+1)/O$4)
+($E3503&lt;=O$2)*((O$3-O$2+1)/O$4)
+($E3503&gt;O$3)*(0)</f>
        <v>0</v>
      </c>
      <c r="P3493" s="168">
        <f t="shared" ref="P3493:BD3493" si="2461">($E3503&lt;=P$3)*($E3503&gt;P$2)*((P$3-$E3503+1)/P$4)
+($E3503&lt;=P$2)*((P$3-P$2+1)/P$4)
+($E3503&gt;P$3)*(0)</f>
        <v>0</v>
      </c>
      <c r="Q3493" s="168">
        <f t="shared" si="2461"/>
        <v>0</v>
      </c>
      <c r="R3493" s="168">
        <f t="shared" si="2461"/>
        <v>0</v>
      </c>
      <c r="S3493" s="168">
        <f t="shared" si="2461"/>
        <v>0</v>
      </c>
      <c r="T3493" s="168">
        <f t="shared" si="2461"/>
        <v>0</v>
      </c>
      <c r="U3493" s="168">
        <f t="shared" si="2461"/>
        <v>0</v>
      </c>
      <c r="V3493" s="168">
        <f t="shared" si="2461"/>
        <v>0</v>
      </c>
      <c r="W3493" s="168">
        <f t="shared" si="2461"/>
        <v>0</v>
      </c>
      <c r="X3493" s="168">
        <f t="shared" si="2461"/>
        <v>0</v>
      </c>
      <c r="Y3493" s="168">
        <f t="shared" si="2461"/>
        <v>0</v>
      </c>
      <c r="Z3493" s="168">
        <f t="shared" si="2461"/>
        <v>0</v>
      </c>
      <c r="AA3493" s="168">
        <f t="shared" si="2461"/>
        <v>0</v>
      </c>
      <c r="AB3493" s="168">
        <f t="shared" si="2461"/>
        <v>0</v>
      </c>
      <c r="AC3493" s="168">
        <f t="shared" si="2461"/>
        <v>0</v>
      </c>
      <c r="AD3493" s="168">
        <f t="shared" si="2461"/>
        <v>0</v>
      </c>
      <c r="AE3493" s="168">
        <f t="shared" si="2461"/>
        <v>0</v>
      </c>
      <c r="AF3493" s="168">
        <f t="shared" si="2461"/>
        <v>0</v>
      </c>
      <c r="AG3493" s="168">
        <f t="shared" si="2461"/>
        <v>0</v>
      </c>
      <c r="AH3493" s="168">
        <f t="shared" si="2461"/>
        <v>0</v>
      </c>
      <c r="AI3493" s="168">
        <f t="shared" si="2461"/>
        <v>0</v>
      </c>
      <c r="AJ3493" s="168">
        <f t="shared" si="2461"/>
        <v>0</v>
      </c>
      <c r="AK3493" s="168">
        <f t="shared" si="2461"/>
        <v>0</v>
      </c>
      <c r="AL3493" s="168">
        <f t="shared" si="2461"/>
        <v>0</v>
      </c>
      <c r="AM3493" s="168">
        <f t="shared" si="2461"/>
        <v>0</v>
      </c>
      <c r="AN3493" s="168">
        <f t="shared" si="2461"/>
        <v>0</v>
      </c>
      <c r="AO3493" s="168">
        <f t="shared" si="2461"/>
        <v>0</v>
      </c>
      <c r="AP3493" s="168">
        <f t="shared" si="2461"/>
        <v>0</v>
      </c>
      <c r="AQ3493" s="168">
        <f t="shared" si="2461"/>
        <v>0</v>
      </c>
      <c r="AR3493" s="168">
        <f t="shared" si="2461"/>
        <v>0</v>
      </c>
      <c r="AS3493" s="168">
        <f t="shared" si="2461"/>
        <v>0.96666666666666667</v>
      </c>
      <c r="AT3493" s="168">
        <f t="shared" si="2461"/>
        <v>1</v>
      </c>
      <c r="AU3493" s="168">
        <f t="shared" si="2461"/>
        <v>1</v>
      </c>
      <c r="AV3493" s="168">
        <f t="shared" si="2461"/>
        <v>1</v>
      </c>
      <c r="AW3493" s="168">
        <f t="shared" si="2461"/>
        <v>1</v>
      </c>
      <c r="AX3493" s="168">
        <f t="shared" si="2461"/>
        <v>1</v>
      </c>
      <c r="AY3493" s="168">
        <f t="shared" si="2461"/>
        <v>1</v>
      </c>
      <c r="AZ3493" s="168">
        <f t="shared" si="2461"/>
        <v>1</v>
      </c>
      <c r="BA3493" s="168">
        <f t="shared" si="2461"/>
        <v>1</v>
      </c>
      <c r="BB3493" s="168">
        <f t="shared" si="2461"/>
        <v>1</v>
      </c>
      <c r="BC3493" s="168">
        <f t="shared" si="2461"/>
        <v>1</v>
      </c>
      <c r="BD3493" s="168">
        <f t="shared" si="2461"/>
        <v>1</v>
      </c>
    </row>
    <row r="3494" spans="1:59" ht="16" x14ac:dyDescent="0.2">
      <c r="A3494" s="169"/>
      <c r="B3494" s="145">
        <f t="shared" si="2454"/>
        <v>129</v>
      </c>
      <c r="C3494" s="146" t="str">
        <f t="shared" si="2454"/>
        <v>SAS HSR 4</v>
      </c>
      <c r="D3494" s="159" t="s">
        <v>394</v>
      </c>
      <c r="E3494" s="163">
        <v>151254.4511668107</v>
      </c>
      <c r="F3494" s="149"/>
      <c r="G3494" s="164" t="s">
        <v>60</v>
      </c>
      <c r="H3494" s="165">
        <v>0</v>
      </c>
      <c r="I3494" s="166">
        <v>0</v>
      </c>
      <c r="J3494" s="166">
        <v>0</v>
      </c>
      <c r="K3494" s="169"/>
      <c r="M3494" s="222">
        <v>44201</v>
      </c>
      <c r="O3494" s="149"/>
      <c r="P3494" s="149"/>
      <c r="Q3494" s="149"/>
      <c r="R3494" s="149"/>
      <c r="S3494" s="149"/>
      <c r="T3494" s="149"/>
      <c r="U3494" s="149"/>
      <c r="V3494" s="149"/>
      <c r="W3494" s="149"/>
      <c r="X3494" s="149"/>
      <c r="Y3494" s="149"/>
      <c r="Z3494" s="149"/>
      <c r="AA3494" s="149"/>
      <c r="AB3494" s="149"/>
      <c r="AC3494" s="149"/>
      <c r="AD3494" s="149"/>
      <c r="AE3494" s="149"/>
      <c r="AF3494" s="149"/>
      <c r="AG3494" s="149"/>
      <c r="AH3494" s="149"/>
      <c r="AI3494" s="149"/>
      <c r="AJ3494" s="149"/>
      <c r="AK3494" s="149"/>
      <c r="AL3494" s="149"/>
      <c r="AM3494" s="149"/>
      <c r="AN3494" s="149"/>
      <c r="AO3494" s="149"/>
      <c r="AP3494" s="149"/>
      <c r="AQ3494" s="149"/>
      <c r="AR3494" s="149"/>
      <c r="AS3494" s="149"/>
      <c r="AT3494" s="149"/>
      <c r="AU3494" s="149"/>
      <c r="AV3494" s="149"/>
      <c r="AW3494" s="149"/>
      <c r="AX3494" s="149"/>
      <c r="AY3494" s="149"/>
      <c r="AZ3494" s="149"/>
      <c r="BA3494" s="149"/>
      <c r="BB3494" s="149"/>
      <c r="BC3494" s="149"/>
      <c r="BD3494" s="149"/>
      <c r="BE3494" s="169"/>
      <c r="BF3494" s="169"/>
      <c r="BG3494" s="169"/>
    </row>
    <row r="3495" spans="1:59" ht="16" x14ac:dyDescent="0.2">
      <c r="B3495" s="145">
        <f t="shared" si="2454"/>
        <v>129</v>
      </c>
      <c r="C3495" s="146" t="str">
        <f t="shared" si="2454"/>
        <v>SAS HSR 4</v>
      </c>
      <c r="D3495" s="159" t="s">
        <v>395</v>
      </c>
      <c r="E3495" s="163">
        <v>151254.4511668107</v>
      </c>
      <c r="F3495" s="149"/>
      <c r="G3495" s="170" t="s">
        <v>61</v>
      </c>
      <c r="H3495" s="165">
        <v>0</v>
      </c>
      <c r="I3495" s="166">
        <v>0</v>
      </c>
      <c r="J3495" s="166">
        <v>0</v>
      </c>
      <c r="K3495" s="158"/>
      <c r="L3495" s="171" t="s">
        <v>396</v>
      </c>
      <c r="M3495" s="212">
        <v>1</v>
      </c>
      <c r="N3495" s="212">
        <v>1</v>
      </c>
      <c r="O3495" s="172">
        <v>1</v>
      </c>
      <c r="P3495" s="172">
        <v>1</v>
      </c>
      <c r="Q3495" s="172">
        <v>1.0095555555555555</v>
      </c>
      <c r="R3495" s="172">
        <v>1.01</v>
      </c>
      <c r="S3495" s="172">
        <v>1.01</v>
      </c>
      <c r="T3495" s="172">
        <v>1.01</v>
      </c>
      <c r="U3495" s="172">
        <v>1.019656043956044</v>
      </c>
      <c r="V3495" s="172">
        <v>1.0201</v>
      </c>
      <c r="W3495" s="172">
        <v>1.0201</v>
      </c>
      <c r="X3495" s="172">
        <v>1.0201</v>
      </c>
      <c r="Y3495" s="172">
        <v>1.0298476222222221</v>
      </c>
      <c r="Z3495" s="172">
        <v>1.0303009999999999</v>
      </c>
      <c r="AA3495" s="172">
        <v>1.0303009999999999</v>
      </c>
      <c r="AB3495" s="172">
        <v>1.0303009999999999</v>
      </c>
      <c r="AC3495" s="172">
        <v>1.0401460984444444</v>
      </c>
      <c r="AD3495" s="172">
        <v>1.04060401</v>
      </c>
      <c r="AE3495" s="172">
        <v>1.04060401</v>
      </c>
      <c r="AF3495" s="172">
        <v>1.04060401</v>
      </c>
      <c r="AG3495" s="172">
        <v>1.0505475594288889</v>
      </c>
      <c r="AH3495" s="172">
        <v>1.0510100500999999</v>
      </c>
      <c r="AI3495" s="172">
        <v>1.0510100500999999</v>
      </c>
      <c r="AJ3495" s="172">
        <v>1.0510100500999999</v>
      </c>
      <c r="AK3495" s="172">
        <v>1.0610581681613955</v>
      </c>
      <c r="AL3495" s="172">
        <v>1.0615201506009999</v>
      </c>
      <c r="AM3495" s="172">
        <v>1.0615201506009999</v>
      </c>
      <c r="AN3495" s="172">
        <v>1.0615201506009999</v>
      </c>
      <c r="AO3495" s="172">
        <v>1.0716635653734095</v>
      </c>
      <c r="AP3495" s="172">
        <v>1.0721353521070098</v>
      </c>
      <c r="AQ3495" s="172">
        <v>1.0721353521070098</v>
      </c>
      <c r="AR3495" s="172">
        <v>1.0721353521070098</v>
      </c>
      <c r="AS3495" s="172">
        <v>1.0823802010271435</v>
      </c>
      <c r="AT3495" s="172">
        <v>1.08285670562808</v>
      </c>
      <c r="AU3495" s="172">
        <v>1.08285670562808</v>
      </c>
      <c r="AV3495" s="172">
        <v>1.08285670562808</v>
      </c>
      <c r="AW3495" s="172">
        <v>1.0932040030374151</v>
      </c>
      <c r="AX3495" s="172">
        <v>1.0936852726843609</v>
      </c>
      <c r="AY3495" s="172">
        <v>1.0936852726843609</v>
      </c>
      <c r="AZ3495" s="172">
        <v>1.0936852726843609</v>
      </c>
      <c r="BA3495" s="172">
        <v>1.1041413846320027</v>
      </c>
      <c r="BB3495" s="172">
        <v>1.1046221254112045</v>
      </c>
      <c r="BC3495" s="172">
        <v>1.1046221254112045</v>
      </c>
      <c r="BD3495" s="172">
        <v>1.1046221254112045</v>
      </c>
    </row>
    <row r="3496" spans="1:59" ht="16" x14ac:dyDescent="0.2">
      <c r="B3496" s="145">
        <f t="shared" si="2454"/>
        <v>129</v>
      </c>
      <c r="C3496" s="146" t="str">
        <f t="shared" si="2454"/>
        <v>SAS HSR 4</v>
      </c>
      <c r="D3496" s="159" t="s">
        <v>140</v>
      </c>
      <c r="E3496" s="173" t="s">
        <v>165</v>
      </c>
      <c r="F3496" s="149"/>
      <c r="K3496" s="158"/>
      <c r="L3496" s="150" t="s">
        <v>397</v>
      </c>
      <c r="M3496" s="208"/>
      <c r="N3496" s="208"/>
      <c r="O3496" s="174">
        <f>O3489*$E3493/4+O3493*$E3504/4</f>
        <v>36550</v>
      </c>
      <c r="P3496" s="174">
        <f t="shared" ref="P3496:BD3496" si="2462">P3489*$E3493/4+P3493*$E3504/4</f>
        <v>36550</v>
      </c>
      <c r="Q3496" s="174">
        <f t="shared" si="2462"/>
        <v>36550</v>
      </c>
      <c r="R3496" s="174">
        <f t="shared" si="2462"/>
        <v>36550</v>
      </c>
      <c r="S3496" s="174">
        <f t="shared" si="2462"/>
        <v>36550</v>
      </c>
      <c r="T3496" s="174">
        <f t="shared" si="2462"/>
        <v>36550</v>
      </c>
      <c r="U3496" s="174">
        <f t="shared" si="2462"/>
        <v>36550</v>
      </c>
      <c r="V3496" s="174">
        <f t="shared" si="2462"/>
        <v>36550</v>
      </c>
      <c r="W3496" s="174">
        <f t="shared" si="2462"/>
        <v>36550</v>
      </c>
      <c r="X3496" s="174">
        <f t="shared" si="2462"/>
        <v>36550</v>
      </c>
      <c r="Y3496" s="174">
        <f t="shared" si="2462"/>
        <v>36550</v>
      </c>
      <c r="Z3496" s="174">
        <f t="shared" si="2462"/>
        <v>36550</v>
      </c>
      <c r="AA3496" s="174">
        <f t="shared" si="2462"/>
        <v>36550</v>
      </c>
      <c r="AB3496" s="174">
        <f t="shared" si="2462"/>
        <v>36550</v>
      </c>
      <c r="AC3496" s="174">
        <f t="shared" si="2462"/>
        <v>36550</v>
      </c>
      <c r="AD3496" s="174">
        <f t="shared" si="2462"/>
        <v>36550</v>
      </c>
      <c r="AE3496" s="174">
        <f t="shared" si="2462"/>
        <v>36550</v>
      </c>
      <c r="AF3496" s="174">
        <f t="shared" si="2462"/>
        <v>36550</v>
      </c>
      <c r="AG3496" s="174">
        <f t="shared" si="2462"/>
        <v>36550</v>
      </c>
      <c r="AH3496" s="174">
        <f t="shared" si="2462"/>
        <v>36550</v>
      </c>
      <c r="AI3496" s="174">
        <f t="shared" si="2462"/>
        <v>36550</v>
      </c>
      <c r="AJ3496" s="174">
        <f t="shared" si="2462"/>
        <v>36550</v>
      </c>
      <c r="AK3496" s="174">
        <f t="shared" si="2462"/>
        <v>36550</v>
      </c>
      <c r="AL3496" s="174">
        <f t="shared" si="2462"/>
        <v>36550</v>
      </c>
      <c r="AM3496" s="174">
        <f t="shared" si="2462"/>
        <v>36550</v>
      </c>
      <c r="AN3496" s="174">
        <f t="shared" si="2462"/>
        <v>36550</v>
      </c>
      <c r="AO3496" s="174">
        <f t="shared" si="2462"/>
        <v>36550</v>
      </c>
      <c r="AP3496" s="174">
        <f t="shared" si="2462"/>
        <v>36550</v>
      </c>
      <c r="AQ3496" s="174">
        <f t="shared" si="2462"/>
        <v>36550</v>
      </c>
      <c r="AR3496" s="174">
        <f t="shared" si="2462"/>
        <v>36550</v>
      </c>
      <c r="AS3496" s="174">
        <f t="shared" si="2462"/>
        <v>45145.301627776382</v>
      </c>
      <c r="AT3496" s="174">
        <f t="shared" si="2462"/>
        <v>45021.576396550277</v>
      </c>
      <c r="AU3496" s="174">
        <f t="shared" si="2462"/>
        <v>45021.576396550277</v>
      </c>
      <c r="AV3496" s="174">
        <f t="shared" si="2462"/>
        <v>45021.576396550277</v>
      </c>
      <c r="AW3496" s="174">
        <f t="shared" si="2462"/>
        <v>45021.576396550277</v>
      </c>
      <c r="AX3496" s="174">
        <f t="shared" si="2462"/>
        <v>45021.576396550277</v>
      </c>
      <c r="AY3496" s="174">
        <f t="shared" si="2462"/>
        <v>45021.576396550277</v>
      </c>
      <c r="AZ3496" s="174">
        <f t="shared" si="2462"/>
        <v>45021.576396550277</v>
      </c>
      <c r="BA3496" s="174">
        <f t="shared" si="2462"/>
        <v>45021.576396550277</v>
      </c>
      <c r="BB3496" s="174">
        <f t="shared" si="2462"/>
        <v>45021.576396550277</v>
      </c>
      <c r="BC3496" s="174">
        <f t="shared" si="2462"/>
        <v>45021.576396550277</v>
      </c>
      <c r="BD3496" s="174">
        <f t="shared" si="2462"/>
        <v>45021.576396550277</v>
      </c>
    </row>
    <row r="3497" spans="1:59" ht="16" x14ac:dyDescent="0.2">
      <c r="B3497" s="145">
        <f t="shared" si="2454"/>
        <v>129</v>
      </c>
      <c r="C3497" s="146" t="str">
        <f t="shared" si="2454"/>
        <v>SAS HSR 4</v>
      </c>
      <c r="D3497" s="159" t="s">
        <v>398</v>
      </c>
      <c r="E3497" s="173" t="s">
        <v>399</v>
      </c>
      <c r="F3497" s="149"/>
      <c r="G3497" s="159" t="s">
        <v>400</v>
      </c>
      <c r="H3497" s="160">
        <v>45295</v>
      </c>
      <c r="I3497" s="159" t="s">
        <v>390</v>
      </c>
      <c r="J3497" s="160">
        <v>47487</v>
      </c>
      <c r="K3497" s="158"/>
      <c r="L3497" s="154" t="s">
        <v>401</v>
      </c>
      <c r="M3497" s="210"/>
      <c r="N3497" s="210"/>
      <c r="O3497" s="175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5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5">
        <f t="shared" si="2463"/>
        <v>38174.942869490056</v>
      </c>
      <c r="R3497" s="175">
        <f t="shared" si="2463"/>
        <v>38191.748919619706</v>
      </c>
      <c r="S3497" s="175">
        <f t="shared" si="2463"/>
        <v>38191.748919619706</v>
      </c>
      <c r="T3497" s="175">
        <f t="shared" si="2463"/>
        <v>38191.748919619706</v>
      </c>
      <c r="U3497" s="175">
        <f t="shared" si="2463"/>
        <v>38556.87882687321</v>
      </c>
      <c r="V3497" s="175">
        <f t="shared" si="2463"/>
        <v>38573.666408815901</v>
      </c>
      <c r="W3497" s="175">
        <f t="shared" si="2463"/>
        <v>38573.666408815901</v>
      </c>
      <c r="X3497" s="175">
        <f t="shared" si="2463"/>
        <v>38573.666408815901</v>
      </c>
      <c r="Y3497" s="175">
        <f t="shared" si="2463"/>
        <v>38942.259221166802</v>
      </c>
      <c r="Z3497" s="175">
        <f t="shared" si="2463"/>
        <v>38959.403072904053</v>
      </c>
      <c r="AA3497" s="175">
        <f t="shared" si="2463"/>
        <v>38959.403072904053</v>
      </c>
      <c r="AB3497" s="175">
        <f t="shared" si="2463"/>
        <v>38959.403072904053</v>
      </c>
      <c r="AC3497" s="175">
        <f t="shared" si="2463"/>
        <v>39331.681813378469</v>
      </c>
      <c r="AD3497" s="175">
        <f t="shared" si="2463"/>
        <v>39348.997103633097</v>
      </c>
      <c r="AE3497" s="175">
        <f t="shared" si="2463"/>
        <v>39348.997103633097</v>
      </c>
      <c r="AF3497" s="175">
        <f t="shared" si="2463"/>
        <v>39348.997103633097</v>
      </c>
      <c r="AG3497" s="175">
        <f t="shared" si="2463"/>
        <v>39724.998631512259</v>
      </c>
      <c r="AH3497" s="175">
        <f t="shared" si="2463"/>
        <v>39742.487074669429</v>
      </c>
      <c r="AI3497" s="175">
        <f t="shared" si="2463"/>
        <v>39742.487074669429</v>
      </c>
      <c r="AJ3497" s="175">
        <f t="shared" si="2463"/>
        <v>39742.487074669429</v>
      </c>
      <c r="AK3497" s="175">
        <f t="shared" si="2463"/>
        <v>40122.442720328356</v>
      </c>
      <c r="AL3497" s="175">
        <f t="shared" si="2463"/>
        <v>40139.911945416119</v>
      </c>
      <c r="AM3497" s="175">
        <f t="shared" si="2463"/>
        <v>40139.911945416119</v>
      </c>
      <c r="AN3497" s="175">
        <f t="shared" si="2463"/>
        <v>40139.911945416119</v>
      </c>
      <c r="AO3497" s="175">
        <f t="shared" si="2463"/>
        <v>40523.47110400565</v>
      </c>
      <c r="AP3497" s="175">
        <f t="shared" si="2463"/>
        <v>40541.311064870279</v>
      </c>
      <c r="AQ3497" s="175">
        <f t="shared" si="2463"/>
        <v>40541.311064870279</v>
      </c>
      <c r="AR3497" s="175">
        <f t="shared" si="2463"/>
        <v>40541.311064870279</v>
      </c>
      <c r="AS3497" s="175">
        <f t="shared" si="2463"/>
        <v>45339.910775111741</v>
      </c>
      <c r="AT3497" s="175">
        <f t="shared" si="2463"/>
        <v>45041.396593070887</v>
      </c>
      <c r="AU3497" s="175">
        <f t="shared" si="2463"/>
        <v>45041.396593070887</v>
      </c>
      <c r="AV3497" s="175">
        <f t="shared" si="2463"/>
        <v>45041.396593070887</v>
      </c>
      <c r="AW3497" s="175">
        <f t="shared" si="2463"/>
        <v>45471.792160515783</v>
      </c>
      <c r="AX3497" s="175">
        <f t="shared" si="2463"/>
        <v>45491.810559001598</v>
      </c>
      <c r="AY3497" s="175">
        <f t="shared" si="2463"/>
        <v>45491.810559001598</v>
      </c>
      <c r="AZ3497" s="175">
        <f t="shared" si="2463"/>
        <v>45491.810559001598</v>
      </c>
      <c r="BA3497" s="175">
        <f t="shared" si="2463"/>
        <v>45926.732264345905</v>
      </c>
      <c r="BB3497" s="175">
        <f t="shared" si="2463"/>
        <v>45946.72866459161</v>
      </c>
      <c r="BC3497" s="175">
        <f t="shared" si="2463"/>
        <v>45946.72866459161</v>
      </c>
      <c r="BD3497" s="175">
        <f t="shared" si="2463"/>
        <v>45946.72866459161</v>
      </c>
    </row>
    <row r="3498" spans="1:59" ht="16" x14ac:dyDescent="0.2">
      <c r="B3498" s="145">
        <f t="shared" si="2454"/>
        <v>129</v>
      </c>
      <c r="C3498" s="146" t="str">
        <f t="shared" si="2454"/>
        <v>SAS HSR 4</v>
      </c>
      <c r="D3498" s="159" t="s">
        <v>54</v>
      </c>
      <c r="E3498" s="176">
        <v>0</v>
      </c>
      <c r="F3498" s="149"/>
      <c r="I3498" s="149"/>
      <c r="J3498" s="158"/>
      <c r="K3498" s="158"/>
      <c r="L3498" s="154" t="s">
        <v>402</v>
      </c>
      <c r="M3498" s="210"/>
      <c r="N3498" s="210"/>
      <c r="O3498" s="175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5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5">
        <f t="shared" si="2464"/>
        <v>0</v>
      </c>
      <c r="R3498" s="175">
        <f t="shared" si="2464"/>
        <v>0</v>
      </c>
      <c r="S3498" s="175">
        <f t="shared" si="2464"/>
        <v>0</v>
      </c>
      <c r="T3498" s="175">
        <f t="shared" si="2464"/>
        <v>0</v>
      </c>
      <c r="U3498" s="175">
        <f t="shared" si="2464"/>
        <v>0</v>
      </c>
      <c r="V3498" s="175">
        <f t="shared" si="2464"/>
        <v>0</v>
      </c>
      <c r="W3498" s="175">
        <f t="shared" si="2464"/>
        <v>0</v>
      </c>
      <c r="X3498" s="175">
        <f t="shared" si="2464"/>
        <v>0</v>
      </c>
      <c r="Y3498" s="175">
        <f t="shared" si="2464"/>
        <v>0</v>
      </c>
      <c r="Z3498" s="175">
        <f t="shared" si="2464"/>
        <v>0</v>
      </c>
      <c r="AA3498" s="175">
        <f t="shared" si="2464"/>
        <v>0</v>
      </c>
      <c r="AB3498" s="175">
        <f t="shared" si="2464"/>
        <v>0</v>
      </c>
      <c r="AC3498" s="175">
        <f t="shared" si="2464"/>
        <v>0</v>
      </c>
      <c r="AD3498" s="175">
        <f t="shared" si="2464"/>
        <v>0</v>
      </c>
      <c r="AE3498" s="175">
        <f t="shared" si="2464"/>
        <v>0</v>
      </c>
      <c r="AF3498" s="175">
        <f t="shared" si="2464"/>
        <v>0</v>
      </c>
      <c r="AG3498" s="175">
        <f t="shared" si="2464"/>
        <v>0</v>
      </c>
      <c r="AH3498" s="175">
        <f t="shared" si="2464"/>
        <v>0</v>
      </c>
      <c r="AI3498" s="175">
        <f t="shared" si="2464"/>
        <v>0</v>
      </c>
      <c r="AJ3498" s="175">
        <f t="shared" si="2464"/>
        <v>0</v>
      </c>
      <c r="AK3498" s="175">
        <f t="shared" si="2464"/>
        <v>0</v>
      </c>
      <c r="AL3498" s="175">
        <f t="shared" si="2464"/>
        <v>0</v>
      </c>
      <c r="AM3498" s="175">
        <f t="shared" si="2464"/>
        <v>0</v>
      </c>
      <c r="AN3498" s="175">
        <f t="shared" si="2464"/>
        <v>0</v>
      </c>
      <c r="AO3498" s="175">
        <f t="shared" si="2464"/>
        <v>0</v>
      </c>
      <c r="AP3498" s="175">
        <f t="shared" si="2464"/>
        <v>0</v>
      </c>
      <c r="AQ3498" s="175">
        <f t="shared" si="2464"/>
        <v>0</v>
      </c>
      <c r="AR3498" s="175">
        <f t="shared" si="2464"/>
        <v>0</v>
      </c>
      <c r="AS3498" s="175">
        <f t="shared" si="2464"/>
        <v>0</v>
      </c>
      <c r="AT3498" s="175">
        <f t="shared" si="2464"/>
        <v>0</v>
      </c>
      <c r="AU3498" s="175">
        <f t="shared" si="2464"/>
        <v>0</v>
      </c>
      <c r="AV3498" s="175">
        <f t="shared" si="2464"/>
        <v>0</v>
      </c>
      <c r="AW3498" s="175">
        <f t="shared" si="2464"/>
        <v>0</v>
      </c>
      <c r="AX3498" s="175">
        <f t="shared" si="2464"/>
        <v>0</v>
      </c>
      <c r="AY3498" s="175">
        <f t="shared" si="2464"/>
        <v>0</v>
      </c>
      <c r="AZ3498" s="175">
        <f t="shared" si="2464"/>
        <v>0</v>
      </c>
      <c r="BA3498" s="175">
        <f t="shared" si="2464"/>
        <v>0</v>
      </c>
      <c r="BB3498" s="175">
        <f t="shared" si="2464"/>
        <v>0</v>
      </c>
      <c r="BC3498" s="175">
        <f t="shared" si="2464"/>
        <v>0</v>
      </c>
      <c r="BD3498" s="175">
        <f t="shared" si="2464"/>
        <v>0</v>
      </c>
    </row>
    <row r="3499" spans="1:59" ht="16" x14ac:dyDescent="0.2">
      <c r="B3499" s="145">
        <f t="shared" si="2454"/>
        <v>129</v>
      </c>
      <c r="C3499" s="146" t="str">
        <f t="shared" si="2454"/>
        <v>SAS HSR 4</v>
      </c>
      <c r="D3499" s="177" t="s">
        <v>403</v>
      </c>
      <c r="E3499" s="176" t="s">
        <v>441</v>
      </c>
      <c r="F3499" s="178"/>
      <c r="G3499" s="177" t="s">
        <v>404</v>
      </c>
      <c r="H3499" s="173">
        <v>0</v>
      </c>
      <c r="I3499" s="177" t="s">
        <v>405</v>
      </c>
      <c r="J3499" s="166">
        <v>0</v>
      </c>
      <c r="K3499" s="158"/>
      <c r="L3499" s="154" t="s">
        <v>406</v>
      </c>
      <c r="M3499" s="210"/>
      <c r="N3499" s="210"/>
      <c r="O3499" s="175">
        <v>0</v>
      </c>
      <c r="P3499" s="175">
        <v>0</v>
      </c>
      <c r="Q3499" s="175">
        <v>0</v>
      </c>
      <c r="R3499" s="175">
        <v>0</v>
      </c>
      <c r="S3499" s="175">
        <v>0</v>
      </c>
      <c r="T3499" s="175">
        <v>0</v>
      </c>
      <c r="U3499" s="175">
        <v>0</v>
      </c>
      <c r="V3499" s="175">
        <v>0</v>
      </c>
      <c r="W3499" s="175">
        <v>0</v>
      </c>
      <c r="X3499" s="175">
        <v>0</v>
      </c>
      <c r="Y3499" s="175">
        <v>0</v>
      </c>
      <c r="Z3499" s="175">
        <v>0</v>
      </c>
      <c r="AA3499" s="175">
        <v>0</v>
      </c>
      <c r="AB3499" s="175">
        <v>0</v>
      </c>
      <c r="AC3499" s="175">
        <v>0</v>
      </c>
      <c r="AD3499" s="175">
        <v>0</v>
      </c>
      <c r="AE3499" s="175">
        <v>0</v>
      </c>
      <c r="AF3499" s="175">
        <v>0</v>
      </c>
      <c r="AG3499" s="175">
        <v>0</v>
      </c>
      <c r="AH3499" s="175">
        <v>0</v>
      </c>
      <c r="AI3499" s="175">
        <v>0</v>
      </c>
      <c r="AJ3499" s="175">
        <v>0</v>
      </c>
      <c r="AK3499" s="175">
        <v>0</v>
      </c>
      <c r="AL3499" s="175">
        <v>0</v>
      </c>
      <c r="AM3499" s="175">
        <v>0</v>
      </c>
      <c r="AN3499" s="175">
        <v>0</v>
      </c>
      <c r="AO3499" s="175">
        <v>0</v>
      </c>
      <c r="AP3499" s="175">
        <v>0</v>
      </c>
      <c r="AQ3499" s="175">
        <v>0</v>
      </c>
      <c r="AR3499" s="175">
        <v>0</v>
      </c>
      <c r="AS3499" s="175">
        <v>0</v>
      </c>
      <c r="AT3499" s="175">
        <v>0</v>
      </c>
      <c r="AU3499" s="175">
        <v>0</v>
      </c>
      <c r="AV3499" s="175">
        <v>0</v>
      </c>
      <c r="AW3499" s="175">
        <v>0</v>
      </c>
      <c r="AX3499" s="175">
        <v>0</v>
      </c>
      <c r="AY3499" s="175">
        <v>0</v>
      </c>
      <c r="AZ3499" s="175">
        <v>0</v>
      </c>
      <c r="BA3499" s="175">
        <v>0</v>
      </c>
      <c r="BB3499" s="175">
        <v>0</v>
      </c>
      <c r="BC3499" s="175">
        <v>0</v>
      </c>
      <c r="BD3499" s="175">
        <v>0</v>
      </c>
    </row>
    <row r="3500" spans="1:59" ht="16" x14ac:dyDescent="0.2">
      <c r="B3500" s="145">
        <f t="shared" si="2454"/>
        <v>129</v>
      </c>
      <c r="C3500" s="146" t="str">
        <f t="shared" si="2454"/>
        <v>SAS HSR 4</v>
      </c>
      <c r="D3500" s="177" t="s">
        <v>407</v>
      </c>
      <c r="E3500" s="166">
        <v>47487</v>
      </c>
      <c r="G3500" s="177" t="s">
        <v>408</v>
      </c>
      <c r="H3500" s="176">
        <v>0</v>
      </c>
      <c r="I3500" s="177" t="s">
        <v>409</v>
      </c>
      <c r="J3500" s="163">
        <v>0</v>
      </c>
      <c r="K3500" s="157"/>
      <c r="L3500" s="167" t="s">
        <v>410</v>
      </c>
      <c r="M3500" s="211"/>
      <c r="N3500" s="211"/>
      <c r="O3500" s="179">
        <f>-(O3497+O3498)*IFERROR((O3487+O3491)/(O3489+O3493),0)</f>
        <v>0</v>
      </c>
      <c r="P3500" s="179">
        <f t="shared" ref="P3500:BD3500" si="2465">-(P3497+P3498)*IFERROR((P3487+P3491)/(P3489+P3493),0)</f>
        <v>0</v>
      </c>
      <c r="Q3500" s="179">
        <f t="shared" si="2465"/>
        <v>0</v>
      </c>
      <c r="R3500" s="179">
        <f t="shared" si="2465"/>
        <v>0</v>
      </c>
      <c r="S3500" s="179">
        <f t="shared" si="2465"/>
        <v>0</v>
      </c>
      <c r="T3500" s="179">
        <f t="shared" si="2465"/>
        <v>0</v>
      </c>
      <c r="U3500" s="179">
        <f t="shared" si="2465"/>
        <v>0</v>
      </c>
      <c r="V3500" s="179">
        <f t="shared" si="2465"/>
        <v>0</v>
      </c>
      <c r="W3500" s="179">
        <f t="shared" si="2465"/>
        <v>0</v>
      </c>
      <c r="X3500" s="179">
        <f t="shared" si="2465"/>
        <v>0</v>
      </c>
      <c r="Y3500" s="179">
        <f t="shared" si="2465"/>
        <v>0</v>
      </c>
      <c r="Z3500" s="179">
        <f t="shared" si="2465"/>
        <v>0</v>
      </c>
      <c r="AA3500" s="179">
        <f t="shared" si="2465"/>
        <v>0</v>
      </c>
      <c r="AB3500" s="179">
        <f t="shared" si="2465"/>
        <v>0</v>
      </c>
      <c r="AC3500" s="179">
        <f t="shared" si="2465"/>
        <v>0</v>
      </c>
      <c r="AD3500" s="179">
        <f t="shared" si="2465"/>
        <v>0</v>
      </c>
      <c r="AE3500" s="179">
        <f t="shared" si="2465"/>
        <v>0</v>
      </c>
      <c r="AF3500" s="179">
        <f t="shared" si="2465"/>
        <v>0</v>
      </c>
      <c r="AG3500" s="179">
        <f t="shared" si="2465"/>
        <v>0</v>
      </c>
      <c r="AH3500" s="179">
        <f t="shared" si="2465"/>
        <v>0</v>
      </c>
      <c r="AI3500" s="179">
        <f t="shared" si="2465"/>
        <v>0</v>
      </c>
      <c r="AJ3500" s="179">
        <f t="shared" si="2465"/>
        <v>0</v>
      </c>
      <c r="AK3500" s="179">
        <f t="shared" si="2465"/>
        <v>0</v>
      </c>
      <c r="AL3500" s="179">
        <f t="shared" si="2465"/>
        <v>0</v>
      </c>
      <c r="AM3500" s="179">
        <f t="shared" si="2465"/>
        <v>0</v>
      </c>
      <c r="AN3500" s="179">
        <f t="shared" si="2465"/>
        <v>0</v>
      </c>
      <c r="AO3500" s="179">
        <f t="shared" si="2465"/>
        <v>0</v>
      </c>
      <c r="AP3500" s="179">
        <f t="shared" si="2465"/>
        <v>0</v>
      </c>
      <c r="AQ3500" s="179">
        <f t="shared" si="2465"/>
        <v>0</v>
      </c>
      <c r="AR3500" s="179">
        <f t="shared" si="2465"/>
        <v>0</v>
      </c>
      <c r="AS3500" s="179">
        <f t="shared" si="2465"/>
        <v>0</v>
      </c>
      <c r="AT3500" s="179">
        <f t="shared" si="2465"/>
        <v>0</v>
      </c>
      <c r="AU3500" s="179">
        <f t="shared" si="2465"/>
        <v>0</v>
      </c>
      <c r="AV3500" s="179">
        <f t="shared" si="2465"/>
        <v>0</v>
      </c>
      <c r="AW3500" s="179">
        <f t="shared" si="2465"/>
        <v>0</v>
      </c>
      <c r="AX3500" s="179">
        <f t="shared" si="2465"/>
        <v>0</v>
      </c>
      <c r="AY3500" s="179">
        <f t="shared" si="2465"/>
        <v>0</v>
      </c>
      <c r="AZ3500" s="179">
        <f t="shared" si="2465"/>
        <v>0</v>
      </c>
      <c r="BA3500" s="179">
        <f t="shared" si="2465"/>
        <v>0</v>
      </c>
      <c r="BB3500" s="179">
        <f t="shared" si="2465"/>
        <v>0</v>
      </c>
      <c r="BC3500" s="179">
        <f t="shared" si="2465"/>
        <v>0</v>
      </c>
      <c r="BD3500" s="179">
        <f t="shared" si="2465"/>
        <v>0</v>
      </c>
    </row>
    <row r="3501" spans="1:59" ht="16" x14ac:dyDescent="0.2">
      <c r="B3501" s="145">
        <f t="shared" si="2454"/>
        <v>129</v>
      </c>
      <c r="C3501" s="146" t="str">
        <f t="shared" si="2454"/>
        <v>SAS HSR 4</v>
      </c>
      <c r="K3501" s="158"/>
      <c r="O3501" s="149"/>
      <c r="P3501" s="149"/>
      <c r="Q3501" s="149"/>
      <c r="R3501" s="149"/>
      <c r="S3501" s="149"/>
      <c r="T3501" s="149"/>
      <c r="U3501" s="149"/>
      <c r="V3501" s="149"/>
      <c r="W3501" s="149"/>
      <c r="X3501" s="149"/>
      <c r="Y3501" s="149"/>
      <c r="Z3501" s="149"/>
      <c r="AA3501" s="149"/>
      <c r="AB3501" s="149"/>
      <c r="AC3501" s="149"/>
      <c r="AD3501" s="149"/>
      <c r="AE3501" s="149"/>
      <c r="AF3501" s="149"/>
      <c r="AG3501" s="149"/>
      <c r="AH3501" s="149"/>
      <c r="AI3501" s="149"/>
      <c r="AJ3501" s="149"/>
      <c r="AK3501" s="149"/>
      <c r="AL3501" s="149"/>
      <c r="AM3501" s="149"/>
      <c r="AN3501" s="149"/>
      <c r="AO3501" s="149"/>
      <c r="AP3501" s="149"/>
      <c r="AQ3501" s="149"/>
      <c r="AR3501" s="149"/>
      <c r="AS3501" s="149"/>
      <c r="AT3501" s="149"/>
      <c r="AU3501" s="149"/>
      <c r="AV3501" s="149"/>
      <c r="AW3501" s="149"/>
      <c r="AX3501" s="149"/>
      <c r="AY3501" s="149"/>
      <c r="AZ3501" s="149"/>
      <c r="BA3501" s="149"/>
      <c r="BB3501" s="149"/>
      <c r="BC3501" s="149"/>
      <c r="BD3501" s="149"/>
    </row>
    <row r="3502" spans="1:59" ht="16" x14ac:dyDescent="0.2">
      <c r="B3502" s="145">
        <f t="shared" si="2454"/>
        <v>129</v>
      </c>
      <c r="C3502" s="146" t="str">
        <f t="shared" si="2454"/>
        <v>SAS HSR 4</v>
      </c>
      <c r="G3502" s="180" t="s">
        <v>380</v>
      </c>
      <c r="H3502" s="815" t="s">
        <v>310</v>
      </c>
      <c r="I3502" s="816"/>
      <c r="J3502" s="817"/>
      <c r="K3502" s="157"/>
      <c r="L3502" s="181" t="s">
        <v>23</v>
      </c>
      <c r="M3502" s="219"/>
      <c r="N3502" s="219"/>
      <c r="O3502" s="182">
        <f>SUM(O3497:O3500)</f>
        <v>37813.612791702675</v>
      </c>
      <c r="P3502" s="182">
        <f t="shared" ref="P3502:BD3502" si="2466">SUM(P3497:P3500)</f>
        <v>37813.612791702675</v>
      </c>
      <c r="Q3502" s="182">
        <f t="shared" si="2466"/>
        <v>38174.942869490056</v>
      </c>
      <c r="R3502" s="182">
        <f t="shared" si="2466"/>
        <v>38191.748919619706</v>
      </c>
      <c r="S3502" s="182">
        <f t="shared" si="2466"/>
        <v>38191.748919619706</v>
      </c>
      <c r="T3502" s="182">
        <f t="shared" si="2466"/>
        <v>38191.748919619706</v>
      </c>
      <c r="U3502" s="182">
        <f t="shared" si="2466"/>
        <v>38556.87882687321</v>
      </c>
      <c r="V3502" s="182">
        <f t="shared" si="2466"/>
        <v>38573.666408815901</v>
      </c>
      <c r="W3502" s="182">
        <f t="shared" si="2466"/>
        <v>38573.666408815901</v>
      </c>
      <c r="X3502" s="182">
        <f t="shared" si="2466"/>
        <v>38573.666408815901</v>
      </c>
      <c r="Y3502" s="182">
        <f t="shared" si="2466"/>
        <v>38942.259221166802</v>
      </c>
      <c r="Z3502" s="182">
        <f t="shared" si="2466"/>
        <v>38959.403072904053</v>
      </c>
      <c r="AA3502" s="182">
        <f t="shared" si="2466"/>
        <v>38959.403072904053</v>
      </c>
      <c r="AB3502" s="182">
        <f t="shared" si="2466"/>
        <v>38959.403072904053</v>
      </c>
      <c r="AC3502" s="182">
        <f t="shared" si="2466"/>
        <v>39331.681813378469</v>
      </c>
      <c r="AD3502" s="182">
        <f t="shared" si="2466"/>
        <v>39348.997103633097</v>
      </c>
      <c r="AE3502" s="182">
        <f t="shared" si="2466"/>
        <v>39348.997103633097</v>
      </c>
      <c r="AF3502" s="182">
        <f t="shared" si="2466"/>
        <v>39348.997103633097</v>
      </c>
      <c r="AG3502" s="182">
        <f t="shared" si="2466"/>
        <v>39724.998631512259</v>
      </c>
      <c r="AH3502" s="182">
        <f t="shared" si="2466"/>
        <v>39742.487074669429</v>
      </c>
      <c r="AI3502" s="182">
        <f t="shared" si="2466"/>
        <v>39742.487074669429</v>
      </c>
      <c r="AJ3502" s="182">
        <f t="shared" si="2466"/>
        <v>39742.487074669429</v>
      </c>
      <c r="AK3502" s="182">
        <f t="shared" si="2466"/>
        <v>40122.442720328356</v>
      </c>
      <c r="AL3502" s="182">
        <f t="shared" si="2466"/>
        <v>40139.911945416119</v>
      </c>
      <c r="AM3502" s="182">
        <f t="shared" si="2466"/>
        <v>40139.911945416119</v>
      </c>
      <c r="AN3502" s="182">
        <f t="shared" si="2466"/>
        <v>40139.911945416119</v>
      </c>
      <c r="AO3502" s="182">
        <f t="shared" si="2466"/>
        <v>40523.47110400565</v>
      </c>
      <c r="AP3502" s="182">
        <f t="shared" si="2466"/>
        <v>40541.311064870279</v>
      </c>
      <c r="AQ3502" s="182">
        <f t="shared" si="2466"/>
        <v>40541.311064870279</v>
      </c>
      <c r="AR3502" s="182">
        <f t="shared" si="2466"/>
        <v>40541.311064870279</v>
      </c>
      <c r="AS3502" s="182">
        <f t="shared" si="2466"/>
        <v>45339.910775111741</v>
      </c>
      <c r="AT3502" s="182">
        <f t="shared" si="2466"/>
        <v>45041.396593070887</v>
      </c>
      <c r="AU3502" s="182">
        <f t="shared" si="2466"/>
        <v>45041.396593070887</v>
      </c>
      <c r="AV3502" s="182">
        <f t="shared" si="2466"/>
        <v>45041.396593070887</v>
      </c>
      <c r="AW3502" s="182">
        <f t="shared" si="2466"/>
        <v>45471.792160515783</v>
      </c>
      <c r="AX3502" s="182">
        <f t="shared" si="2466"/>
        <v>45491.810559001598</v>
      </c>
      <c r="AY3502" s="182">
        <f t="shared" si="2466"/>
        <v>45491.810559001598</v>
      </c>
      <c r="AZ3502" s="182">
        <f t="shared" si="2466"/>
        <v>45491.810559001598</v>
      </c>
      <c r="BA3502" s="182">
        <f t="shared" si="2466"/>
        <v>45926.732264345905</v>
      </c>
      <c r="BB3502" s="182">
        <f t="shared" si="2466"/>
        <v>45946.72866459161</v>
      </c>
      <c r="BC3502" s="182">
        <f t="shared" si="2466"/>
        <v>45946.72866459161</v>
      </c>
      <c r="BD3502" s="182">
        <f t="shared" si="2466"/>
        <v>45946.72866459161</v>
      </c>
    </row>
    <row r="3503" spans="1:59" ht="16" x14ac:dyDescent="0.2">
      <c r="B3503" s="145">
        <f t="shared" ref="B3503:C3508" si="2467">B3502</f>
        <v>129</v>
      </c>
      <c r="C3503" s="146" t="str">
        <f t="shared" si="2467"/>
        <v>SAS HSR 4</v>
      </c>
      <c r="D3503" s="180" t="s">
        <v>411</v>
      </c>
      <c r="E3503" s="166">
        <v>47487</v>
      </c>
      <c r="F3503" s="149"/>
      <c r="G3503" s="180" t="s">
        <v>412</v>
      </c>
      <c r="H3503" s="180" t="s">
        <v>388</v>
      </c>
      <c r="I3503" s="180" t="s">
        <v>389</v>
      </c>
      <c r="J3503" s="180" t="s">
        <v>390</v>
      </c>
      <c r="K3503" s="157"/>
      <c r="O3503" s="149"/>
      <c r="P3503" s="149"/>
      <c r="Q3503" s="149"/>
      <c r="R3503" s="149"/>
      <c r="S3503" s="149"/>
      <c r="T3503" s="149"/>
      <c r="U3503" s="149"/>
      <c r="V3503" s="149"/>
      <c r="W3503" s="149"/>
      <c r="X3503" s="149"/>
      <c r="Y3503" s="149"/>
      <c r="Z3503" s="149"/>
      <c r="AA3503" s="149"/>
      <c r="AB3503" s="149"/>
      <c r="AC3503" s="149"/>
      <c r="AD3503" s="149"/>
      <c r="AE3503" s="149"/>
      <c r="AF3503" s="149"/>
      <c r="AG3503" s="149"/>
      <c r="AH3503" s="149"/>
      <c r="AI3503" s="149"/>
      <c r="AJ3503" s="149"/>
      <c r="AK3503" s="149"/>
      <c r="AL3503" s="149"/>
      <c r="AM3503" s="149"/>
      <c r="AN3503" s="149"/>
      <c r="AO3503" s="149"/>
      <c r="AP3503" s="149"/>
      <c r="AQ3503" s="149"/>
      <c r="AR3503" s="149"/>
      <c r="AS3503" s="149"/>
      <c r="AT3503" s="149"/>
      <c r="AU3503" s="149"/>
      <c r="AV3503" s="149"/>
      <c r="AW3503" s="149"/>
      <c r="AX3503" s="149"/>
      <c r="AY3503" s="149"/>
      <c r="AZ3503" s="149"/>
      <c r="BA3503" s="149"/>
      <c r="BB3503" s="149"/>
      <c r="BC3503" s="149"/>
      <c r="BD3503" s="149"/>
    </row>
    <row r="3504" spans="1:59" ht="16" x14ac:dyDescent="0.2">
      <c r="B3504" s="145">
        <f t="shared" si="2467"/>
        <v>129</v>
      </c>
      <c r="C3504" s="146" t="str">
        <f t="shared" si="2467"/>
        <v>SAS HSR 4</v>
      </c>
      <c r="D3504" s="180" t="s">
        <v>413</v>
      </c>
      <c r="E3504" s="165">
        <v>180086.30558620111</v>
      </c>
      <c r="F3504" s="149"/>
      <c r="G3504" s="183" t="s">
        <v>414</v>
      </c>
      <c r="H3504" s="165">
        <v>0</v>
      </c>
      <c r="I3504" s="166">
        <v>0</v>
      </c>
      <c r="J3504" s="166">
        <v>0</v>
      </c>
      <c r="K3504" s="157"/>
      <c r="L3504" s="184" t="s">
        <v>415</v>
      </c>
      <c r="M3504" s="208"/>
      <c r="N3504" s="208"/>
      <c r="O3504" s="174">
        <f t="shared" ref="O3504:BD3504" si="2468">IFERROR(((O$3&gt;=$E3503)*(O$2&lt;=$E3503))*$E3507,"")</f>
        <v>0</v>
      </c>
      <c r="P3504" s="174">
        <f t="shared" si="2468"/>
        <v>0</v>
      </c>
      <c r="Q3504" s="174">
        <f t="shared" si="2468"/>
        <v>0</v>
      </c>
      <c r="R3504" s="174">
        <f t="shared" si="2468"/>
        <v>0</v>
      </c>
      <c r="S3504" s="174">
        <f t="shared" si="2468"/>
        <v>0</v>
      </c>
      <c r="T3504" s="174">
        <f t="shared" si="2468"/>
        <v>0</v>
      </c>
      <c r="U3504" s="174">
        <f t="shared" si="2468"/>
        <v>0</v>
      </c>
      <c r="V3504" s="174">
        <f t="shared" si="2468"/>
        <v>0</v>
      </c>
      <c r="W3504" s="174">
        <f t="shared" si="2468"/>
        <v>0</v>
      </c>
      <c r="X3504" s="174">
        <f t="shared" si="2468"/>
        <v>0</v>
      </c>
      <c r="Y3504" s="174">
        <f t="shared" si="2468"/>
        <v>0</v>
      </c>
      <c r="Z3504" s="174">
        <f t="shared" si="2468"/>
        <v>0</v>
      </c>
      <c r="AA3504" s="174">
        <f t="shared" si="2468"/>
        <v>0</v>
      </c>
      <c r="AB3504" s="174">
        <f t="shared" si="2468"/>
        <v>0</v>
      </c>
      <c r="AC3504" s="174">
        <f t="shared" si="2468"/>
        <v>0</v>
      </c>
      <c r="AD3504" s="174">
        <f t="shared" si="2468"/>
        <v>0</v>
      </c>
      <c r="AE3504" s="174">
        <f t="shared" si="2468"/>
        <v>0</v>
      </c>
      <c r="AF3504" s="174">
        <f t="shared" si="2468"/>
        <v>0</v>
      </c>
      <c r="AG3504" s="174">
        <f t="shared" si="2468"/>
        <v>0</v>
      </c>
      <c r="AH3504" s="174">
        <f t="shared" si="2468"/>
        <v>0</v>
      </c>
      <c r="AI3504" s="174">
        <f t="shared" si="2468"/>
        <v>0</v>
      </c>
      <c r="AJ3504" s="174">
        <f t="shared" si="2468"/>
        <v>0</v>
      </c>
      <c r="AK3504" s="174">
        <f t="shared" si="2468"/>
        <v>0</v>
      </c>
      <c r="AL3504" s="174">
        <f t="shared" si="2468"/>
        <v>0</v>
      </c>
      <c r="AM3504" s="174">
        <f t="shared" si="2468"/>
        <v>0</v>
      </c>
      <c r="AN3504" s="174">
        <f t="shared" si="2468"/>
        <v>0</v>
      </c>
      <c r="AO3504" s="174">
        <f t="shared" si="2468"/>
        <v>0</v>
      </c>
      <c r="AP3504" s="174">
        <f t="shared" si="2468"/>
        <v>0</v>
      </c>
      <c r="AQ3504" s="174">
        <f t="shared" si="2468"/>
        <v>0</v>
      </c>
      <c r="AR3504" s="174">
        <f t="shared" si="2468"/>
        <v>0</v>
      </c>
      <c r="AS3504" s="174">
        <f t="shared" si="2468"/>
        <v>0</v>
      </c>
      <c r="AT3504" s="174">
        <f t="shared" si="2468"/>
        <v>0</v>
      </c>
      <c r="AU3504" s="174">
        <f t="shared" si="2468"/>
        <v>0</v>
      </c>
      <c r="AV3504" s="174">
        <f t="shared" si="2468"/>
        <v>0</v>
      </c>
      <c r="AW3504" s="174">
        <f t="shared" si="2468"/>
        <v>0</v>
      </c>
      <c r="AX3504" s="174">
        <f t="shared" si="2468"/>
        <v>0</v>
      </c>
      <c r="AY3504" s="174">
        <f t="shared" si="2468"/>
        <v>0</v>
      </c>
      <c r="AZ3504" s="174">
        <f t="shared" si="2468"/>
        <v>0</v>
      </c>
      <c r="BA3504" s="174">
        <f t="shared" si="2468"/>
        <v>0</v>
      </c>
      <c r="BB3504" s="174">
        <f t="shared" si="2468"/>
        <v>0</v>
      </c>
      <c r="BC3504" s="174">
        <f t="shared" si="2468"/>
        <v>0</v>
      </c>
      <c r="BD3504" s="174">
        <f t="shared" si="2468"/>
        <v>0</v>
      </c>
    </row>
    <row r="3505" spans="1:59" ht="16" x14ac:dyDescent="0.2">
      <c r="B3505" s="145">
        <f t="shared" si="2467"/>
        <v>129</v>
      </c>
      <c r="C3505" s="146" t="str">
        <f t="shared" si="2467"/>
        <v>SAS HSR 4</v>
      </c>
      <c r="D3505" s="180" t="s">
        <v>121</v>
      </c>
      <c r="E3505" s="185">
        <f>IF(E3503&gt;MAX($O$3:$BD$3),BD3494,
IF(E3503&lt;MIN($O$3:$BD$3),1,SUMIFS($O3495:$BD3495,$O$2:$BD$2,"&lt;="&amp;E3503,$O$3:$BD$3,"&gt;="&amp;E3503)))</f>
        <v>1.0823802010271435</v>
      </c>
      <c r="F3505" s="149"/>
      <c r="G3505" s="183" t="s">
        <v>416</v>
      </c>
      <c r="H3505" s="165">
        <v>0</v>
      </c>
      <c r="I3505" s="166">
        <v>0</v>
      </c>
      <c r="J3505" s="166">
        <v>0</v>
      </c>
      <c r="K3505" s="157"/>
      <c r="L3505" s="186" t="s">
        <v>417</v>
      </c>
      <c r="M3505" s="210"/>
      <c r="N3505" s="210"/>
      <c r="O3505" s="175">
        <f t="shared" ref="O3505:BD3505" si="2469">IFERROR(((O$3&gt;=$E3500)*(O$2&lt;=$E3500))*$H3508,"")</f>
        <v>0</v>
      </c>
      <c r="P3505" s="175">
        <f t="shared" si="2469"/>
        <v>0</v>
      </c>
      <c r="Q3505" s="175">
        <f t="shared" si="2469"/>
        <v>0</v>
      </c>
      <c r="R3505" s="175">
        <f t="shared" si="2469"/>
        <v>0</v>
      </c>
      <c r="S3505" s="175">
        <f t="shared" si="2469"/>
        <v>0</v>
      </c>
      <c r="T3505" s="175">
        <f t="shared" si="2469"/>
        <v>0</v>
      </c>
      <c r="U3505" s="175">
        <f t="shared" si="2469"/>
        <v>0</v>
      </c>
      <c r="V3505" s="175">
        <f t="shared" si="2469"/>
        <v>0</v>
      </c>
      <c r="W3505" s="175">
        <f t="shared" si="2469"/>
        <v>0</v>
      </c>
      <c r="X3505" s="175">
        <f t="shared" si="2469"/>
        <v>0</v>
      </c>
      <c r="Y3505" s="175">
        <f t="shared" si="2469"/>
        <v>0</v>
      </c>
      <c r="Z3505" s="175">
        <f t="shared" si="2469"/>
        <v>0</v>
      </c>
      <c r="AA3505" s="175">
        <f t="shared" si="2469"/>
        <v>0</v>
      </c>
      <c r="AB3505" s="175">
        <f t="shared" si="2469"/>
        <v>0</v>
      </c>
      <c r="AC3505" s="175">
        <f t="shared" si="2469"/>
        <v>0</v>
      </c>
      <c r="AD3505" s="175">
        <f t="shared" si="2469"/>
        <v>0</v>
      </c>
      <c r="AE3505" s="175">
        <f t="shared" si="2469"/>
        <v>0</v>
      </c>
      <c r="AF3505" s="175">
        <f t="shared" si="2469"/>
        <v>0</v>
      </c>
      <c r="AG3505" s="175">
        <f t="shared" si="2469"/>
        <v>0</v>
      </c>
      <c r="AH3505" s="175">
        <f t="shared" si="2469"/>
        <v>0</v>
      </c>
      <c r="AI3505" s="175">
        <f t="shared" si="2469"/>
        <v>0</v>
      </c>
      <c r="AJ3505" s="175">
        <f t="shared" si="2469"/>
        <v>0</v>
      </c>
      <c r="AK3505" s="175">
        <f t="shared" si="2469"/>
        <v>0</v>
      </c>
      <c r="AL3505" s="175">
        <f t="shared" si="2469"/>
        <v>0</v>
      </c>
      <c r="AM3505" s="175">
        <f t="shared" si="2469"/>
        <v>0</v>
      </c>
      <c r="AN3505" s="175">
        <f t="shared" si="2469"/>
        <v>0</v>
      </c>
      <c r="AO3505" s="175">
        <f t="shared" si="2469"/>
        <v>0</v>
      </c>
      <c r="AP3505" s="175">
        <f t="shared" si="2469"/>
        <v>0</v>
      </c>
      <c r="AQ3505" s="175">
        <f t="shared" si="2469"/>
        <v>0</v>
      </c>
      <c r="AR3505" s="175">
        <f t="shared" si="2469"/>
        <v>0</v>
      </c>
      <c r="AS3505" s="175">
        <f t="shared" si="2469"/>
        <v>0</v>
      </c>
      <c r="AT3505" s="175">
        <f t="shared" si="2469"/>
        <v>0</v>
      </c>
      <c r="AU3505" s="175">
        <f t="shared" si="2469"/>
        <v>0</v>
      </c>
      <c r="AV3505" s="175">
        <f t="shared" si="2469"/>
        <v>0</v>
      </c>
      <c r="AW3505" s="175">
        <f t="shared" si="2469"/>
        <v>0</v>
      </c>
      <c r="AX3505" s="175">
        <f t="shared" si="2469"/>
        <v>0</v>
      </c>
      <c r="AY3505" s="175">
        <f t="shared" si="2469"/>
        <v>0</v>
      </c>
      <c r="AZ3505" s="175">
        <f t="shared" si="2469"/>
        <v>0</v>
      </c>
      <c r="BA3505" s="175">
        <f t="shared" si="2469"/>
        <v>0</v>
      </c>
      <c r="BB3505" s="175">
        <f t="shared" si="2469"/>
        <v>0</v>
      </c>
      <c r="BC3505" s="175">
        <f t="shared" si="2469"/>
        <v>0</v>
      </c>
      <c r="BD3505" s="175">
        <f t="shared" si="2469"/>
        <v>0</v>
      </c>
    </row>
    <row r="3506" spans="1:59" ht="16" x14ac:dyDescent="0.2">
      <c r="B3506" s="145">
        <f t="shared" si="2467"/>
        <v>129</v>
      </c>
      <c r="C3506" s="146" t="str">
        <f t="shared" si="2467"/>
        <v>SAS HSR 4</v>
      </c>
      <c r="D3506" s="180" t="s">
        <v>54</v>
      </c>
      <c r="E3506" s="176">
        <v>0</v>
      </c>
      <c r="F3506" s="149"/>
      <c r="G3506" s="183" t="s">
        <v>418</v>
      </c>
      <c r="H3506" s="165">
        <v>0</v>
      </c>
      <c r="I3506" s="166">
        <v>0</v>
      </c>
      <c r="J3506" s="166">
        <v>0</v>
      </c>
      <c r="L3506" s="186" t="s">
        <v>419</v>
      </c>
      <c r="M3506" s="210"/>
      <c r="N3506" s="210"/>
      <c r="O3506" s="175">
        <f t="shared" ref="O3506:BD3506" si="2470">IFERROR(((O$3&gt;=$E3503)*(O$2&lt;=$E3503))*$J3508,"")</f>
        <v>0</v>
      </c>
      <c r="P3506" s="175">
        <f t="shared" si="2470"/>
        <v>0</v>
      </c>
      <c r="Q3506" s="175">
        <f t="shared" si="2470"/>
        <v>0</v>
      </c>
      <c r="R3506" s="175">
        <f t="shared" si="2470"/>
        <v>0</v>
      </c>
      <c r="S3506" s="175">
        <f t="shared" si="2470"/>
        <v>0</v>
      </c>
      <c r="T3506" s="175">
        <f t="shared" si="2470"/>
        <v>0</v>
      </c>
      <c r="U3506" s="175">
        <f t="shared" si="2470"/>
        <v>0</v>
      </c>
      <c r="V3506" s="175">
        <f t="shared" si="2470"/>
        <v>0</v>
      </c>
      <c r="W3506" s="175">
        <f t="shared" si="2470"/>
        <v>0</v>
      </c>
      <c r="X3506" s="175">
        <f t="shared" si="2470"/>
        <v>0</v>
      </c>
      <c r="Y3506" s="175">
        <f t="shared" si="2470"/>
        <v>0</v>
      </c>
      <c r="Z3506" s="175">
        <f t="shared" si="2470"/>
        <v>0</v>
      </c>
      <c r="AA3506" s="175">
        <f t="shared" si="2470"/>
        <v>0</v>
      </c>
      <c r="AB3506" s="175">
        <f t="shared" si="2470"/>
        <v>0</v>
      </c>
      <c r="AC3506" s="175">
        <f t="shared" si="2470"/>
        <v>0</v>
      </c>
      <c r="AD3506" s="175">
        <f t="shared" si="2470"/>
        <v>0</v>
      </c>
      <c r="AE3506" s="175">
        <f t="shared" si="2470"/>
        <v>0</v>
      </c>
      <c r="AF3506" s="175">
        <f t="shared" si="2470"/>
        <v>0</v>
      </c>
      <c r="AG3506" s="175">
        <f t="shared" si="2470"/>
        <v>0</v>
      </c>
      <c r="AH3506" s="175">
        <f t="shared" si="2470"/>
        <v>0</v>
      </c>
      <c r="AI3506" s="175">
        <f t="shared" si="2470"/>
        <v>0</v>
      </c>
      <c r="AJ3506" s="175">
        <f t="shared" si="2470"/>
        <v>0</v>
      </c>
      <c r="AK3506" s="175">
        <f t="shared" si="2470"/>
        <v>0</v>
      </c>
      <c r="AL3506" s="175">
        <f t="shared" si="2470"/>
        <v>0</v>
      </c>
      <c r="AM3506" s="175">
        <f t="shared" si="2470"/>
        <v>0</v>
      </c>
      <c r="AN3506" s="175">
        <f t="shared" si="2470"/>
        <v>0</v>
      </c>
      <c r="AO3506" s="175">
        <f t="shared" si="2470"/>
        <v>0</v>
      </c>
      <c r="AP3506" s="175">
        <f t="shared" si="2470"/>
        <v>0</v>
      </c>
      <c r="AQ3506" s="175">
        <f t="shared" si="2470"/>
        <v>0</v>
      </c>
      <c r="AR3506" s="175">
        <f t="shared" si="2470"/>
        <v>0</v>
      </c>
      <c r="AS3506" s="175">
        <f t="shared" si="2470"/>
        <v>0</v>
      </c>
      <c r="AT3506" s="175">
        <f t="shared" si="2470"/>
        <v>0</v>
      </c>
      <c r="AU3506" s="175">
        <f t="shared" si="2470"/>
        <v>0</v>
      </c>
      <c r="AV3506" s="175">
        <f t="shared" si="2470"/>
        <v>0</v>
      </c>
      <c r="AW3506" s="175">
        <f t="shared" si="2470"/>
        <v>0</v>
      </c>
      <c r="AX3506" s="175">
        <f t="shared" si="2470"/>
        <v>0</v>
      </c>
      <c r="AY3506" s="175">
        <f t="shared" si="2470"/>
        <v>0</v>
      </c>
      <c r="AZ3506" s="175">
        <f t="shared" si="2470"/>
        <v>0</v>
      </c>
      <c r="BA3506" s="175">
        <f t="shared" si="2470"/>
        <v>0</v>
      </c>
      <c r="BB3506" s="175">
        <f t="shared" si="2470"/>
        <v>0</v>
      </c>
      <c r="BC3506" s="175">
        <f t="shared" si="2470"/>
        <v>0</v>
      </c>
      <c r="BD3506" s="175">
        <f t="shared" si="2470"/>
        <v>0</v>
      </c>
    </row>
    <row r="3507" spans="1:59" ht="16" x14ac:dyDescent="0.2">
      <c r="B3507" s="145">
        <f t="shared" si="2467"/>
        <v>129</v>
      </c>
      <c r="C3507" s="146" t="str">
        <f t="shared" si="2467"/>
        <v>SAS HSR 4</v>
      </c>
      <c r="D3507" s="180" t="s">
        <v>420</v>
      </c>
      <c r="E3507" s="165">
        <v>0</v>
      </c>
      <c r="F3507" s="149"/>
      <c r="G3507" s="187"/>
      <c r="H3507" s="149"/>
      <c r="I3507" s="149"/>
      <c r="J3507" s="157"/>
      <c r="L3507" s="186" t="s">
        <v>421</v>
      </c>
      <c r="M3507" s="210"/>
      <c r="N3507" s="210"/>
      <c r="O3507" s="175">
        <f t="shared" ref="O3507:BD3507" si="2471">IFERROR(((O$3&gt;=$J3497)*(O$2&lt;=$J3497))*$E3508,"")</f>
        <v>0</v>
      </c>
      <c r="P3507" s="175">
        <f t="shared" si="2471"/>
        <v>0</v>
      </c>
      <c r="Q3507" s="175">
        <f t="shared" si="2471"/>
        <v>0</v>
      </c>
      <c r="R3507" s="175">
        <f t="shared" si="2471"/>
        <v>0</v>
      </c>
      <c r="S3507" s="175">
        <f t="shared" si="2471"/>
        <v>0</v>
      </c>
      <c r="T3507" s="175">
        <f t="shared" si="2471"/>
        <v>0</v>
      </c>
      <c r="U3507" s="175">
        <f t="shared" si="2471"/>
        <v>0</v>
      </c>
      <c r="V3507" s="175">
        <f t="shared" si="2471"/>
        <v>0</v>
      </c>
      <c r="W3507" s="175">
        <f t="shared" si="2471"/>
        <v>0</v>
      </c>
      <c r="X3507" s="175">
        <f t="shared" si="2471"/>
        <v>0</v>
      </c>
      <c r="Y3507" s="175">
        <f t="shared" si="2471"/>
        <v>0</v>
      </c>
      <c r="Z3507" s="175">
        <f t="shared" si="2471"/>
        <v>0</v>
      </c>
      <c r="AA3507" s="175">
        <f t="shared" si="2471"/>
        <v>0</v>
      </c>
      <c r="AB3507" s="175">
        <f t="shared" si="2471"/>
        <v>0</v>
      </c>
      <c r="AC3507" s="175">
        <f t="shared" si="2471"/>
        <v>0</v>
      </c>
      <c r="AD3507" s="175">
        <f t="shared" si="2471"/>
        <v>0</v>
      </c>
      <c r="AE3507" s="175">
        <f t="shared" si="2471"/>
        <v>0</v>
      </c>
      <c r="AF3507" s="175">
        <f t="shared" si="2471"/>
        <v>0</v>
      </c>
      <c r="AG3507" s="175">
        <f t="shared" si="2471"/>
        <v>0</v>
      </c>
      <c r="AH3507" s="175">
        <f t="shared" si="2471"/>
        <v>0</v>
      </c>
      <c r="AI3507" s="175">
        <f t="shared" si="2471"/>
        <v>0</v>
      </c>
      <c r="AJ3507" s="175">
        <f t="shared" si="2471"/>
        <v>0</v>
      </c>
      <c r="AK3507" s="175">
        <f t="shared" si="2471"/>
        <v>0</v>
      </c>
      <c r="AL3507" s="175">
        <f t="shared" si="2471"/>
        <v>0</v>
      </c>
      <c r="AM3507" s="175">
        <f t="shared" si="2471"/>
        <v>0</v>
      </c>
      <c r="AN3507" s="175">
        <f t="shared" si="2471"/>
        <v>0</v>
      </c>
      <c r="AO3507" s="175">
        <f t="shared" si="2471"/>
        <v>0</v>
      </c>
      <c r="AP3507" s="175">
        <f t="shared" si="2471"/>
        <v>0</v>
      </c>
      <c r="AQ3507" s="175">
        <f t="shared" si="2471"/>
        <v>0</v>
      </c>
      <c r="AR3507" s="175">
        <f t="shared" si="2471"/>
        <v>0</v>
      </c>
      <c r="AS3507" s="175">
        <f t="shared" si="2471"/>
        <v>0</v>
      </c>
      <c r="AT3507" s="175">
        <f t="shared" si="2471"/>
        <v>0</v>
      </c>
      <c r="AU3507" s="175">
        <f t="shared" si="2471"/>
        <v>0</v>
      </c>
      <c r="AV3507" s="175">
        <f t="shared" si="2471"/>
        <v>0</v>
      </c>
      <c r="AW3507" s="175">
        <f t="shared" si="2471"/>
        <v>0</v>
      </c>
      <c r="AX3507" s="175">
        <f t="shared" si="2471"/>
        <v>0</v>
      </c>
      <c r="AY3507" s="175">
        <f t="shared" si="2471"/>
        <v>0</v>
      </c>
      <c r="AZ3507" s="175">
        <f t="shared" si="2471"/>
        <v>0</v>
      </c>
      <c r="BA3507" s="175">
        <f t="shared" si="2471"/>
        <v>0</v>
      </c>
      <c r="BB3507" s="175">
        <f t="shared" si="2471"/>
        <v>0</v>
      </c>
      <c r="BC3507" s="175">
        <f t="shared" si="2471"/>
        <v>0</v>
      </c>
      <c r="BD3507" s="175">
        <f t="shared" si="2471"/>
        <v>0</v>
      </c>
    </row>
    <row r="3508" spans="1:59" ht="16" x14ac:dyDescent="0.2">
      <c r="B3508" s="145">
        <f t="shared" si="2467"/>
        <v>129</v>
      </c>
      <c r="C3508" s="146" t="str">
        <f t="shared" si="2467"/>
        <v>SAS HSR 4</v>
      </c>
      <c r="D3508" s="180" t="s">
        <v>421</v>
      </c>
      <c r="E3508" s="165">
        <v>0</v>
      </c>
      <c r="F3508" s="149"/>
      <c r="G3508" s="180" t="s">
        <v>417</v>
      </c>
      <c r="H3508" s="165">
        <v>0</v>
      </c>
      <c r="I3508" s="180" t="s">
        <v>419</v>
      </c>
      <c r="J3508" s="165">
        <v>0</v>
      </c>
      <c r="L3508" s="188" t="s">
        <v>422</v>
      </c>
      <c r="M3508" s="211"/>
      <c r="N3508" s="211"/>
      <c r="O3508" s="179">
        <f t="shared" ref="O3508:BD3508" si="2472">IFERROR(-($E3489+$H3489+$J3489)*O3490,"")</f>
        <v>0</v>
      </c>
      <c r="P3508" s="179">
        <f t="shared" si="2472"/>
        <v>0</v>
      </c>
      <c r="Q3508" s="179">
        <f t="shared" si="2472"/>
        <v>0</v>
      </c>
      <c r="R3508" s="179">
        <f t="shared" si="2472"/>
        <v>0</v>
      </c>
      <c r="S3508" s="179">
        <f t="shared" si="2472"/>
        <v>0</v>
      </c>
      <c r="T3508" s="179">
        <f t="shared" si="2472"/>
        <v>0</v>
      </c>
      <c r="U3508" s="179">
        <f t="shared" si="2472"/>
        <v>0</v>
      </c>
      <c r="V3508" s="179">
        <f t="shared" si="2472"/>
        <v>0</v>
      </c>
      <c r="W3508" s="179">
        <f t="shared" si="2472"/>
        <v>0</v>
      </c>
      <c r="X3508" s="179">
        <f t="shared" si="2472"/>
        <v>0</v>
      </c>
      <c r="Y3508" s="179">
        <f t="shared" si="2472"/>
        <v>0</v>
      </c>
      <c r="Z3508" s="179">
        <f t="shared" si="2472"/>
        <v>0</v>
      </c>
      <c r="AA3508" s="179">
        <f t="shared" si="2472"/>
        <v>0</v>
      </c>
      <c r="AB3508" s="179">
        <f t="shared" si="2472"/>
        <v>0</v>
      </c>
      <c r="AC3508" s="179">
        <f t="shared" si="2472"/>
        <v>0</v>
      </c>
      <c r="AD3508" s="179">
        <f t="shared" si="2472"/>
        <v>0</v>
      </c>
      <c r="AE3508" s="179">
        <f t="shared" si="2472"/>
        <v>0</v>
      </c>
      <c r="AF3508" s="179">
        <f t="shared" si="2472"/>
        <v>0</v>
      </c>
      <c r="AG3508" s="179">
        <f t="shared" si="2472"/>
        <v>0</v>
      </c>
      <c r="AH3508" s="179">
        <f t="shared" si="2472"/>
        <v>0</v>
      </c>
      <c r="AI3508" s="179">
        <f t="shared" si="2472"/>
        <v>0</v>
      </c>
      <c r="AJ3508" s="179">
        <f t="shared" si="2472"/>
        <v>0</v>
      </c>
      <c r="AK3508" s="179">
        <f t="shared" si="2472"/>
        <v>0</v>
      </c>
      <c r="AL3508" s="179">
        <f t="shared" si="2472"/>
        <v>0</v>
      </c>
      <c r="AM3508" s="179">
        <f t="shared" si="2472"/>
        <v>0</v>
      </c>
      <c r="AN3508" s="179">
        <f t="shared" si="2472"/>
        <v>0</v>
      </c>
      <c r="AO3508" s="179">
        <f t="shared" si="2472"/>
        <v>0</v>
      </c>
      <c r="AP3508" s="179">
        <f t="shared" si="2472"/>
        <v>0</v>
      </c>
      <c r="AQ3508" s="179">
        <f t="shared" si="2472"/>
        <v>0</v>
      </c>
      <c r="AR3508" s="179">
        <f t="shared" si="2472"/>
        <v>0</v>
      </c>
      <c r="AS3508" s="179">
        <f t="shared" si="2472"/>
        <v>0</v>
      </c>
      <c r="AT3508" s="179">
        <f t="shared" si="2472"/>
        <v>0</v>
      </c>
      <c r="AU3508" s="179">
        <f t="shared" si="2472"/>
        <v>0</v>
      </c>
      <c r="AV3508" s="179">
        <f t="shared" si="2472"/>
        <v>0</v>
      </c>
      <c r="AW3508" s="179">
        <f t="shared" si="2472"/>
        <v>0</v>
      </c>
      <c r="AX3508" s="179">
        <f t="shared" si="2472"/>
        <v>0</v>
      </c>
      <c r="AY3508" s="179">
        <f t="shared" si="2472"/>
        <v>0</v>
      </c>
      <c r="AZ3508" s="179">
        <f t="shared" si="2472"/>
        <v>0</v>
      </c>
      <c r="BA3508" s="179">
        <f t="shared" si="2472"/>
        <v>0</v>
      </c>
      <c r="BB3508" s="179">
        <f t="shared" si="2472"/>
        <v>0</v>
      </c>
      <c r="BC3508" s="179">
        <f t="shared" si="2472"/>
        <v>0</v>
      </c>
      <c r="BD3508" s="179">
        <f t="shared" si="2472"/>
        <v>0</v>
      </c>
    </row>
    <row r="3509" spans="1:59" x14ac:dyDescent="0.2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6" x14ac:dyDescent="0.2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5"/>
    </row>
    <row r="3511" spans="1:59" ht="16" x14ac:dyDescent="0.2">
      <c r="A3511" s="135"/>
      <c r="B3511" s="205">
        <v>130</v>
      </c>
      <c r="C3511" s="206" t="str">
        <f>H3513</f>
        <v>SCI HSR 5</v>
      </c>
      <c r="D3511" s="207" t="s">
        <v>340</v>
      </c>
      <c r="E3511" s="207"/>
      <c r="F3511" s="207"/>
      <c r="G3511" s="207"/>
      <c r="H3511" s="207"/>
      <c r="I3511" s="207"/>
      <c r="J3511" s="207"/>
      <c r="K3511" s="206"/>
      <c r="L3511" s="206"/>
      <c r="M3511" s="206"/>
      <c r="N3511" s="206"/>
      <c r="O3511" s="220"/>
      <c r="P3511" s="220"/>
      <c r="Q3511" s="220"/>
      <c r="R3511" s="220"/>
      <c r="S3511" s="220"/>
      <c r="T3511" s="220"/>
      <c r="U3511" s="220"/>
      <c r="V3511" s="220"/>
      <c r="W3511" s="220"/>
      <c r="X3511" s="220"/>
      <c r="Y3511" s="220"/>
      <c r="Z3511" s="220"/>
      <c r="AA3511" s="220"/>
      <c r="AB3511" s="220"/>
      <c r="AC3511" s="220"/>
      <c r="AD3511" s="220"/>
      <c r="AE3511" s="220"/>
      <c r="AF3511" s="220"/>
      <c r="AG3511" s="220"/>
      <c r="AH3511" s="220"/>
      <c r="AI3511" s="220"/>
      <c r="AJ3511" s="220"/>
      <c r="AK3511" s="220"/>
      <c r="AL3511" s="220"/>
      <c r="AM3511" s="220"/>
      <c r="AN3511" s="220"/>
      <c r="AO3511" s="220"/>
      <c r="AP3511" s="220"/>
      <c r="AQ3511" s="220"/>
      <c r="AR3511" s="220"/>
      <c r="AS3511" s="220"/>
      <c r="AT3511" s="220"/>
      <c r="AU3511" s="220"/>
      <c r="AV3511" s="220"/>
      <c r="AW3511" s="220"/>
      <c r="AX3511" s="220"/>
      <c r="AY3511" s="220"/>
      <c r="AZ3511" s="220"/>
      <c r="BA3511" s="220"/>
      <c r="BB3511" s="220"/>
      <c r="BC3511" s="220"/>
      <c r="BD3511" s="220"/>
      <c r="BE3511" s="135"/>
      <c r="BF3511" s="135"/>
      <c r="BG3511" s="135"/>
    </row>
    <row r="3512" spans="1:59" ht="16" x14ac:dyDescent="0.2">
      <c r="A3512" s="169"/>
      <c r="B3512" s="145">
        <f>B3511</f>
        <v>130</v>
      </c>
      <c r="C3512" s="146" t="str">
        <f>C3511</f>
        <v>SCI HSR 5</v>
      </c>
      <c r="D3512" s="169"/>
      <c r="E3512" s="169"/>
      <c r="F3512" s="169"/>
      <c r="G3512" s="169"/>
      <c r="H3512" s="169"/>
      <c r="I3512" s="169"/>
      <c r="J3512" s="169"/>
      <c r="K3512" s="169"/>
      <c r="L3512" s="169"/>
      <c r="M3512" s="169"/>
      <c r="N3512" s="169"/>
      <c r="O3512" s="178"/>
      <c r="P3512" s="178"/>
      <c r="Q3512" s="178"/>
      <c r="R3512" s="178"/>
      <c r="S3512" s="178"/>
      <c r="T3512" s="178"/>
      <c r="U3512" s="178"/>
      <c r="V3512" s="178"/>
      <c r="W3512" s="178"/>
      <c r="X3512" s="178"/>
      <c r="Y3512" s="178"/>
      <c r="Z3512" s="178"/>
      <c r="AA3512" s="178"/>
      <c r="AB3512" s="178"/>
      <c r="AC3512" s="178"/>
      <c r="AD3512" s="178"/>
      <c r="AE3512" s="178"/>
      <c r="AF3512" s="178"/>
      <c r="AG3512" s="178"/>
      <c r="AH3512" s="178"/>
      <c r="AI3512" s="178"/>
      <c r="AJ3512" s="178"/>
      <c r="AK3512" s="178"/>
      <c r="AL3512" s="178"/>
      <c r="AM3512" s="178"/>
      <c r="AN3512" s="178"/>
      <c r="AO3512" s="178"/>
      <c r="AP3512" s="178"/>
      <c r="AQ3512" s="178"/>
      <c r="AR3512" s="178"/>
      <c r="AS3512" s="178"/>
      <c r="AT3512" s="178"/>
      <c r="AU3512" s="178"/>
      <c r="AV3512" s="178"/>
      <c r="AW3512" s="178"/>
      <c r="AX3512" s="178"/>
      <c r="AY3512" s="178"/>
      <c r="AZ3512" s="178"/>
      <c r="BA3512" s="178"/>
      <c r="BB3512" s="178"/>
      <c r="BC3512" s="178"/>
      <c r="BD3512" s="178"/>
      <c r="BE3512" s="169"/>
      <c r="BF3512" s="169"/>
      <c r="BG3512" s="169"/>
    </row>
    <row r="3513" spans="1:59" ht="16" x14ac:dyDescent="0.2">
      <c r="B3513" s="145">
        <f t="shared" ref="B3513:C3528" si="2473">B3512</f>
        <v>130</v>
      </c>
      <c r="C3513" s="146" t="str">
        <f t="shared" si="2473"/>
        <v>SCI HSR 5</v>
      </c>
      <c r="D3513" s="147" t="s">
        <v>20</v>
      </c>
      <c r="E3513" s="148" t="s">
        <v>238</v>
      </c>
      <c r="F3513" s="149"/>
      <c r="G3513" s="147" t="s">
        <v>380</v>
      </c>
      <c r="H3513" s="148" t="s">
        <v>169</v>
      </c>
      <c r="I3513" s="148"/>
      <c r="J3513" s="148"/>
      <c r="L3513" s="150" t="s">
        <v>381</v>
      </c>
      <c r="M3513" s="208"/>
      <c r="N3513" s="208"/>
      <c r="O3513" s="151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1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1">
        <f t="shared" si="2474"/>
        <v>0</v>
      </c>
      <c r="R3513" s="151">
        <f t="shared" si="2474"/>
        <v>0</v>
      </c>
      <c r="S3513" s="151">
        <f t="shared" si="2474"/>
        <v>0</v>
      </c>
      <c r="T3513" s="151">
        <f t="shared" si="2474"/>
        <v>0</v>
      </c>
      <c r="U3513" s="151">
        <f t="shared" si="2474"/>
        <v>0</v>
      </c>
      <c r="V3513" s="151">
        <f t="shared" si="2474"/>
        <v>0</v>
      </c>
      <c r="W3513" s="151">
        <f t="shared" si="2474"/>
        <v>0</v>
      </c>
      <c r="X3513" s="151">
        <f t="shared" si="2474"/>
        <v>0</v>
      </c>
      <c r="Y3513" s="151">
        <f t="shared" si="2474"/>
        <v>0</v>
      </c>
      <c r="Z3513" s="151">
        <f t="shared" si="2474"/>
        <v>0</v>
      </c>
      <c r="AA3513" s="151">
        <f t="shared" si="2474"/>
        <v>0</v>
      </c>
      <c r="AB3513" s="151">
        <f t="shared" si="2474"/>
        <v>0</v>
      </c>
      <c r="AC3513" s="151">
        <f t="shared" si="2474"/>
        <v>0</v>
      </c>
      <c r="AD3513" s="151">
        <f t="shared" si="2474"/>
        <v>0</v>
      </c>
      <c r="AE3513" s="151">
        <f t="shared" si="2474"/>
        <v>0</v>
      </c>
      <c r="AF3513" s="151">
        <f t="shared" si="2474"/>
        <v>0</v>
      </c>
      <c r="AG3513" s="151">
        <f t="shared" si="2474"/>
        <v>0</v>
      </c>
      <c r="AH3513" s="151">
        <f t="shared" si="2474"/>
        <v>0</v>
      </c>
      <c r="AI3513" s="151">
        <f t="shared" si="2474"/>
        <v>0</v>
      </c>
      <c r="AJ3513" s="151">
        <f t="shared" si="2474"/>
        <v>0</v>
      </c>
      <c r="AK3513" s="151">
        <f t="shared" si="2474"/>
        <v>0</v>
      </c>
      <c r="AL3513" s="151">
        <f t="shared" si="2474"/>
        <v>0</v>
      </c>
      <c r="AM3513" s="151">
        <f t="shared" si="2474"/>
        <v>0</v>
      </c>
      <c r="AN3513" s="151">
        <f t="shared" si="2474"/>
        <v>0</v>
      </c>
      <c r="AO3513" s="151">
        <f t="shared" si="2474"/>
        <v>0</v>
      </c>
      <c r="AP3513" s="151">
        <f t="shared" si="2474"/>
        <v>0</v>
      </c>
      <c r="AQ3513" s="151">
        <f t="shared" si="2474"/>
        <v>0</v>
      </c>
      <c r="AR3513" s="151">
        <f t="shared" si="2474"/>
        <v>0</v>
      </c>
      <c r="AS3513" s="151">
        <f t="shared" si="2474"/>
        <v>0</v>
      </c>
      <c r="AT3513" s="151">
        <f t="shared" si="2474"/>
        <v>0</v>
      </c>
      <c r="AU3513" s="151">
        <f t="shared" si="2474"/>
        <v>0</v>
      </c>
      <c r="AV3513" s="151">
        <f t="shared" si="2474"/>
        <v>0</v>
      </c>
      <c r="AW3513" s="151">
        <f t="shared" si="2474"/>
        <v>0</v>
      </c>
      <c r="AX3513" s="151">
        <f t="shared" si="2474"/>
        <v>0</v>
      </c>
      <c r="AY3513" s="151">
        <f t="shared" si="2474"/>
        <v>0</v>
      </c>
      <c r="AZ3513" s="151">
        <f t="shared" si="2474"/>
        <v>0</v>
      </c>
      <c r="BA3513" s="151">
        <f t="shared" si="2474"/>
        <v>0</v>
      </c>
      <c r="BB3513" s="151">
        <f t="shared" si="2474"/>
        <v>0</v>
      </c>
      <c r="BC3513" s="151">
        <f t="shared" si="2474"/>
        <v>0</v>
      </c>
      <c r="BD3513" s="151">
        <f t="shared" si="2474"/>
        <v>0</v>
      </c>
    </row>
    <row r="3514" spans="1:59" ht="16" x14ac:dyDescent="0.2">
      <c r="B3514" s="145">
        <f t="shared" si="2473"/>
        <v>130</v>
      </c>
      <c r="C3514" s="146" t="str">
        <f t="shared" si="2473"/>
        <v>SCI HSR 5</v>
      </c>
      <c r="D3514" s="147" t="s">
        <v>50</v>
      </c>
      <c r="E3514" s="152">
        <v>277.3</v>
      </c>
      <c r="F3514" s="149"/>
      <c r="G3514" s="147" t="s">
        <v>3</v>
      </c>
      <c r="H3514" s="153">
        <v>230.3</v>
      </c>
      <c r="I3514" s="147" t="s">
        <v>106</v>
      </c>
      <c r="J3514" s="153">
        <v>277.3</v>
      </c>
      <c r="L3514" s="154" t="s">
        <v>382</v>
      </c>
      <c r="M3514" s="210"/>
      <c r="N3514" s="210"/>
      <c r="O3514" s="155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5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5">
        <f t="shared" si="2475"/>
        <v>0</v>
      </c>
      <c r="R3514" s="155">
        <f t="shared" si="2475"/>
        <v>0</v>
      </c>
      <c r="S3514" s="155">
        <f t="shared" si="2475"/>
        <v>0</v>
      </c>
      <c r="T3514" s="155">
        <f t="shared" si="2475"/>
        <v>0</v>
      </c>
      <c r="U3514" s="155">
        <f t="shared" si="2475"/>
        <v>0</v>
      </c>
      <c r="V3514" s="155">
        <f t="shared" si="2475"/>
        <v>0</v>
      </c>
      <c r="W3514" s="155">
        <f t="shared" si="2475"/>
        <v>0</v>
      </c>
      <c r="X3514" s="155">
        <f t="shared" si="2475"/>
        <v>0</v>
      </c>
      <c r="Y3514" s="155">
        <f t="shared" si="2475"/>
        <v>0</v>
      </c>
      <c r="Z3514" s="155">
        <f t="shared" si="2475"/>
        <v>0</v>
      </c>
      <c r="AA3514" s="155">
        <f t="shared" si="2475"/>
        <v>0</v>
      </c>
      <c r="AB3514" s="155">
        <f t="shared" si="2475"/>
        <v>0</v>
      </c>
      <c r="AC3514" s="155">
        <f t="shared" si="2475"/>
        <v>0</v>
      </c>
      <c r="AD3514" s="155">
        <f t="shared" si="2475"/>
        <v>0</v>
      </c>
      <c r="AE3514" s="155">
        <f t="shared" si="2475"/>
        <v>0</v>
      </c>
      <c r="AF3514" s="155">
        <f t="shared" si="2475"/>
        <v>0</v>
      </c>
      <c r="AG3514" s="155">
        <f t="shared" si="2475"/>
        <v>0</v>
      </c>
      <c r="AH3514" s="155">
        <f t="shared" si="2475"/>
        <v>0</v>
      </c>
      <c r="AI3514" s="155">
        <f t="shared" si="2475"/>
        <v>0</v>
      </c>
      <c r="AJ3514" s="155">
        <f t="shared" si="2475"/>
        <v>0</v>
      </c>
      <c r="AK3514" s="155">
        <f t="shared" si="2475"/>
        <v>0</v>
      </c>
      <c r="AL3514" s="155">
        <f t="shared" si="2475"/>
        <v>0</v>
      </c>
      <c r="AM3514" s="155">
        <f t="shared" si="2475"/>
        <v>0</v>
      </c>
      <c r="AN3514" s="155">
        <f t="shared" si="2475"/>
        <v>0</v>
      </c>
      <c r="AO3514" s="155">
        <f t="shared" si="2475"/>
        <v>0</v>
      </c>
      <c r="AP3514" s="155">
        <f t="shared" si="2475"/>
        <v>0</v>
      </c>
      <c r="AQ3514" s="155">
        <f t="shared" si="2475"/>
        <v>0</v>
      </c>
      <c r="AR3514" s="155">
        <f t="shared" si="2475"/>
        <v>0</v>
      </c>
      <c r="AS3514" s="155">
        <f t="shared" si="2475"/>
        <v>0</v>
      </c>
      <c r="AT3514" s="155">
        <f t="shared" si="2475"/>
        <v>0</v>
      </c>
      <c r="AU3514" s="155">
        <f t="shared" si="2475"/>
        <v>0</v>
      </c>
      <c r="AV3514" s="155">
        <f t="shared" si="2475"/>
        <v>0</v>
      </c>
      <c r="AW3514" s="155">
        <f t="shared" si="2475"/>
        <v>0</v>
      </c>
      <c r="AX3514" s="155">
        <f t="shared" si="2475"/>
        <v>0</v>
      </c>
      <c r="AY3514" s="155">
        <f t="shared" si="2475"/>
        <v>0</v>
      </c>
      <c r="AZ3514" s="155">
        <f t="shared" si="2475"/>
        <v>0</v>
      </c>
      <c r="BA3514" s="155">
        <f t="shared" si="2475"/>
        <v>0</v>
      </c>
      <c r="BB3514" s="155">
        <f t="shared" si="2475"/>
        <v>0</v>
      </c>
      <c r="BC3514" s="155">
        <f t="shared" si="2475"/>
        <v>0</v>
      </c>
      <c r="BD3514" s="155">
        <f t="shared" si="2475"/>
        <v>0</v>
      </c>
    </row>
    <row r="3515" spans="1:59" ht="16" x14ac:dyDescent="0.2">
      <c r="B3515" s="145">
        <f t="shared" si="2473"/>
        <v>130</v>
      </c>
      <c r="C3515" s="146" t="str">
        <f t="shared" si="2473"/>
        <v>SCI HSR 5</v>
      </c>
      <c r="D3515" s="147" t="s">
        <v>111</v>
      </c>
      <c r="E3515" s="156">
        <v>0</v>
      </c>
      <c r="F3515" s="149"/>
      <c r="G3515" s="147" t="s">
        <v>112</v>
      </c>
      <c r="H3515" s="156">
        <v>0</v>
      </c>
      <c r="I3515" s="147" t="s">
        <v>113</v>
      </c>
      <c r="J3515" s="156">
        <v>0</v>
      </c>
      <c r="K3515" s="157"/>
      <c r="L3515" s="154" t="s">
        <v>383</v>
      </c>
      <c r="M3515" s="210"/>
      <c r="N3515" s="210"/>
      <c r="O3515" s="155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5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5">
        <f t="shared" si="2476"/>
        <v>1</v>
      </c>
      <c r="R3515" s="155">
        <f t="shared" si="2476"/>
        <v>1</v>
      </c>
      <c r="S3515" s="155">
        <f t="shared" si="2476"/>
        <v>1</v>
      </c>
      <c r="T3515" s="155">
        <f t="shared" si="2476"/>
        <v>1</v>
      </c>
      <c r="U3515" s="155">
        <f t="shared" si="2476"/>
        <v>1</v>
      </c>
      <c r="V3515" s="155">
        <f t="shared" si="2476"/>
        <v>1</v>
      </c>
      <c r="W3515" s="155">
        <f t="shared" si="2476"/>
        <v>1</v>
      </c>
      <c r="X3515" s="155">
        <f t="shared" si="2476"/>
        <v>1</v>
      </c>
      <c r="Y3515" s="155">
        <f t="shared" si="2476"/>
        <v>1</v>
      </c>
      <c r="Z3515" s="155">
        <f t="shared" si="2476"/>
        <v>1</v>
      </c>
      <c r="AA3515" s="155">
        <f t="shared" si="2476"/>
        <v>1</v>
      </c>
      <c r="AB3515" s="155">
        <f t="shared" si="2476"/>
        <v>1</v>
      </c>
      <c r="AC3515" s="155">
        <f t="shared" si="2476"/>
        <v>1</v>
      </c>
      <c r="AD3515" s="155">
        <f t="shared" si="2476"/>
        <v>1</v>
      </c>
      <c r="AE3515" s="155">
        <f t="shared" si="2476"/>
        <v>1</v>
      </c>
      <c r="AF3515" s="155">
        <f t="shared" si="2476"/>
        <v>1</v>
      </c>
      <c r="AG3515" s="155">
        <f t="shared" si="2476"/>
        <v>1</v>
      </c>
      <c r="AH3515" s="155">
        <f t="shared" si="2476"/>
        <v>1</v>
      </c>
      <c r="AI3515" s="155">
        <f t="shared" si="2476"/>
        <v>1</v>
      </c>
      <c r="AJ3515" s="155">
        <f t="shared" si="2476"/>
        <v>1</v>
      </c>
      <c r="AK3515" s="155">
        <f t="shared" si="2476"/>
        <v>1</v>
      </c>
      <c r="AL3515" s="155">
        <f t="shared" si="2476"/>
        <v>1</v>
      </c>
      <c r="AM3515" s="155">
        <f t="shared" si="2476"/>
        <v>1</v>
      </c>
      <c r="AN3515" s="155">
        <f t="shared" si="2476"/>
        <v>1</v>
      </c>
      <c r="AO3515" s="155">
        <f t="shared" si="2476"/>
        <v>1</v>
      </c>
      <c r="AP3515" s="155">
        <f t="shared" si="2476"/>
        <v>1</v>
      </c>
      <c r="AQ3515" s="155">
        <f t="shared" si="2476"/>
        <v>1</v>
      </c>
      <c r="AR3515" s="155">
        <f t="shared" si="2476"/>
        <v>1</v>
      </c>
      <c r="AS3515" s="155">
        <f t="shared" si="2476"/>
        <v>1</v>
      </c>
      <c r="AT3515" s="155">
        <f t="shared" si="2476"/>
        <v>1</v>
      </c>
      <c r="AU3515" s="155">
        <f t="shared" si="2476"/>
        <v>0.43478260869565222</v>
      </c>
      <c r="AV3515" s="155">
        <f t="shared" si="2476"/>
        <v>0</v>
      </c>
      <c r="AW3515" s="155">
        <f t="shared" si="2476"/>
        <v>0</v>
      </c>
      <c r="AX3515" s="155">
        <f t="shared" si="2476"/>
        <v>0</v>
      </c>
      <c r="AY3515" s="155">
        <f t="shared" si="2476"/>
        <v>0</v>
      </c>
      <c r="AZ3515" s="155">
        <f t="shared" si="2476"/>
        <v>0</v>
      </c>
      <c r="BA3515" s="155">
        <f t="shared" si="2476"/>
        <v>0</v>
      </c>
      <c r="BB3515" s="155">
        <f t="shared" si="2476"/>
        <v>0</v>
      </c>
      <c r="BC3515" s="155">
        <f t="shared" si="2476"/>
        <v>0</v>
      </c>
      <c r="BD3515" s="155">
        <f t="shared" si="2476"/>
        <v>0</v>
      </c>
    </row>
    <row r="3516" spans="1:59" ht="16" x14ac:dyDescent="0.2">
      <c r="B3516" s="145">
        <f t="shared" si="2473"/>
        <v>130</v>
      </c>
      <c r="C3516" s="146" t="str">
        <f t="shared" si="2473"/>
        <v>SCI HSR 5</v>
      </c>
      <c r="D3516" s="147" t="s">
        <v>15</v>
      </c>
      <c r="E3516" s="156">
        <v>85211</v>
      </c>
      <c r="F3516" s="149"/>
      <c r="G3516" s="149"/>
      <c r="H3516" s="149"/>
      <c r="I3516" s="149"/>
      <c r="J3516" s="149"/>
      <c r="L3516" s="154" t="s">
        <v>384</v>
      </c>
      <c r="M3516" s="210"/>
      <c r="N3516" s="210"/>
      <c r="O3516" s="155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5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5">
        <f t="shared" si="2477"/>
        <v>0</v>
      </c>
      <c r="R3516" s="155">
        <f t="shared" si="2477"/>
        <v>0</v>
      </c>
      <c r="S3516" s="155">
        <f t="shared" si="2477"/>
        <v>0</v>
      </c>
      <c r="T3516" s="155">
        <f t="shared" si="2477"/>
        <v>0</v>
      </c>
      <c r="U3516" s="155">
        <f t="shared" si="2477"/>
        <v>0</v>
      </c>
      <c r="V3516" s="155">
        <f t="shared" si="2477"/>
        <v>0</v>
      </c>
      <c r="W3516" s="155">
        <f t="shared" si="2477"/>
        <v>0</v>
      </c>
      <c r="X3516" s="155">
        <f t="shared" si="2477"/>
        <v>0</v>
      </c>
      <c r="Y3516" s="155">
        <f t="shared" si="2477"/>
        <v>0</v>
      </c>
      <c r="Z3516" s="155">
        <f t="shared" si="2477"/>
        <v>0</v>
      </c>
      <c r="AA3516" s="155">
        <f t="shared" si="2477"/>
        <v>0</v>
      </c>
      <c r="AB3516" s="155">
        <f t="shared" si="2477"/>
        <v>0</v>
      </c>
      <c r="AC3516" s="155">
        <f t="shared" si="2477"/>
        <v>0</v>
      </c>
      <c r="AD3516" s="155">
        <f t="shared" si="2477"/>
        <v>0</v>
      </c>
      <c r="AE3516" s="155">
        <f t="shared" si="2477"/>
        <v>0</v>
      </c>
      <c r="AF3516" s="155">
        <f t="shared" si="2477"/>
        <v>0</v>
      </c>
      <c r="AG3516" s="155">
        <f t="shared" si="2477"/>
        <v>0</v>
      </c>
      <c r="AH3516" s="155">
        <f t="shared" si="2477"/>
        <v>0</v>
      </c>
      <c r="AI3516" s="155">
        <f t="shared" si="2477"/>
        <v>0</v>
      </c>
      <c r="AJ3516" s="155">
        <f t="shared" si="2477"/>
        <v>0</v>
      </c>
      <c r="AK3516" s="155">
        <f t="shared" si="2477"/>
        <v>0</v>
      </c>
      <c r="AL3516" s="155">
        <f t="shared" si="2477"/>
        <v>0</v>
      </c>
      <c r="AM3516" s="155">
        <f t="shared" si="2477"/>
        <v>0</v>
      </c>
      <c r="AN3516" s="155">
        <f t="shared" si="2477"/>
        <v>0</v>
      </c>
      <c r="AO3516" s="155">
        <f t="shared" si="2477"/>
        <v>0</v>
      </c>
      <c r="AP3516" s="155">
        <f t="shared" si="2477"/>
        <v>0</v>
      </c>
      <c r="AQ3516" s="155">
        <f t="shared" si="2477"/>
        <v>0</v>
      </c>
      <c r="AR3516" s="155">
        <f t="shared" si="2477"/>
        <v>0</v>
      </c>
      <c r="AS3516" s="155">
        <f t="shared" si="2477"/>
        <v>0</v>
      </c>
      <c r="AT3516" s="155">
        <f t="shared" si="2477"/>
        <v>0</v>
      </c>
      <c r="AU3516" s="155">
        <f t="shared" si="2477"/>
        <v>0</v>
      </c>
      <c r="AV3516" s="155">
        <f t="shared" si="2477"/>
        <v>0</v>
      </c>
      <c r="AW3516" s="155">
        <f t="shared" si="2477"/>
        <v>0</v>
      </c>
      <c r="AX3516" s="155">
        <f t="shared" si="2477"/>
        <v>0</v>
      </c>
      <c r="AY3516" s="155">
        <f t="shared" si="2477"/>
        <v>0</v>
      </c>
      <c r="AZ3516" s="155">
        <f t="shared" si="2477"/>
        <v>0</v>
      </c>
      <c r="BA3516" s="155">
        <f t="shared" si="2477"/>
        <v>0</v>
      </c>
      <c r="BB3516" s="155">
        <f t="shared" si="2477"/>
        <v>0</v>
      </c>
      <c r="BC3516" s="155">
        <f t="shared" si="2477"/>
        <v>0</v>
      </c>
      <c r="BD3516" s="155">
        <f t="shared" si="2477"/>
        <v>0</v>
      </c>
    </row>
    <row r="3517" spans="1:59" ht="16" x14ac:dyDescent="0.2">
      <c r="B3517" s="145">
        <f t="shared" si="2473"/>
        <v>130</v>
      </c>
      <c r="C3517" s="146" t="str">
        <f t="shared" si="2473"/>
        <v>SCI HSR 5</v>
      </c>
      <c r="K3517" s="158"/>
      <c r="L3517" s="154" t="s">
        <v>385</v>
      </c>
      <c r="M3517" s="210"/>
      <c r="N3517" s="210"/>
      <c r="O3517" s="155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5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5">
        <f t="shared" si="2478"/>
        <v>0</v>
      </c>
      <c r="R3517" s="155">
        <f t="shared" si="2478"/>
        <v>0</v>
      </c>
      <c r="S3517" s="155">
        <f t="shared" si="2478"/>
        <v>0</v>
      </c>
      <c r="T3517" s="155">
        <f t="shared" si="2478"/>
        <v>0</v>
      </c>
      <c r="U3517" s="155">
        <f t="shared" si="2478"/>
        <v>0</v>
      </c>
      <c r="V3517" s="155">
        <f t="shared" si="2478"/>
        <v>0</v>
      </c>
      <c r="W3517" s="155">
        <f t="shared" si="2478"/>
        <v>0</v>
      </c>
      <c r="X3517" s="155">
        <f t="shared" si="2478"/>
        <v>0</v>
      </c>
      <c r="Y3517" s="155">
        <f t="shared" si="2478"/>
        <v>0</v>
      </c>
      <c r="Z3517" s="155">
        <f t="shared" si="2478"/>
        <v>0</v>
      </c>
      <c r="AA3517" s="155">
        <f t="shared" si="2478"/>
        <v>0</v>
      </c>
      <c r="AB3517" s="155">
        <f t="shared" si="2478"/>
        <v>0</v>
      </c>
      <c r="AC3517" s="155">
        <f t="shared" si="2478"/>
        <v>0</v>
      </c>
      <c r="AD3517" s="155">
        <f t="shared" si="2478"/>
        <v>0</v>
      </c>
      <c r="AE3517" s="155">
        <f t="shared" si="2478"/>
        <v>0</v>
      </c>
      <c r="AF3517" s="155">
        <f t="shared" si="2478"/>
        <v>0</v>
      </c>
      <c r="AG3517" s="155">
        <f t="shared" si="2478"/>
        <v>0</v>
      </c>
      <c r="AH3517" s="155">
        <f t="shared" si="2478"/>
        <v>0</v>
      </c>
      <c r="AI3517" s="155">
        <f t="shared" si="2478"/>
        <v>0</v>
      </c>
      <c r="AJ3517" s="155">
        <f t="shared" si="2478"/>
        <v>0</v>
      </c>
      <c r="AK3517" s="155">
        <f t="shared" si="2478"/>
        <v>0</v>
      </c>
      <c r="AL3517" s="155">
        <f t="shared" si="2478"/>
        <v>0</v>
      </c>
      <c r="AM3517" s="155">
        <f t="shared" si="2478"/>
        <v>0</v>
      </c>
      <c r="AN3517" s="155">
        <f t="shared" si="2478"/>
        <v>0</v>
      </c>
      <c r="AO3517" s="155">
        <f t="shared" si="2478"/>
        <v>0</v>
      </c>
      <c r="AP3517" s="155">
        <f t="shared" si="2478"/>
        <v>0</v>
      </c>
      <c r="AQ3517" s="155">
        <f t="shared" si="2478"/>
        <v>0</v>
      </c>
      <c r="AR3517" s="155">
        <f t="shared" si="2478"/>
        <v>0</v>
      </c>
      <c r="AS3517" s="155">
        <f t="shared" si="2478"/>
        <v>0</v>
      </c>
      <c r="AT3517" s="155">
        <f t="shared" si="2478"/>
        <v>0</v>
      </c>
      <c r="AU3517" s="155">
        <f t="shared" si="2478"/>
        <v>0</v>
      </c>
      <c r="AV3517" s="155">
        <f t="shared" si="2478"/>
        <v>0</v>
      </c>
      <c r="AW3517" s="155">
        <f t="shared" si="2478"/>
        <v>0</v>
      </c>
      <c r="AX3517" s="155">
        <f t="shared" si="2478"/>
        <v>0</v>
      </c>
      <c r="AY3517" s="155">
        <f t="shared" si="2478"/>
        <v>0</v>
      </c>
      <c r="AZ3517" s="155">
        <f t="shared" si="2478"/>
        <v>0</v>
      </c>
      <c r="BA3517" s="155">
        <f t="shared" si="2478"/>
        <v>0</v>
      </c>
      <c r="BB3517" s="155">
        <f t="shared" si="2478"/>
        <v>0</v>
      </c>
      <c r="BC3517" s="155">
        <f t="shared" si="2478"/>
        <v>0</v>
      </c>
      <c r="BD3517" s="155">
        <f t="shared" si="2478"/>
        <v>0</v>
      </c>
    </row>
    <row r="3518" spans="1:59" ht="16" x14ac:dyDescent="0.2">
      <c r="B3518" s="145">
        <f t="shared" si="2473"/>
        <v>130</v>
      </c>
      <c r="C3518" s="146" t="str">
        <f t="shared" si="2473"/>
        <v>SCI HSR 5</v>
      </c>
      <c r="D3518" s="159" t="s">
        <v>386</v>
      </c>
      <c r="E3518" s="160">
        <v>44418</v>
      </c>
      <c r="F3518" s="149"/>
      <c r="G3518" s="159" t="s">
        <v>387</v>
      </c>
      <c r="H3518" s="159" t="s">
        <v>388</v>
      </c>
      <c r="I3518" s="159" t="s">
        <v>389</v>
      </c>
      <c r="J3518" s="159" t="s">
        <v>390</v>
      </c>
      <c r="K3518" s="158"/>
      <c r="L3518" s="161" t="s">
        <v>391</v>
      </c>
      <c r="M3518" s="221"/>
      <c r="N3518" s="221"/>
      <c r="O3518" s="162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2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2">
        <f t="shared" si="2479"/>
        <v>0</v>
      </c>
      <c r="R3518" s="162">
        <f t="shared" si="2479"/>
        <v>0</v>
      </c>
      <c r="S3518" s="162">
        <f t="shared" si="2479"/>
        <v>0</v>
      </c>
      <c r="T3518" s="162">
        <f t="shared" si="2479"/>
        <v>0</v>
      </c>
      <c r="U3518" s="162">
        <f t="shared" si="2479"/>
        <v>0</v>
      </c>
      <c r="V3518" s="162">
        <f t="shared" si="2479"/>
        <v>0</v>
      </c>
      <c r="W3518" s="162">
        <f t="shared" si="2479"/>
        <v>0</v>
      </c>
      <c r="X3518" s="162">
        <f t="shared" si="2479"/>
        <v>0</v>
      </c>
      <c r="Y3518" s="162">
        <f t="shared" si="2479"/>
        <v>0</v>
      </c>
      <c r="Z3518" s="162">
        <f t="shared" si="2479"/>
        <v>0</v>
      </c>
      <c r="AA3518" s="162">
        <f t="shared" si="2479"/>
        <v>0</v>
      </c>
      <c r="AB3518" s="162">
        <f t="shared" si="2479"/>
        <v>0</v>
      </c>
      <c r="AC3518" s="162">
        <f t="shared" si="2479"/>
        <v>0</v>
      </c>
      <c r="AD3518" s="162">
        <f t="shared" si="2479"/>
        <v>0</v>
      </c>
      <c r="AE3518" s="162">
        <f t="shared" si="2479"/>
        <v>0</v>
      </c>
      <c r="AF3518" s="162">
        <f t="shared" si="2479"/>
        <v>0</v>
      </c>
      <c r="AG3518" s="162">
        <f t="shared" si="2479"/>
        <v>0</v>
      </c>
      <c r="AH3518" s="162">
        <f t="shared" si="2479"/>
        <v>0</v>
      </c>
      <c r="AI3518" s="162">
        <f t="shared" si="2479"/>
        <v>0</v>
      </c>
      <c r="AJ3518" s="162">
        <f t="shared" si="2479"/>
        <v>0</v>
      </c>
      <c r="AK3518" s="162">
        <f t="shared" si="2479"/>
        <v>0</v>
      </c>
      <c r="AL3518" s="162">
        <f t="shared" si="2479"/>
        <v>0</v>
      </c>
      <c r="AM3518" s="162">
        <f t="shared" si="2479"/>
        <v>0</v>
      </c>
      <c r="AN3518" s="162">
        <f t="shared" si="2479"/>
        <v>0</v>
      </c>
      <c r="AO3518" s="162">
        <f t="shared" si="2479"/>
        <v>0</v>
      </c>
      <c r="AP3518" s="162">
        <f t="shared" si="2479"/>
        <v>0</v>
      </c>
      <c r="AQ3518" s="162">
        <f t="shared" si="2479"/>
        <v>0</v>
      </c>
      <c r="AR3518" s="162">
        <f t="shared" si="2479"/>
        <v>0</v>
      </c>
      <c r="AS3518" s="162">
        <f t="shared" si="2479"/>
        <v>0</v>
      </c>
      <c r="AT3518" s="162">
        <f t="shared" si="2479"/>
        <v>0</v>
      </c>
      <c r="AU3518" s="162">
        <f t="shared" si="2479"/>
        <v>0</v>
      </c>
      <c r="AV3518" s="162">
        <f t="shared" si="2479"/>
        <v>0</v>
      </c>
      <c r="AW3518" s="162">
        <f t="shared" si="2479"/>
        <v>0</v>
      </c>
      <c r="AX3518" s="162">
        <f t="shared" si="2479"/>
        <v>0</v>
      </c>
      <c r="AY3518" s="162">
        <f t="shared" si="2479"/>
        <v>0</v>
      </c>
      <c r="AZ3518" s="162">
        <f t="shared" si="2479"/>
        <v>0</v>
      </c>
      <c r="BA3518" s="162">
        <f t="shared" si="2479"/>
        <v>0</v>
      </c>
      <c r="BB3518" s="162">
        <f t="shared" si="2479"/>
        <v>0</v>
      </c>
      <c r="BC3518" s="162">
        <f t="shared" si="2479"/>
        <v>0</v>
      </c>
      <c r="BD3518" s="162">
        <f t="shared" si="2479"/>
        <v>0</v>
      </c>
    </row>
    <row r="3519" spans="1:59" ht="16" x14ac:dyDescent="0.2">
      <c r="B3519" s="145">
        <f t="shared" si="2473"/>
        <v>130</v>
      </c>
      <c r="C3519" s="146" t="str">
        <f t="shared" si="2473"/>
        <v>SCI HSR 5</v>
      </c>
      <c r="D3519" s="159" t="s">
        <v>392</v>
      </c>
      <c r="E3519" s="163">
        <v>85000</v>
      </c>
      <c r="F3519" s="149"/>
      <c r="G3519" s="164" t="s">
        <v>59</v>
      </c>
      <c r="H3519" s="165">
        <v>0</v>
      </c>
      <c r="I3519" s="166">
        <v>0</v>
      </c>
      <c r="J3519" s="166">
        <v>0</v>
      </c>
      <c r="K3519" s="158"/>
      <c r="L3519" s="167" t="s">
        <v>393</v>
      </c>
      <c r="M3519" s="211"/>
      <c r="N3519" s="211"/>
      <c r="O3519" s="168">
        <f>($E3529&lt;=O$3)*($E3529&gt;O$2)*((O$3-$E3529+1)/O$4)
+($E3529&lt;=O$2)*((O$3-O$2+1)/O$4)
+($E3529&gt;O$3)*(0)</f>
        <v>0</v>
      </c>
      <c r="P3519" s="168">
        <f t="shared" ref="P3519:BD3519" si="2480">($E3529&lt;=P$3)*($E3529&gt;P$2)*((P$3-$E3529+1)/P$4)
+($E3529&lt;=P$2)*((P$3-P$2+1)/P$4)
+($E3529&gt;P$3)*(0)</f>
        <v>0</v>
      </c>
      <c r="Q3519" s="168">
        <f t="shared" si="2480"/>
        <v>0</v>
      </c>
      <c r="R3519" s="168">
        <f t="shared" si="2480"/>
        <v>0</v>
      </c>
      <c r="S3519" s="168">
        <f t="shared" si="2480"/>
        <v>0</v>
      </c>
      <c r="T3519" s="168">
        <f t="shared" si="2480"/>
        <v>0</v>
      </c>
      <c r="U3519" s="168">
        <f t="shared" si="2480"/>
        <v>0</v>
      </c>
      <c r="V3519" s="168">
        <f t="shared" si="2480"/>
        <v>0</v>
      </c>
      <c r="W3519" s="168">
        <f t="shared" si="2480"/>
        <v>0</v>
      </c>
      <c r="X3519" s="168">
        <f t="shared" si="2480"/>
        <v>0</v>
      </c>
      <c r="Y3519" s="168">
        <f t="shared" si="2480"/>
        <v>0</v>
      </c>
      <c r="Z3519" s="168">
        <f t="shared" si="2480"/>
        <v>0</v>
      </c>
      <c r="AA3519" s="168">
        <f t="shared" si="2480"/>
        <v>0</v>
      </c>
      <c r="AB3519" s="168">
        <f t="shared" si="2480"/>
        <v>0</v>
      </c>
      <c r="AC3519" s="168">
        <f t="shared" si="2480"/>
        <v>0</v>
      </c>
      <c r="AD3519" s="168">
        <f t="shared" si="2480"/>
        <v>0</v>
      </c>
      <c r="AE3519" s="168">
        <f t="shared" si="2480"/>
        <v>0</v>
      </c>
      <c r="AF3519" s="168">
        <f t="shared" si="2480"/>
        <v>0</v>
      </c>
      <c r="AG3519" s="168">
        <f t="shared" si="2480"/>
        <v>0</v>
      </c>
      <c r="AH3519" s="168">
        <f t="shared" si="2480"/>
        <v>0</v>
      </c>
      <c r="AI3519" s="168">
        <f t="shared" si="2480"/>
        <v>0</v>
      </c>
      <c r="AJ3519" s="168">
        <f t="shared" si="2480"/>
        <v>0</v>
      </c>
      <c r="AK3519" s="168">
        <f t="shared" si="2480"/>
        <v>0</v>
      </c>
      <c r="AL3519" s="168">
        <f t="shared" si="2480"/>
        <v>0</v>
      </c>
      <c r="AM3519" s="168">
        <f t="shared" si="2480"/>
        <v>0</v>
      </c>
      <c r="AN3519" s="168">
        <f t="shared" si="2480"/>
        <v>0</v>
      </c>
      <c r="AO3519" s="168">
        <f t="shared" si="2480"/>
        <v>0</v>
      </c>
      <c r="AP3519" s="168">
        <f t="shared" si="2480"/>
        <v>0</v>
      </c>
      <c r="AQ3519" s="168">
        <f t="shared" si="2480"/>
        <v>0</v>
      </c>
      <c r="AR3519" s="168">
        <f t="shared" si="2480"/>
        <v>0</v>
      </c>
      <c r="AS3519" s="168">
        <f t="shared" si="2480"/>
        <v>0</v>
      </c>
      <c r="AT3519" s="168">
        <f t="shared" si="2480"/>
        <v>0</v>
      </c>
      <c r="AU3519" s="168">
        <f t="shared" si="2480"/>
        <v>0.57608695652173914</v>
      </c>
      <c r="AV3519" s="168">
        <f t="shared" si="2480"/>
        <v>1</v>
      </c>
      <c r="AW3519" s="168">
        <f t="shared" si="2480"/>
        <v>1</v>
      </c>
      <c r="AX3519" s="168">
        <f t="shared" si="2480"/>
        <v>1</v>
      </c>
      <c r="AY3519" s="168">
        <f t="shared" si="2480"/>
        <v>1</v>
      </c>
      <c r="AZ3519" s="168">
        <f t="shared" si="2480"/>
        <v>1</v>
      </c>
      <c r="BA3519" s="168">
        <f t="shared" si="2480"/>
        <v>1</v>
      </c>
      <c r="BB3519" s="168">
        <f t="shared" si="2480"/>
        <v>1</v>
      </c>
      <c r="BC3519" s="168">
        <f t="shared" si="2480"/>
        <v>1</v>
      </c>
      <c r="BD3519" s="168">
        <f t="shared" si="2480"/>
        <v>1</v>
      </c>
    </row>
    <row r="3520" spans="1:59" ht="16" x14ac:dyDescent="0.2">
      <c r="A3520" s="169"/>
      <c r="B3520" s="145">
        <f t="shared" si="2473"/>
        <v>130</v>
      </c>
      <c r="C3520" s="146" t="str">
        <f t="shared" si="2473"/>
        <v>SCI HSR 5</v>
      </c>
      <c r="D3520" s="159" t="s">
        <v>394</v>
      </c>
      <c r="E3520" s="163">
        <v>85000</v>
      </c>
      <c r="F3520" s="149"/>
      <c r="G3520" s="164" t="s">
        <v>60</v>
      </c>
      <c r="H3520" s="165">
        <v>0</v>
      </c>
      <c r="I3520" s="166">
        <v>0</v>
      </c>
      <c r="J3520" s="166">
        <v>0</v>
      </c>
      <c r="K3520" s="169"/>
      <c r="M3520" s="222">
        <v>44418</v>
      </c>
      <c r="O3520" s="149"/>
      <c r="P3520" s="149"/>
      <c r="Q3520" s="149"/>
      <c r="R3520" s="149"/>
      <c r="S3520" s="149"/>
      <c r="T3520" s="149"/>
      <c r="U3520" s="149"/>
      <c r="V3520" s="149"/>
      <c r="W3520" s="149"/>
      <c r="X3520" s="149"/>
      <c r="Y3520" s="149"/>
      <c r="Z3520" s="149"/>
      <c r="AA3520" s="149"/>
      <c r="AB3520" s="149"/>
      <c r="AC3520" s="149"/>
      <c r="AD3520" s="149"/>
      <c r="AE3520" s="149"/>
      <c r="AF3520" s="149"/>
      <c r="AG3520" s="149"/>
      <c r="AH3520" s="149"/>
      <c r="AI3520" s="149"/>
      <c r="AJ3520" s="149"/>
      <c r="AK3520" s="149"/>
      <c r="AL3520" s="149"/>
      <c r="AM3520" s="149"/>
      <c r="AN3520" s="149"/>
      <c r="AO3520" s="149"/>
      <c r="AP3520" s="149"/>
      <c r="AQ3520" s="149"/>
      <c r="AR3520" s="149"/>
      <c r="AS3520" s="149"/>
      <c r="AT3520" s="149"/>
      <c r="AU3520" s="149"/>
      <c r="AV3520" s="149"/>
      <c r="AW3520" s="149"/>
      <c r="AX3520" s="149"/>
      <c r="AY3520" s="149"/>
      <c r="AZ3520" s="149"/>
      <c r="BA3520" s="149"/>
      <c r="BB3520" s="149"/>
      <c r="BC3520" s="149"/>
      <c r="BD3520" s="149"/>
      <c r="BE3520" s="169"/>
      <c r="BF3520" s="169"/>
      <c r="BG3520" s="169"/>
    </row>
    <row r="3521" spans="1:57" ht="16" x14ac:dyDescent="0.2">
      <c r="B3521" s="145">
        <f t="shared" si="2473"/>
        <v>130</v>
      </c>
      <c r="C3521" s="146" t="str">
        <f t="shared" si="2473"/>
        <v>SCI HSR 5</v>
      </c>
      <c r="D3521" s="159" t="s">
        <v>395</v>
      </c>
      <c r="E3521" s="163">
        <v>85000</v>
      </c>
      <c r="F3521" s="149"/>
      <c r="G3521" s="170" t="s">
        <v>61</v>
      </c>
      <c r="H3521" s="165">
        <v>0</v>
      </c>
      <c r="I3521" s="166">
        <v>0</v>
      </c>
      <c r="J3521" s="166">
        <v>0</v>
      </c>
      <c r="K3521" s="158"/>
      <c r="L3521" s="171" t="s">
        <v>396</v>
      </c>
      <c r="M3521" s="212">
        <v>1</v>
      </c>
      <c r="N3521" s="212">
        <v>1</v>
      </c>
      <c r="O3521" s="172">
        <v>1.011304347826087</v>
      </c>
      <c r="P3521" s="172">
        <v>1.02</v>
      </c>
      <c r="Q3521" s="172">
        <v>1.02</v>
      </c>
      <c r="R3521" s="172">
        <v>1.02</v>
      </c>
      <c r="S3521" s="172">
        <v>1.0257652173913043</v>
      </c>
      <c r="T3521" s="172">
        <v>1.0302</v>
      </c>
      <c r="U3521" s="172">
        <v>1.0302</v>
      </c>
      <c r="V3521" s="172">
        <v>1.0302</v>
      </c>
      <c r="W3521" s="172">
        <v>1.0360228695652174</v>
      </c>
      <c r="X3521" s="172">
        <v>1.040502</v>
      </c>
      <c r="Y3521" s="172">
        <v>1.040502</v>
      </c>
      <c r="Z3521" s="172">
        <v>1.040502</v>
      </c>
      <c r="AA3521" s="172">
        <v>1.0463830982608697</v>
      </c>
      <c r="AB3521" s="172">
        <v>1.0509070200000001</v>
      </c>
      <c r="AC3521" s="172">
        <v>1.0509070200000001</v>
      </c>
      <c r="AD3521" s="172">
        <v>1.0509070200000001</v>
      </c>
      <c r="AE3521" s="172">
        <v>1.0568469292434783</v>
      </c>
      <c r="AF3521" s="172">
        <v>1.0614160902000001</v>
      </c>
      <c r="AG3521" s="172">
        <v>1.0614160902000001</v>
      </c>
      <c r="AH3521" s="172">
        <v>1.0614160902000001</v>
      </c>
      <c r="AI3521" s="172">
        <v>1.0674153985359132</v>
      </c>
      <c r="AJ3521" s="172">
        <v>1.0720302511020001</v>
      </c>
      <c r="AK3521" s="172">
        <v>1.0720302511020001</v>
      </c>
      <c r="AL3521" s="172">
        <v>1.0720302511020001</v>
      </c>
      <c r="AM3521" s="172">
        <v>1.0780895525212724</v>
      </c>
      <c r="AN3521" s="172">
        <v>1.0827505536130202</v>
      </c>
      <c r="AO3521" s="172">
        <v>1.0827505536130202</v>
      </c>
      <c r="AP3521" s="172">
        <v>1.0827505536130202</v>
      </c>
      <c r="AQ3521" s="172">
        <v>1.088870448046485</v>
      </c>
      <c r="AR3521" s="172">
        <v>1.0935780591491504</v>
      </c>
      <c r="AS3521" s="172">
        <v>1.0935780591491504</v>
      </c>
      <c r="AT3521" s="172">
        <v>1.0935780591491504</v>
      </c>
      <c r="AU3521" s="172">
        <v>1.0997591525269499</v>
      </c>
      <c r="AV3521" s="172">
        <v>1.104513839740642</v>
      </c>
      <c r="AW3521" s="172">
        <v>1.104513839740642</v>
      </c>
      <c r="AX3521" s="172">
        <v>1.104513839740642</v>
      </c>
      <c r="AY3521" s="172">
        <v>1.1107567440522195</v>
      </c>
      <c r="AZ3521" s="172">
        <v>1.1155589781380484</v>
      </c>
      <c r="BA3521" s="172">
        <v>1.1155589781380484</v>
      </c>
      <c r="BB3521" s="172">
        <v>1.1155589781380484</v>
      </c>
      <c r="BC3521" s="172">
        <v>1.1218643114927418</v>
      </c>
      <c r="BD3521" s="172">
        <v>1.1267145679194288</v>
      </c>
    </row>
    <row r="3522" spans="1:57" ht="16" x14ac:dyDescent="0.2">
      <c r="B3522" s="145">
        <f t="shared" si="2473"/>
        <v>130</v>
      </c>
      <c r="C3522" s="146" t="str">
        <f t="shared" si="2473"/>
        <v>SCI HSR 5</v>
      </c>
      <c r="D3522" s="159" t="s">
        <v>140</v>
      </c>
      <c r="E3522" s="173" t="s">
        <v>165</v>
      </c>
      <c r="F3522" s="149"/>
      <c r="K3522" s="158"/>
      <c r="L3522" s="150" t="s">
        <v>397</v>
      </c>
      <c r="M3522" s="208"/>
      <c r="N3522" s="208"/>
      <c r="O3522" s="174">
        <f>O3515*$E3519/4+O3519*$E3530/4</f>
        <v>21250</v>
      </c>
      <c r="P3522" s="174">
        <f t="shared" ref="P3522:BD3522" si="2481">P3515*$E3519/4+P3519*$E3530/4</f>
        <v>21250</v>
      </c>
      <c r="Q3522" s="174">
        <f t="shared" si="2481"/>
        <v>21250</v>
      </c>
      <c r="R3522" s="174">
        <f t="shared" si="2481"/>
        <v>21250</v>
      </c>
      <c r="S3522" s="174">
        <f t="shared" si="2481"/>
        <v>21250</v>
      </c>
      <c r="T3522" s="174">
        <f t="shared" si="2481"/>
        <v>21250</v>
      </c>
      <c r="U3522" s="174">
        <f t="shared" si="2481"/>
        <v>21250</v>
      </c>
      <c r="V3522" s="174">
        <f t="shared" si="2481"/>
        <v>21250</v>
      </c>
      <c r="W3522" s="174">
        <f t="shared" si="2481"/>
        <v>21250</v>
      </c>
      <c r="X3522" s="174">
        <f t="shared" si="2481"/>
        <v>21250</v>
      </c>
      <c r="Y3522" s="174">
        <f t="shared" si="2481"/>
        <v>21250</v>
      </c>
      <c r="Z3522" s="174">
        <f t="shared" si="2481"/>
        <v>21250</v>
      </c>
      <c r="AA3522" s="174">
        <f t="shared" si="2481"/>
        <v>21250</v>
      </c>
      <c r="AB3522" s="174">
        <f t="shared" si="2481"/>
        <v>21250</v>
      </c>
      <c r="AC3522" s="174">
        <f t="shared" si="2481"/>
        <v>21250</v>
      </c>
      <c r="AD3522" s="174">
        <f t="shared" si="2481"/>
        <v>21250</v>
      </c>
      <c r="AE3522" s="174">
        <f t="shared" si="2481"/>
        <v>21250</v>
      </c>
      <c r="AF3522" s="174">
        <f t="shared" si="2481"/>
        <v>21250</v>
      </c>
      <c r="AG3522" s="174">
        <f t="shared" si="2481"/>
        <v>21250</v>
      </c>
      <c r="AH3522" s="174">
        <f t="shared" si="2481"/>
        <v>21250</v>
      </c>
      <c r="AI3522" s="174">
        <f t="shared" si="2481"/>
        <v>21250</v>
      </c>
      <c r="AJ3522" s="174">
        <f t="shared" si="2481"/>
        <v>21250</v>
      </c>
      <c r="AK3522" s="174">
        <f t="shared" si="2481"/>
        <v>21250</v>
      </c>
      <c r="AL3522" s="174">
        <f t="shared" si="2481"/>
        <v>21250</v>
      </c>
      <c r="AM3522" s="174">
        <f t="shared" si="2481"/>
        <v>21250</v>
      </c>
      <c r="AN3522" s="174">
        <f t="shared" si="2481"/>
        <v>21250</v>
      </c>
      <c r="AO3522" s="174">
        <f t="shared" si="2481"/>
        <v>21250</v>
      </c>
      <c r="AP3522" s="174">
        <f t="shared" si="2481"/>
        <v>21250</v>
      </c>
      <c r="AQ3522" s="174">
        <f t="shared" si="2481"/>
        <v>21250</v>
      </c>
      <c r="AR3522" s="174">
        <f t="shared" si="2481"/>
        <v>21250</v>
      </c>
      <c r="AS3522" s="174">
        <f t="shared" si="2481"/>
        <v>21250</v>
      </c>
      <c r="AT3522" s="174">
        <f t="shared" si="2481"/>
        <v>21250</v>
      </c>
      <c r="AU3522" s="174">
        <f t="shared" si="2481"/>
        <v>22735.634752001683</v>
      </c>
      <c r="AV3522" s="174">
        <f t="shared" si="2481"/>
        <v>23427.894286493483</v>
      </c>
      <c r="AW3522" s="174">
        <f t="shared" si="2481"/>
        <v>23427.894286493483</v>
      </c>
      <c r="AX3522" s="174">
        <f t="shared" si="2481"/>
        <v>23427.894286493483</v>
      </c>
      <c r="AY3522" s="174">
        <f t="shared" si="2481"/>
        <v>23427.894286493483</v>
      </c>
      <c r="AZ3522" s="174">
        <f t="shared" si="2481"/>
        <v>23427.894286493483</v>
      </c>
      <c r="BA3522" s="174">
        <f t="shared" si="2481"/>
        <v>23427.894286493483</v>
      </c>
      <c r="BB3522" s="174">
        <f t="shared" si="2481"/>
        <v>23427.894286493483</v>
      </c>
      <c r="BC3522" s="174">
        <f t="shared" si="2481"/>
        <v>23427.894286493483</v>
      </c>
      <c r="BD3522" s="174">
        <f t="shared" si="2481"/>
        <v>23427.894286493483</v>
      </c>
    </row>
    <row r="3523" spans="1:57" ht="16" x14ac:dyDescent="0.2">
      <c r="B3523" s="145">
        <f t="shared" si="2473"/>
        <v>130</v>
      </c>
      <c r="C3523" s="146" t="str">
        <f t="shared" si="2473"/>
        <v>SCI HSR 5</v>
      </c>
      <c r="D3523" s="159" t="s">
        <v>398</v>
      </c>
      <c r="E3523" s="173" t="s">
        <v>399</v>
      </c>
      <c r="F3523" s="149"/>
      <c r="G3523" s="159" t="s">
        <v>400</v>
      </c>
      <c r="H3523" s="160">
        <v>0</v>
      </c>
      <c r="I3523" s="159" t="s">
        <v>390</v>
      </c>
      <c r="J3523" s="160">
        <v>47704</v>
      </c>
      <c r="K3523" s="158"/>
      <c r="L3523" s="154" t="s">
        <v>401</v>
      </c>
      <c r="M3523" s="210"/>
      <c r="N3523" s="210"/>
      <c r="O3523" s="175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5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5">
        <f t="shared" si="2482"/>
        <v>21675</v>
      </c>
      <c r="R3523" s="175">
        <f t="shared" si="2482"/>
        <v>21675</v>
      </c>
      <c r="S3523" s="175">
        <f t="shared" si="2482"/>
        <v>21797.510869565216</v>
      </c>
      <c r="T3523" s="175">
        <f t="shared" si="2482"/>
        <v>21891.75</v>
      </c>
      <c r="U3523" s="175">
        <f t="shared" si="2482"/>
        <v>21891.75</v>
      </c>
      <c r="V3523" s="175">
        <f t="shared" si="2482"/>
        <v>21891.75</v>
      </c>
      <c r="W3523" s="175">
        <f t="shared" si="2482"/>
        <v>22015.485978260869</v>
      </c>
      <c r="X3523" s="175">
        <f t="shared" si="2482"/>
        <v>22110.6675</v>
      </c>
      <c r="Y3523" s="175">
        <f t="shared" si="2482"/>
        <v>22110.6675</v>
      </c>
      <c r="Z3523" s="175">
        <f t="shared" si="2482"/>
        <v>22110.6675</v>
      </c>
      <c r="AA3523" s="175">
        <f t="shared" si="2482"/>
        <v>22235.64083804348</v>
      </c>
      <c r="AB3523" s="175">
        <f t="shared" si="2482"/>
        <v>22331.774175000002</v>
      </c>
      <c r="AC3523" s="175">
        <f t="shared" si="2482"/>
        <v>22331.774175000002</v>
      </c>
      <c r="AD3523" s="175">
        <f t="shared" si="2482"/>
        <v>22331.774175000002</v>
      </c>
      <c r="AE3523" s="175">
        <f t="shared" si="2482"/>
        <v>22457.997246423914</v>
      </c>
      <c r="AF3523" s="175">
        <f t="shared" si="2482"/>
        <v>22555.09191675</v>
      </c>
      <c r="AG3523" s="175">
        <f t="shared" si="2482"/>
        <v>22555.09191675</v>
      </c>
      <c r="AH3523" s="175">
        <f t="shared" si="2482"/>
        <v>22555.09191675</v>
      </c>
      <c r="AI3523" s="175">
        <f t="shared" si="2482"/>
        <v>22682.577218888156</v>
      </c>
      <c r="AJ3523" s="175">
        <f t="shared" si="2482"/>
        <v>22780.642835917504</v>
      </c>
      <c r="AK3523" s="175">
        <f t="shared" si="2482"/>
        <v>22780.642835917504</v>
      </c>
      <c r="AL3523" s="175">
        <f t="shared" si="2482"/>
        <v>22780.642835917504</v>
      </c>
      <c r="AM3523" s="175">
        <f t="shared" si="2482"/>
        <v>22909.402991077037</v>
      </c>
      <c r="AN3523" s="175">
        <f t="shared" si="2482"/>
        <v>23008.449264276678</v>
      </c>
      <c r="AO3523" s="175">
        <f t="shared" si="2482"/>
        <v>23008.449264276678</v>
      </c>
      <c r="AP3523" s="175">
        <f t="shared" si="2482"/>
        <v>23008.449264276678</v>
      </c>
      <c r="AQ3523" s="175">
        <f t="shared" si="2482"/>
        <v>23138.497020987808</v>
      </c>
      <c r="AR3523" s="175">
        <f t="shared" si="2482"/>
        <v>23238.533756919445</v>
      </c>
      <c r="AS3523" s="175">
        <f t="shared" si="2482"/>
        <v>23238.533756919445</v>
      </c>
      <c r="AT3523" s="175">
        <f t="shared" si="2482"/>
        <v>23238.533756919445</v>
      </c>
      <c r="AU3523" s="175">
        <f t="shared" si="2482"/>
        <v>23657.322574261547</v>
      </c>
      <c r="AV3523" s="175">
        <f t="shared" si="2482"/>
        <v>23529.182199534964</v>
      </c>
      <c r="AW3523" s="175">
        <f t="shared" si="2482"/>
        <v>23529.182199534964</v>
      </c>
      <c r="AX3523" s="175">
        <f t="shared" si="2482"/>
        <v>23529.182199534964</v>
      </c>
      <c r="AY3523" s="175">
        <f t="shared" si="2482"/>
        <v>23662.173229358417</v>
      </c>
      <c r="AZ3523" s="175">
        <f t="shared" si="2482"/>
        <v>23764.474021530314</v>
      </c>
      <c r="BA3523" s="175">
        <f t="shared" si="2482"/>
        <v>23764.474021530314</v>
      </c>
      <c r="BB3523" s="175">
        <f t="shared" si="2482"/>
        <v>23764.474021530314</v>
      </c>
      <c r="BC3523" s="175">
        <f t="shared" si="2482"/>
        <v>23898.794961652009</v>
      </c>
      <c r="BD3523" s="175">
        <f t="shared" si="2482"/>
        <v>24002.118761745613</v>
      </c>
    </row>
    <row r="3524" spans="1:57" ht="16" x14ac:dyDescent="0.2">
      <c r="B3524" s="145">
        <f t="shared" si="2473"/>
        <v>130</v>
      </c>
      <c r="C3524" s="146" t="str">
        <f t="shared" si="2473"/>
        <v>SCI HSR 5</v>
      </c>
      <c r="D3524" s="159" t="s">
        <v>54</v>
      </c>
      <c r="E3524" s="176">
        <v>2</v>
      </c>
      <c r="F3524" s="149"/>
      <c r="I3524" s="149"/>
      <c r="J3524" s="158"/>
      <c r="K3524" s="158"/>
      <c r="L3524" s="154" t="s">
        <v>402</v>
      </c>
      <c r="M3524" s="210"/>
      <c r="N3524" s="210"/>
      <c r="O3524" s="175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5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5">
        <f t="shared" si="2483"/>
        <v>0</v>
      </c>
      <c r="R3524" s="175">
        <f t="shared" si="2483"/>
        <v>0</v>
      </c>
      <c r="S3524" s="175">
        <f t="shared" si="2483"/>
        <v>0</v>
      </c>
      <c r="T3524" s="175">
        <f t="shared" si="2483"/>
        <v>0</v>
      </c>
      <c r="U3524" s="175">
        <f t="shared" si="2483"/>
        <v>0</v>
      </c>
      <c r="V3524" s="175">
        <f t="shared" si="2483"/>
        <v>0</v>
      </c>
      <c r="W3524" s="175">
        <f t="shared" si="2483"/>
        <v>0</v>
      </c>
      <c r="X3524" s="175">
        <f t="shared" si="2483"/>
        <v>0</v>
      </c>
      <c r="Y3524" s="175">
        <f t="shared" si="2483"/>
        <v>0</v>
      </c>
      <c r="Z3524" s="175">
        <f t="shared" si="2483"/>
        <v>0</v>
      </c>
      <c r="AA3524" s="175">
        <f t="shared" si="2483"/>
        <v>0</v>
      </c>
      <c r="AB3524" s="175">
        <f t="shared" si="2483"/>
        <v>0</v>
      </c>
      <c r="AC3524" s="175">
        <f t="shared" si="2483"/>
        <v>0</v>
      </c>
      <c r="AD3524" s="175">
        <f t="shared" si="2483"/>
        <v>0</v>
      </c>
      <c r="AE3524" s="175">
        <f t="shared" si="2483"/>
        <v>0</v>
      </c>
      <c r="AF3524" s="175">
        <f t="shared" si="2483"/>
        <v>0</v>
      </c>
      <c r="AG3524" s="175">
        <f t="shared" si="2483"/>
        <v>0</v>
      </c>
      <c r="AH3524" s="175">
        <f t="shared" si="2483"/>
        <v>0</v>
      </c>
      <c r="AI3524" s="175">
        <f t="shared" si="2483"/>
        <v>0</v>
      </c>
      <c r="AJ3524" s="175">
        <f t="shared" si="2483"/>
        <v>0</v>
      </c>
      <c r="AK3524" s="175">
        <f t="shared" si="2483"/>
        <v>0</v>
      </c>
      <c r="AL3524" s="175">
        <f t="shared" si="2483"/>
        <v>0</v>
      </c>
      <c r="AM3524" s="175">
        <f t="shared" si="2483"/>
        <v>0</v>
      </c>
      <c r="AN3524" s="175">
        <f t="shared" si="2483"/>
        <v>0</v>
      </c>
      <c r="AO3524" s="175">
        <f t="shared" si="2483"/>
        <v>0</v>
      </c>
      <c r="AP3524" s="175">
        <f t="shared" si="2483"/>
        <v>0</v>
      </c>
      <c r="AQ3524" s="175">
        <f t="shared" si="2483"/>
        <v>0</v>
      </c>
      <c r="AR3524" s="175">
        <f t="shared" si="2483"/>
        <v>0</v>
      </c>
      <c r="AS3524" s="175">
        <f t="shared" si="2483"/>
        <v>0</v>
      </c>
      <c r="AT3524" s="175">
        <f t="shared" si="2483"/>
        <v>0</v>
      </c>
      <c r="AU3524" s="175">
        <f t="shared" si="2483"/>
        <v>0</v>
      </c>
      <c r="AV3524" s="175">
        <f t="shared" si="2483"/>
        <v>0</v>
      </c>
      <c r="AW3524" s="175">
        <f t="shared" si="2483"/>
        <v>0</v>
      </c>
      <c r="AX3524" s="175">
        <f t="shared" si="2483"/>
        <v>0</v>
      </c>
      <c r="AY3524" s="175">
        <f t="shared" si="2483"/>
        <v>0</v>
      </c>
      <c r="AZ3524" s="175">
        <f t="shared" si="2483"/>
        <v>0</v>
      </c>
      <c r="BA3524" s="175">
        <f t="shared" si="2483"/>
        <v>0</v>
      </c>
      <c r="BB3524" s="175">
        <f t="shared" si="2483"/>
        <v>0</v>
      </c>
      <c r="BC3524" s="175">
        <f t="shared" si="2483"/>
        <v>0</v>
      </c>
      <c r="BD3524" s="175">
        <f t="shared" si="2483"/>
        <v>0</v>
      </c>
    </row>
    <row r="3525" spans="1:57" ht="16" x14ac:dyDescent="0.2">
      <c r="B3525" s="145">
        <f t="shared" si="2473"/>
        <v>130</v>
      </c>
      <c r="C3525" s="146" t="str">
        <f t="shared" si="2473"/>
        <v>SCI HSR 5</v>
      </c>
      <c r="D3525" s="177" t="s">
        <v>403</v>
      </c>
      <c r="E3525" s="176" t="s">
        <v>441</v>
      </c>
      <c r="F3525" s="178"/>
      <c r="G3525" s="177" t="s">
        <v>404</v>
      </c>
      <c r="H3525" s="173">
        <v>0</v>
      </c>
      <c r="I3525" s="177" t="s">
        <v>405</v>
      </c>
      <c r="J3525" s="166">
        <v>0</v>
      </c>
      <c r="K3525" s="158"/>
      <c r="L3525" s="154" t="s">
        <v>406</v>
      </c>
      <c r="M3525" s="210"/>
      <c r="N3525" s="210"/>
      <c r="O3525" s="175">
        <v>0</v>
      </c>
      <c r="P3525" s="175">
        <v>0</v>
      </c>
      <c r="Q3525" s="175">
        <v>0</v>
      </c>
      <c r="R3525" s="175">
        <v>0</v>
      </c>
      <c r="S3525" s="175">
        <v>0</v>
      </c>
      <c r="T3525" s="175">
        <v>0</v>
      </c>
      <c r="U3525" s="175">
        <v>0</v>
      </c>
      <c r="V3525" s="175">
        <v>0</v>
      </c>
      <c r="W3525" s="175">
        <v>0</v>
      </c>
      <c r="X3525" s="175">
        <v>0</v>
      </c>
      <c r="Y3525" s="175">
        <v>0</v>
      </c>
      <c r="Z3525" s="175">
        <v>0</v>
      </c>
      <c r="AA3525" s="175">
        <v>0</v>
      </c>
      <c r="AB3525" s="175">
        <v>0</v>
      </c>
      <c r="AC3525" s="175">
        <v>0</v>
      </c>
      <c r="AD3525" s="175">
        <v>0</v>
      </c>
      <c r="AE3525" s="175">
        <v>0</v>
      </c>
      <c r="AF3525" s="175">
        <v>0</v>
      </c>
      <c r="AG3525" s="175">
        <v>0</v>
      </c>
      <c r="AH3525" s="175">
        <v>0</v>
      </c>
      <c r="AI3525" s="175">
        <v>0</v>
      </c>
      <c r="AJ3525" s="175">
        <v>0</v>
      </c>
      <c r="AK3525" s="175">
        <v>0</v>
      </c>
      <c r="AL3525" s="175">
        <v>0</v>
      </c>
      <c r="AM3525" s="175">
        <v>0</v>
      </c>
      <c r="AN3525" s="175">
        <v>0</v>
      </c>
      <c r="AO3525" s="175">
        <v>0</v>
      </c>
      <c r="AP3525" s="175">
        <v>0</v>
      </c>
      <c r="AQ3525" s="175">
        <v>0</v>
      </c>
      <c r="AR3525" s="175">
        <v>0</v>
      </c>
      <c r="AS3525" s="175">
        <v>0</v>
      </c>
      <c r="AT3525" s="175">
        <v>0</v>
      </c>
      <c r="AU3525" s="175">
        <v>0</v>
      </c>
      <c r="AV3525" s="175">
        <v>0</v>
      </c>
      <c r="AW3525" s="175">
        <v>0</v>
      </c>
      <c r="AX3525" s="175">
        <v>0</v>
      </c>
      <c r="AY3525" s="175">
        <v>0</v>
      </c>
      <c r="AZ3525" s="175">
        <v>0</v>
      </c>
      <c r="BA3525" s="175">
        <v>0</v>
      </c>
      <c r="BB3525" s="175">
        <v>0</v>
      </c>
      <c r="BC3525" s="175">
        <v>0</v>
      </c>
      <c r="BD3525" s="175">
        <v>0</v>
      </c>
    </row>
    <row r="3526" spans="1:57" ht="16" x14ac:dyDescent="0.2">
      <c r="B3526" s="145">
        <f t="shared" si="2473"/>
        <v>130</v>
      </c>
      <c r="C3526" s="146" t="str">
        <f t="shared" si="2473"/>
        <v>SCI HSR 5</v>
      </c>
      <c r="D3526" s="177" t="s">
        <v>407</v>
      </c>
      <c r="E3526" s="166">
        <v>47704</v>
      </c>
      <c r="G3526" s="177" t="s">
        <v>408</v>
      </c>
      <c r="H3526" s="176">
        <v>0</v>
      </c>
      <c r="I3526" s="177" t="s">
        <v>409</v>
      </c>
      <c r="J3526" s="163">
        <v>0</v>
      </c>
      <c r="K3526" s="157"/>
      <c r="L3526" s="167" t="s">
        <v>410</v>
      </c>
      <c r="M3526" s="211"/>
      <c r="N3526" s="211"/>
      <c r="O3526" s="179">
        <f>-(O3523+O3524)*IFERROR((O3513+O3517)/(O3515+O3519),0)</f>
        <v>0</v>
      </c>
      <c r="P3526" s="179">
        <f t="shared" ref="P3526:BD3526" si="2484">-(P3523+P3524)*IFERROR((P3513+P3517)/(P3515+P3519),0)</f>
        <v>0</v>
      </c>
      <c r="Q3526" s="179">
        <f t="shared" si="2484"/>
        <v>0</v>
      </c>
      <c r="R3526" s="179">
        <f t="shared" si="2484"/>
        <v>0</v>
      </c>
      <c r="S3526" s="179">
        <f t="shared" si="2484"/>
        <v>0</v>
      </c>
      <c r="T3526" s="179">
        <f t="shared" si="2484"/>
        <v>0</v>
      </c>
      <c r="U3526" s="179">
        <f t="shared" si="2484"/>
        <v>0</v>
      </c>
      <c r="V3526" s="179">
        <f t="shared" si="2484"/>
        <v>0</v>
      </c>
      <c r="W3526" s="179">
        <f t="shared" si="2484"/>
        <v>0</v>
      </c>
      <c r="X3526" s="179">
        <f t="shared" si="2484"/>
        <v>0</v>
      </c>
      <c r="Y3526" s="179">
        <f t="shared" si="2484"/>
        <v>0</v>
      </c>
      <c r="Z3526" s="179">
        <f t="shared" si="2484"/>
        <v>0</v>
      </c>
      <c r="AA3526" s="179">
        <f t="shared" si="2484"/>
        <v>0</v>
      </c>
      <c r="AB3526" s="179">
        <f t="shared" si="2484"/>
        <v>0</v>
      </c>
      <c r="AC3526" s="179">
        <f t="shared" si="2484"/>
        <v>0</v>
      </c>
      <c r="AD3526" s="179">
        <f t="shared" si="2484"/>
        <v>0</v>
      </c>
      <c r="AE3526" s="179">
        <f t="shared" si="2484"/>
        <v>0</v>
      </c>
      <c r="AF3526" s="179">
        <f t="shared" si="2484"/>
        <v>0</v>
      </c>
      <c r="AG3526" s="179">
        <f t="shared" si="2484"/>
        <v>0</v>
      </c>
      <c r="AH3526" s="179">
        <f t="shared" si="2484"/>
        <v>0</v>
      </c>
      <c r="AI3526" s="179">
        <f t="shared" si="2484"/>
        <v>0</v>
      </c>
      <c r="AJ3526" s="179">
        <f t="shared" si="2484"/>
        <v>0</v>
      </c>
      <c r="AK3526" s="179">
        <f t="shared" si="2484"/>
        <v>0</v>
      </c>
      <c r="AL3526" s="179">
        <f t="shared" si="2484"/>
        <v>0</v>
      </c>
      <c r="AM3526" s="179">
        <f t="shared" si="2484"/>
        <v>0</v>
      </c>
      <c r="AN3526" s="179">
        <f t="shared" si="2484"/>
        <v>0</v>
      </c>
      <c r="AO3526" s="179">
        <f t="shared" si="2484"/>
        <v>0</v>
      </c>
      <c r="AP3526" s="179">
        <f t="shared" si="2484"/>
        <v>0</v>
      </c>
      <c r="AQ3526" s="179">
        <f t="shared" si="2484"/>
        <v>0</v>
      </c>
      <c r="AR3526" s="179">
        <f t="shared" si="2484"/>
        <v>0</v>
      </c>
      <c r="AS3526" s="179">
        <f t="shared" si="2484"/>
        <v>0</v>
      </c>
      <c r="AT3526" s="179">
        <f t="shared" si="2484"/>
        <v>0</v>
      </c>
      <c r="AU3526" s="179">
        <f t="shared" si="2484"/>
        <v>0</v>
      </c>
      <c r="AV3526" s="179">
        <f t="shared" si="2484"/>
        <v>0</v>
      </c>
      <c r="AW3526" s="179">
        <f t="shared" si="2484"/>
        <v>0</v>
      </c>
      <c r="AX3526" s="179">
        <f t="shared" si="2484"/>
        <v>0</v>
      </c>
      <c r="AY3526" s="179">
        <f t="shared" si="2484"/>
        <v>0</v>
      </c>
      <c r="AZ3526" s="179">
        <f t="shared" si="2484"/>
        <v>0</v>
      </c>
      <c r="BA3526" s="179">
        <f t="shared" si="2484"/>
        <v>0</v>
      </c>
      <c r="BB3526" s="179">
        <f t="shared" si="2484"/>
        <v>0</v>
      </c>
      <c r="BC3526" s="179">
        <f t="shared" si="2484"/>
        <v>0</v>
      </c>
      <c r="BD3526" s="179">
        <f t="shared" si="2484"/>
        <v>0</v>
      </c>
    </row>
    <row r="3527" spans="1:57" ht="16" x14ac:dyDescent="0.2">
      <c r="B3527" s="145">
        <f t="shared" si="2473"/>
        <v>130</v>
      </c>
      <c r="C3527" s="146" t="str">
        <f t="shared" si="2473"/>
        <v>SCI HSR 5</v>
      </c>
      <c r="K3527" s="158"/>
      <c r="O3527" s="149"/>
      <c r="P3527" s="149"/>
      <c r="Q3527" s="149"/>
      <c r="R3527" s="149"/>
      <c r="S3527" s="149"/>
      <c r="T3527" s="149"/>
      <c r="U3527" s="149"/>
      <c r="V3527" s="149"/>
      <c r="W3527" s="149"/>
      <c r="X3527" s="149"/>
      <c r="Y3527" s="149"/>
      <c r="Z3527" s="149"/>
      <c r="AA3527" s="149"/>
      <c r="AB3527" s="149"/>
      <c r="AC3527" s="149"/>
      <c r="AD3527" s="149"/>
      <c r="AE3527" s="149"/>
      <c r="AF3527" s="149"/>
      <c r="AG3527" s="149"/>
      <c r="AH3527" s="149"/>
      <c r="AI3527" s="149"/>
      <c r="AJ3527" s="149"/>
      <c r="AK3527" s="149"/>
      <c r="AL3527" s="149"/>
      <c r="AM3527" s="149"/>
      <c r="AN3527" s="149"/>
      <c r="AO3527" s="149"/>
      <c r="AP3527" s="149"/>
      <c r="AQ3527" s="149"/>
      <c r="AR3527" s="149"/>
      <c r="AS3527" s="149"/>
      <c r="AT3527" s="149"/>
      <c r="AU3527" s="149"/>
      <c r="AV3527" s="149"/>
      <c r="AW3527" s="149"/>
      <c r="AX3527" s="149"/>
      <c r="AY3527" s="149"/>
      <c r="AZ3527" s="149"/>
      <c r="BA3527" s="149"/>
      <c r="BB3527" s="149"/>
      <c r="BC3527" s="149"/>
      <c r="BD3527" s="149"/>
    </row>
    <row r="3528" spans="1:57" ht="16" x14ac:dyDescent="0.2">
      <c r="B3528" s="145">
        <f t="shared" si="2473"/>
        <v>130</v>
      </c>
      <c r="C3528" s="146" t="str">
        <f t="shared" si="2473"/>
        <v>SCI HSR 5</v>
      </c>
      <c r="G3528" s="180" t="s">
        <v>380</v>
      </c>
      <c r="H3528" s="815" t="s">
        <v>169</v>
      </c>
      <c r="I3528" s="816"/>
      <c r="J3528" s="817"/>
      <c r="K3528" s="157"/>
      <c r="L3528" s="181" t="s">
        <v>23</v>
      </c>
      <c r="M3528" s="219"/>
      <c r="N3528" s="219"/>
      <c r="O3528" s="182">
        <f>SUM(O3523:O3526)</f>
        <v>21490.217391304348</v>
      </c>
      <c r="P3528" s="182">
        <f t="shared" ref="P3528:BD3528" si="2485">SUM(P3523:P3526)</f>
        <v>21675</v>
      </c>
      <c r="Q3528" s="182">
        <f t="shared" si="2485"/>
        <v>21675</v>
      </c>
      <c r="R3528" s="182">
        <f t="shared" si="2485"/>
        <v>21675</v>
      </c>
      <c r="S3528" s="182">
        <f t="shared" si="2485"/>
        <v>21797.510869565216</v>
      </c>
      <c r="T3528" s="182">
        <f t="shared" si="2485"/>
        <v>21891.75</v>
      </c>
      <c r="U3528" s="182">
        <f t="shared" si="2485"/>
        <v>21891.75</v>
      </c>
      <c r="V3528" s="182">
        <f t="shared" si="2485"/>
        <v>21891.75</v>
      </c>
      <c r="W3528" s="182">
        <f t="shared" si="2485"/>
        <v>22015.485978260869</v>
      </c>
      <c r="X3528" s="182">
        <f t="shared" si="2485"/>
        <v>22110.6675</v>
      </c>
      <c r="Y3528" s="182">
        <f t="shared" si="2485"/>
        <v>22110.6675</v>
      </c>
      <c r="Z3528" s="182">
        <f t="shared" si="2485"/>
        <v>22110.6675</v>
      </c>
      <c r="AA3528" s="182">
        <f t="shared" si="2485"/>
        <v>22235.64083804348</v>
      </c>
      <c r="AB3528" s="182">
        <f t="shared" si="2485"/>
        <v>22331.774175000002</v>
      </c>
      <c r="AC3528" s="182">
        <f t="shared" si="2485"/>
        <v>22331.774175000002</v>
      </c>
      <c r="AD3528" s="182">
        <f t="shared" si="2485"/>
        <v>22331.774175000002</v>
      </c>
      <c r="AE3528" s="182">
        <f t="shared" si="2485"/>
        <v>22457.997246423914</v>
      </c>
      <c r="AF3528" s="182">
        <f t="shared" si="2485"/>
        <v>22555.09191675</v>
      </c>
      <c r="AG3528" s="182">
        <f t="shared" si="2485"/>
        <v>22555.09191675</v>
      </c>
      <c r="AH3528" s="182">
        <f t="shared" si="2485"/>
        <v>22555.09191675</v>
      </c>
      <c r="AI3528" s="182">
        <f t="shared" si="2485"/>
        <v>22682.577218888156</v>
      </c>
      <c r="AJ3528" s="182">
        <f t="shared" si="2485"/>
        <v>22780.642835917504</v>
      </c>
      <c r="AK3528" s="182">
        <f t="shared" si="2485"/>
        <v>22780.642835917504</v>
      </c>
      <c r="AL3528" s="182">
        <f t="shared" si="2485"/>
        <v>22780.642835917504</v>
      </c>
      <c r="AM3528" s="182">
        <f t="shared" si="2485"/>
        <v>22909.402991077037</v>
      </c>
      <c r="AN3528" s="182">
        <f t="shared" si="2485"/>
        <v>23008.449264276678</v>
      </c>
      <c r="AO3528" s="182">
        <f t="shared" si="2485"/>
        <v>23008.449264276678</v>
      </c>
      <c r="AP3528" s="182">
        <f t="shared" si="2485"/>
        <v>23008.449264276678</v>
      </c>
      <c r="AQ3528" s="182">
        <f t="shared" si="2485"/>
        <v>23138.497020987808</v>
      </c>
      <c r="AR3528" s="182">
        <f t="shared" si="2485"/>
        <v>23238.533756919445</v>
      </c>
      <c r="AS3528" s="182">
        <f t="shared" si="2485"/>
        <v>23238.533756919445</v>
      </c>
      <c r="AT3528" s="182">
        <f t="shared" si="2485"/>
        <v>23238.533756919445</v>
      </c>
      <c r="AU3528" s="182">
        <f t="shared" si="2485"/>
        <v>23657.322574261547</v>
      </c>
      <c r="AV3528" s="182">
        <f t="shared" si="2485"/>
        <v>23529.182199534964</v>
      </c>
      <c r="AW3528" s="182">
        <f t="shared" si="2485"/>
        <v>23529.182199534964</v>
      </c>
      <c r="AX3528" s="182">
        <f t="shared" si="2485"/>
        <v>23529.182199534964</v>
      </c>
      <c r="AY3528" s="182">
        <f t="shared" si="2485"/>
        <v>23662.173229358417</v>
      </c>
      <c r="AZ3528" s="182">
        <f t="shared" si="2485"/>
        <v>23764.474021530314</v>
      </c>
      <c r="BA3528" s="182">
        <f t="shared" si="2485"/>
        <v>23764.474021530314</v>
      </c>
      <c r="BB3528" s="182">
        <f t="shared" si="2485"/>
        <v>23764.474021530314</v>
      </c>
      <c r="BC3528" s="182">
        <f t="shared" si="2485"/>
        <v>23898.794961652009</v>
      </c>
      <c r="BD3528" s="182">
        <f t="shared" si="2485"/>
        <v>24002.118761745613</v>
      </c>
    </row>
    <row r="3529" spans="1:57" ht="16" x14ac:dyDescent="0.2">
      <c r="B3529" s="145">
        <f t="shared" ref="B3529:C3534" si="2486">B3528</f>
        <v>130</v>
      </c>
      <c r="C3529" s="146" t="str">
        <f t="shared" si="2486"/>
        <v>SCI HSR 5</v>
      </c>
      <c r="D3529" s="180" t="s">
        <v>411</v>
      </c>
      <c r="E3529" s="166">
        <v>47704</v>
      </c>
      <c r="F3529" s="149"/>
      <c r="G3529" s="180" t="s">
        <v>412</v>
      </c>
      <c r="H3529" s="180" t="s">
        <v>388</v>
      </c>
      <c r="I3529" s="180" t="s">
        <v>389</v>
      </c>
      <c r="J3529" s="180" t="s">
        <v>390</v>
      </c>
      <c r="K3529" s="157"/>
      <c r="O3529" s="149"/>
      <c r="P3529" s="149"/>
      <c r="Q3529" s="149"/>
      <c r="R3529" s="149"/>
      <c r="S3529" s="149"/>
      <c r="T3529" s="149"/>
      <c r="U3529" s="149"/>
      <c r="V3529" s="149"/>
      <c r="W3529" s="149"/>
      <c r="X3529" s="149"/>
      <c r="Y3529" s="149"/>
      <c r="Z3529" s="149"/>
      <c r="AA3529" s="149"/>
      <c r="AB3529" s="149"/>
      <c r="AC3529" s="149"/>
      <c r="AD3529" s="149"/>
      <c r="AE3529" s="149"/>
      <c r="AF3529" s="149"/>
      <c r="AG3529" s="149"/>
      <c r="AH3529" s="149"/>
      <c r="AI3529" s="149"/>
      <c r="AJ3529" s="149"/>
      <c r="AK3529" s="149"/>
      <c r="AL3529" s="149"/>
      <c r="AM3529" s="149"/>
      <c r="AN3529" s="149"/>
      <c r="AO3529" s="149"/>
      <c r="AP3529" s="149"/>
      <c r="AQ3529" s="149"/>
      <c r="AR3529" s="149"/>
      <c r="AS3529" s="149"/>
      <c r="AT3529" s="149"/>
      <c r="AU3529" s="149"/>
      <c r="AV3529" s="149"/>
      <c r="AW3529" s="149"/>
      <c r="AX3529" s="149"/>
      <c r="AY3529" s="149"/>
      <c r="AZ3529" s="149"/>
      <c r="BA3529" s="149"/>
      <c r="BB3529" s="149"/>
      <c r="BC3529" s="149"/>
      <c r="BD3529" s="149"/>
    </row>
    <row r="3530" spans="1:57" ht="16" x14ac:dyDescent="0.2">
      <c r="B3530" s="145">
        <f t="shared" si="2486"/>
        <v>130</v>
      </c>
      <c r="C3530" s="146" t="str">
        <f t="shared" si="2486"/>
        <v>SCI HSR 5</v>
      </c>
      <c r="D3530" s="180" t="s">
        <v>413</v>
      </c>
      <c r="E3530" s="165">
        <v>93711.577145973934</v>
      </c>
      <c r="F3530" s="149"/>
      <c r="G3530" s="183" t="s">
        <v>414</v>
      </c>
      <c r="H3530" s="165">
        <v>0</v>
      </c>
      <c r="I3530" s="166">
        <v>0</v>
      </c>
      <c r="J3530" s="166">
        <v>0</v>
      </c>
      <c r="K3530" s="157"/>
      <c r="L3530" s="184" t="s">
        <v>415</v>
      </c>
      <c r="M3530" s="208"/>
      <c r="N3530" s="208"/>
      <c r="O3530" s="174">
        <f t="shared" ref="O3530:BD3530" si="2487">IFERROR(((O$3&gt;=$E3529)*(O$2&lt;=$E3529))*$E3533,"")</f>
        <v>0</v>
      </c>
      <c r="P3530" s="174">
        <f t="shared" si="2487"/>
        <v>0</v>
      </c>
      <c r="Q3530" s="174">
        <f t="shared" si="2487"/>
        <v>0</v>
      </c>
      <c r="R3530" s="174">
        <f t="shared" si="2487"/>
        <v>0</v>
      </c>
      <c r="S3530" s="174">
        <f t="shared" si="2487"/>
        <v>0</v>
      </c>
      <c r="T3530" s="174">
        <f t="shared" si="2487"/>
        <v>0</v>
      </c>
      <c r="U3530" s="174">
        <f t="shared" si="2487"/>
        <v>0</v>
      </c>
      <c r="V3530" s="174">
        <f t="shared" si="2487"/>
        <v>0</v>
      </c>
      <c r="W3530" s="174">
        <f t="shared" si="2487"/>
        <v>0</v>
      </c>
      <c r="X3530" s="174">
        <f t="shared" si="2487"/>
        <v>0</v>
      </c>
      <c r="Y3530" s="174">
        <f t="shared" si="2487"/>
        <v>0</v>
      </c>
      <c r="Z3530" s="174">
        <f t="shared" si="2487"/>
        <v>0</v>
      </c>
      <c r="AA3530" s="174">
        <f t="shared" si="2487"/>
        <v>0</v>
      </c>
      <c r="AB3530" s="174">
        <f t="shared" si="2487"/>
        <v>0</v>
      </c>
      <c r="AC3530" s="174">
        <f t="shared" si="2487"/>
        <v>0</v>
      </c>
      <c r="AD3530" s="174">
        <f t="shared" si="2487"/>
        <v>0</v>
      </c>
      <c r="AE3530" s="174">
        <f t="shared" si="2487"/>
        <v>0</v>
      </c>
      <c r="AF3530" s="174">
        <f t="shared" si="2487"/>
        <v>0</v>
      </c>
      <c r="AG3530" s="174">
        <f t="shared" si="2487"/>
        <v>0</v>
      </c>
      <c r="AH3530" s="174">
        <f t="shared" si="2487"/>
        <v>0</v>
      </c>
      <c r="AI3530" s="174">
        <f t="shared" si="2487"/>
        <v>0</v>
      </c>
      <c r="AJ3530" s="174">
        <f t="shared" si="2487"/>
        <v>0</v>
      </c>
      <c r="AK3530" s="174">
        <f t="shared" si="2487"/>
        <v>0</v>
      </c>
      <c r="AL3530" s="174">
        <f t="shared" si="2487"/>
        <v>0</v>
      </c>
      <c r="AM3530" s="174">
        <f t="shared" si="2487"/>
        <v>0</v>
      </c>
      <c r="AN3530" s="174">
        <f t="shared" si="2487"/>
        <v>0</v>
      </c>
      <c r="AO3530" s="174">
        <f t="shared" si="2487"/>
        <v>0</v>
      </c>
      <c r="AP3530" s="174">
        <f t="shared" si="2487"/>
        <v>0</v>
      </c>
      <c r="AQ3530" s="174">
        <f t="shared" si="2487"/>
        <v>0</v>
      </c>
      <c r="AR3530" s="174">
        <f t="shared" si="2487"/>
        <v>0</v>
      </c>
      <c r="AS3530" s="174">
        <f t="shared" si="2487"/>
        <v>0</v>
      </c>
      <c r="AT3530" s="174">
        <f t="shared" si="2487"/>
        <v>0</v>
      </c>
      <c r="AU3530" s="174">
        <f t="shared" si="2487"/>
        <v>0</v>
      </c>
      <c r="AV3530" s="174">
        <f t="shared" si="2487"/>
        <v>0</v>
      </c>
      <c r="AW3530" s="174">
        <f t="shared" si="2487"/>
        <v>0</v>
      </c>
      <c r="AX3530" s="174">
        <f t="shared" si="2487"/>
        <v>0</v>
      </c>
      <c r="AY3530" s="174">
        <f t="shared" si="2487"/>
        <v>0</v>
      </c>
      <c r="AZ3530" s="174">
        <f t="shared" si="2487"/>
        <v>0</v>
      </c>
      <c r="BA3530" s="174">
        <f t="shared" si="2487"/>
        <v>0</v>
      </c>
      <c r="BB3530" s="174">
        <f t="shared" si="2487"/>
        <v>0</v>
      </c>
      <c r="BC3530" s="174">
        <f t="shared" si="2487"/>
        <v>0</v>
      </c>
      <c r="BD3530" s="174">
        <f t="shared" si="2487"/>
        <v>0</v>
      </c>
    </row>
    <row r="3531" spans="1:57" ht="16" x14ac:dyDescent="0.2">
      <c r="B3531" s="145">
        <f t="shared" si="2486"/>
        <v>130</v>
      </c>
      <c r="C3531" s="146" t="str">
        <f t="shared" si="2486"/>
        <v>SCI HSR 5</v>
      </c>
      <c r="D3531" s="180" t="s">
        <v>121</v>
      </c>
      <c r="E3531" s="185">
        <f>IF(E3529&gt;MAX($O$3:$BD$3),BD3520,
IF(E3529&lt;MIN($O$3:$BD$3),1,SUMIFS($O3521:$BD3521,$O$2:$BD$2,"&lt;="&amp;E3529,$O$3:$BD$3,"&gt;="&amp;E3529)))</f>
        <v>1.0997591525269499</v>
      </c>
      <c r="F3531" s="149"/>
      <c r="G3531" s="183" t="s">
        <v>416</v>
      </c>
      <c r="H3531" s="165">
        <v>0</v>
      </c>
      <c r="I3531" s="166">
        <v>0</v>
      </c>
      <c r="J3531" s="166">
        <v>0</v>
      </c>
      <c r="K3531" s="157"/>
      <c r="L3531" s="186" t="s">
        <v>417</v>
      </c>
      <c r="M3531" s="210"/>
      <c r="N3531" s="210"/>
      <c r="O3531" s="175">
        <f t="shared" ref="O3531:BD3531" si="2488">IFERROR(((O$3&gt;=$E3526)*(O$2&lt;=$E3526))*$H3534,"")</f>
        <v>0</v>
      </c>
      <c r="P3531" s="175">
        <f t="shared" si="2488"/>
        <v>0</v>
      </c>
      <c r="Q3531" s="175">
        <f t="shared" si="2488"/>
        <v>0</v>
      </c>
      <c r="R3531" s="175">
        <f t="shared" si="2488"/>
        <v>0</v>
      </c>
      <c r="S3531" s="175">
        <f t="shared" si="2488"/>
        <v>0</v>
      </c>
      <c r="T3531" s="175">
        <f t="shared" si="2488"/>
        <v>0</v>
      </c>
      <c r="U3531" s="175">
        <f t="shared" si="2488"/>
        <v>0</v>
      </c>
      <c r="V3531" s="175">
        <f t="shared" si="2488"/>
        <v>0</v>
      </c>
      <c r="W3531" s="175">
        <f t="shared" si="2488"/>
        <v>0</v>
      </c>
      <c r="X3531" s="175">
        <f t="shared" si="2488"/>
        <v>0</v>
      </c>
      <c r="Y3531" s="175">
        <f t="shared" si="2488"/>
        <v>0</v>
      </c>
      <c r="Z3531" s="175">
        <f t="shared" si="2488"/>
        <v>0</v>
      </c>
      <c r="AA3531" s="175">
        <f t="shared" si="2488"/>
        <v>0</v>
      </c>
      <c r="AB3531" s="175">
        <f t="shared" si="2488"/>
        <v>0</v>
      </c>
      <c r="AC3531" s="175">
        <f t="shared" si="2488"/>
        <v>0</v>
      </c>
      <c r="AD3531" s="175">
        <f t="shared" si="2488"/>
        <v>0</v>
      </c>
      <c r="AE3531" s="175">
        <f t="shared" si="2488"/>
        <v>0</v>
      </c>
      <c r="AF3531" s="175">
        <f t="shared" si="2488"/>
        <v>0</v>
      </c>
      <c r="AG3531" s="175">
        <f t="shared" si="2488"/>
        <v>0</v>
      </c>
      <c r="AH3531" s="175">
        <f t="shared" si="2488"/>
        <v>0</v>
      </c>
      <c r="AI3531" s="175">
        <f t="shared" si="2488"/>
        <v>0</v>
      </c>
      <c r="AJ3531" s="175">
        <f t="shared" si="2488"/>
        <v>0</v>
      </c>
      <c r="AK3531" s="175">
        <f t="shared" si="2488"/>
        <v>0</v>
      </c>
      <c r="AL3531" s="175">
        <f t="shared" si="2488"/>
        <v>0</v>
      </c>
      <c r="AM3531" s="175">
        <f t="shared" si="2488"/>
        <v>0</v>
      </c>
      <c r="AN3531" s="175">
        <f t="shared" si="2488"/>
        <v>0</v>
      </c>
      <c r="AO3531" s="175">
        <f t="shared" si="2488"/>
        <v>0</v>
      </c>
      <c r="AP3531" s="175">
        <f t="shared" si="2488"/>
        <v>0</v>
      </c>
      <c r="AQ3531" s="175">
        <f t="shared" si="2488"/>
        <v>0</v>
      </c>
      <c r="AR3531" s="175">
        <f t="shared" si="2488"/>
        <v>0</v>
      </c>
      <c r="AS3531" s="175">
        <f t="shared" si="2488"/>
        <v>0</v>
      </c>
      <c r="AT3531" s="175">
        <f t="shared" si="2488"/>
        <v>0</v>
      </c>
      <c r="AU3531" s="175">
        <f t="shared" si="2488"/>
        <v>0</v>
      </c>
      <c r="AV3531" s="175">
        <f t="shared" si="2488"/>
        <v>0</v>
      </c>
      <c r="AW3531" s="175">
        <f t="shared" si="2488"/>
        <v>0</v>
      </c>
      <c r="AX3531" s="175">
        <f t="shared" si="2488"/>
        <v>0</v>
      </c>
      <c r="AY3531" s="175">
        <f t="shared" si="2488"/>
        <v>0</v>
      </c>
      <c r="AZ3531" s="175">
        <f t="shared" si="2488"/>
        <v>0</v>
      </c>
      <c r="BA3531" s="175">
        <f t="shared" si="2488"/>
        <v>0</v>
      </c>
      <c r="BB3531" s="175">
        <f t="shared" si="2488"/>
        <v>0</v>
      </c>
      <c r="BC3531" s="175">
        <f t="shared" si="2488"/>
        <v>0</v>
      </c>
      <c r="BD3531" s="175">
        <f t="shared" si="2488"/>
        <v>0</v>
      </c>
    </row>
    <row r="3532" spans="1:57" ht="16" x14ac:dyDescent="0.2">
      <c r="B3532" s="145">
        <f t="shared" si="2486"/>
        <v>130</v>
      </c>
      <c r="C3532" s="146" t="str">
        <f t="shared" si="2486"/>
        <v>SCI HSR 5</v>
      </c>
      <c r="D3532" s="180" t="s">
        <v>54</v>
      </c>
      <c r="E3532" s="176">
        <v>0</v>
      </c>
      <c r="F3532" s="149"/>
      <c r="G3532" s="183" t="s">
        <v>418</v>
      </c>
      <c r="H3532" s="165">
        <v>0</v>
      </c>
      <c r="I3532" s="166">
        <v>0</v>
      </c>
      <c r="J3532" s="166">
        <v>0</v>
      </c>
      <c r="L3532" s="186" t="s">
        <v>419</v>
      </c>
      <c r="M3532" s="210"/>
      <c r="N3532" s="210"/>
      <c r="O3532" s="175">
        <f t="shared" ref="O3532:BD3532" si="2489">IFERROR(((O$3&gt;=$E3529)*(O$2&lt;=$E3529))*$J3534,"")</f>
        <v>0</v>
      </c>
      <c r="P3532" s="175">
        <f t="shared" si="2489"/>
        <v>0</v>
      </c>
      <c r="Q3532" s="175">
        <f t="shared" si="2489"/>
        <v>0</v>
      </c>
      <c r="R3532" s="175">
        <f t="shared" si="2489"/>
        <v>0</v>
      </c>
      <c r="S3532" s="175">
        <f t="shared" si="2489"/>
        <v>0</v>
      </c>
      <c r="T3532" s="175">
        <f t="shared" si="2489"/>
        <v>0</v>
      </c>
      <c r="U3532" s="175">
        <f t="shared" si="2489"/>
        <v>0</v>
      </c>
      <c r="V3532" s="175">
        <f t="shared" si="2489"/>
        <v>0</v>
      </c>
      <c r="W3532" s="175">
        <f t="shared" si="2489"/>
        <v>0</v>
      </c>
      <c r="X3532" s="175">
        <f t="shared" si="2489"/>
        <v>0</v>
      </c>
      <c r="Y3532" s="175">
        <f t="shared" si="2489"/>
        <v>0</v>
      </c>
      <c r="Z3532" s="175">
        <f t="shared" si="2489"/>
        <v>0</v>
      </c>
      <c r="AA3532" s="175">
        <f t="shared" si="2489"/>
        <v>0</v>
      </c>
      <c r="AB3532" s="175">
        <f t="shared" si="2489"/>
        <v>0</v>
      </c>
      <c r="AC3532" s="175">
        <f t="shared" si="2489"/>
        <v>0</v>
      </c>
      <c r="AD3532" s="175">
        <f t="shared" si="2489"/>
        <v>0</v>
      </c>
      <c r="AE3532" s="175">
        <f t="shared" si="2489"/>
        <v>0</v>
      </c>
      <c r="AF3532" s="175">
        <f t="shared" si="2489"/>
        <v>0</v>
      </c>
      <c r="AG3532" s="175">
        <f t="shared" si="2489"/>
        <v>0</v>
      </c>
      <c r="AH3532" s="175">
        <f t="shared" si="2489"/>
        <v>0</v>
      </c>
      <c r="AI3532" s="175">
        <f t="shared" si="2489"/>
        <v>0</v>
      </c>
      <c r="AJ3532" s="175">
        <f t="shared" si="2489"/>
        <v>0</v>
      </c>
      <c r="AK3532" s="175">
        <f t="shared" si="2489"/>
        <v>0</v>
      </c>
      <c r="AL3532" s="175">
        <f t="shared" si="2489"/>
        <v>0</v>
      </c>
      <c r="AM3532" s="175">
        <f t="shared" si="2489"/>
        <v>0</v>
      </c>
      <c r="AN3532" s="175">
        <f t="shared" si="2489"/>
        <v>0</v>
      </c>
      <c r="AO3532" s="175">
        <f t="shared" si="2489"/>
        <v>0</v>
      </c>
      <c r="AP3532" s="175">
        <f t="shared" si="2489"/>
        <v>0</v>
      </c>
      <c r="AQ3532" s="175">
        <f t="shared" si="2489"/>
        <v>0</v>
      </c>
      <c r="AR3532" s="175">
        <f t="shared" si="2489"/>
        <v>0</v>
      </c>
      <c r="AS3532" s="175">
        <f t="shared" si="2489"/>
        <v>0</v>
      </c>
      <c r="AT3532" s="175">
        <f t="shared" si="2489"/>
        <v>0</v>
      </c>
      <c r="AU3532" s="175">
        <f t="shared" si="2489"/>
        <v>0</v>
      </c>
      <c r="AV3532" s="175">
        <f t="shared" si="2489"/>
        <v>0</v>
      </c>
      <c r="AW3532" s="175">
        <f t="shared" si="2489"/>
        <v>0</v>
      </c>
      <c r="AX3532" s="175">
        <f t="shared" si="2489"/>
        <v>0</v>
      </c>
      <c r="AY3532" s="175">
        <f t="shared" si="2489"/>
        <v>0</v>
      </c>
      <c r="AZ3532" s="175">
        <f t="shared" si="2489"/>
        <v>0</v>
      </c>
      <c r="BA3532" s="175">
        <f t="shared" si="2489"/>
        <v>0</v>
      </c>
      <c r="BB3532" s="175">
        <f t="shared" si="2489"/>
        <v>0</v>
      </c>
      <c r="BC3532" s="175">
        <f t="shared" si="2489"/>
        <v>0</v>
      </c>
      <c r="BD3532" s="175">
        <f t="shared" si="2489"/>
        <v>0</v>
      </c>
    </row>
    <row r="3533" spans="1:57" ht="16" x14ac:dyDescent="0.2">
      <c r="B3533" s="145">
        <f t="shared" si="2486"/>
        <v>130</v>
      </c>
      <c r="C3533" s="146" t="str">
        <f t="shared" si="2486"/>
        <v>SCI HSR 5</v>
      </c>
      <c r="D3533" s="180" t="s">
        <v>420</v>
      </c>
      <c r="E3533" s="165">
        <v>0</v>
      </c>
      <c r="F3533" s="149"/>
      <c r="G3533" s="187"/>
      <c r="H3533" s="149"/>
      <c r="I3533" s="149"/>
      <c r="J3533" s="157"/>
      <c r="L3533" s="186" t="s">
        <v>421</v>
      </c>
      <c r="M3533" s="210"/>
      <c r="N3533" s="210"/>
      <c r="O3533" s="175">
        <f t="shared" ref="O3533:BD3533" si="2490">IFERROR(((O$3&gt;=$J3523)*(O$2&lt;=$J3523))*$E3534,"")</f>
        <v>0</v>
      </c>
      <c r="P3533" s="175">
        <f t="shared" si="2490"/>
        <v>0</v>
      </c>
      <c r="Q3533" s="175">
        <f t="shared" si="2490"/>
        <v>0</v>
      </c>
      <c r="R3533" s="175">
        <f t="shared" si="2490"/>
        <v>0</v>
      </c>
      <c r="S3533" s="175">
        <f t="shared" si="2490"/>
        <v>0</v>
      </c>
      <c r="T3533" s="175">
        <f t="shared" si="2490"/>
        <v>0</v>
      </c>
      <c r="U3533" s="175">
        <f t="shared" si="2490"/>
        <v>0</v>
      </c>
      <c r="V3533" s="175">
        <f t="shared" si="2490"/>
        <v>0</v>
      </c>
      <c r="W3533" s="175">
        <f t="shared" si="2490"/>
        <v>0</v>
      </c>
      <c r="X3533" s="175">
        <f t="shared" si="2490"/>
        <v>0</v>
      </c>
      <c r="Y3533" s="175">
        <f t="shared" si="2490"/>
        <v>0</v>
      </c>
      <c r="Z3533" s="175">
        <f t="shared" si="2490"/>
        <v>0</v>
      </c>
      <c r="AA3533" s="175">
        <f t="shared" si="2490"/>
        <v>0</v>
      </c>
      <c r="AB3533" s="175">
        <f t="shared" si="2490"/>
        <v>0</v>
      </c>
      <c r="AC3533" s="175">
        <f t="shared" si="2490"/>
        <v>0</v>
      </c>
      <c r="AD3533" s="175">
        <f t="shared" si="2490"/>
        <v>0</v>
      </c>
      <c r="AE3533" s="175">
        <f t="shared" si="2490"/>
        <v>0</v>
      </c>
      <c r="AF3533" s="175">
        <f t="shared" si="2490"/>
        <v>0</v>
      </c>
      <c r="AG3533" s="175">
        <f t="shared" si="2490"/>
        <v>0</v>
      </c>
      <c r="AH3533" s="175">
        <f t="shared" si="2490"/>
        <v>0</v>
      </c>
      <c r="AI3533" s="175">
        <f t="shared" si="2490"/>
        <v>0</v>
      </c>
      <c r="AJ3533" s="175">
        <f t="shared" si="2490"/>
        <v>0</v>
      </c>
      <c r="AK3533" s="175">
        <f t="shared" si="2490"/>
        <v>0</v>
      </c>
      <c r="AL3533" s="175">
        <f t="shared" si="2490"/>
        <v>0</v>
      </c>
      <c r="AM3533" s="175">
        <f t="shared" si="2490"/>
        <v>0</v>
      </c>
      <c r="AN3533" s="175">
        <f t="shared" si="2490"/>
        <v>0</v>
      </c>
      <c r="AO3533" s="175">
        <f t="shared" si="2490"/>
        <v>0</v>
      </c>
      <c r="AP3533" s="175">
        <f t="shared" si="2490"/>
        <v>0</v>
      </c>
      <c r="AQ3533" s="175">
        <f t="shared" si="2490"/>
        <v>0</v>
      </c>
      <c r="AR3533" s="175">
        <f t="shared" si="2490"/>
        <v>0</v>
      </c>
      <c r="AS3533" s="175">
        <f t="shared" si="2490"/>
        <v>0</v>
      </c>
      <c r="AT3533" s="175">
        <f t="shared" si="2490"/>
        <v>0</v>
      </c>
      <c r="AU3533" s="175">
        <f t="shared" si="2490"/>
        <v>0</v>
      </c>
      <c r="AV3533" s="175">
        <f t="shared" si="2490"/>
        <v>0</v>
      </c>
      <c r="AW3533" s="175">
        <f t="shared" si="2490"/>
        <v>0</v>
      </c>
      <c r="AX3533" s="175">
        <f t="shared" si="2490"/>
        <v>0</v>
      </c>
      <c r="AY3533" s="175">
        <f t="shared" si="2490"/>
        <v>0</v>
      </c>
      <c r="AZ3533" s="175">
        <f t="shared" si="2490"/>
        <v>0</v>
      </c>
      <c r="BA3533" s="175">
        <f t="shared" si="2490"/>
        <v>0</v>
      </c>
      <c r="BB3533" s="175">
        <f t="shared" si="2490"/>
        <v>0</v>
      </c>
      <c r="BC3533" s="175">
        <f t="shared" si="2490"/>
        <v>0</v>
      </c>
      <c r="BD3533" s="175">
        <f t="shared" si="2490"/>
        <v>0</v>
      </c>
    </row>
    <row r="3534" spans="1:57" ht="16" x14ac:dyDescent="0.2">
      <c r="B3534" s="145">
        <f t="shared" si="2486"/>
        <v>130</v>
      </c>
      <c r="C3534" s="146" t="str">
        <f t="shared" si="2486"/>
        <v>SCI HSR 5</v>
      </c>
      <c r="D3534" s="180" t="s">
        <v>421</v>
      </c>
      <c r="E3534" s="165">
        <v>0</v>
      </c>
      <c r="F3534" s="149"/>
      <c r="G3534" s="180" t="s">
        <v>417</v>
      </c>
      <c r="H3534" s="165">
        <v>0</v>
      </c>
      <c r="I3534" s="180" t="s">
        <v>419</v>
      </c>
      <c r="J3534" s="165">
        <v>0</v>
      </c>
      <c r="L3534" s="188" t="s">
        <v>422</v>
      </c>
      <c r="M3534" s="211"/>
      <c r="N3534" s="211"/>
      <c r="O3534" s="179">
        <f t="shared" ref="O3534:BD3534" si="2491">IFERROR(-($E3515+$H3515+$J3515)*O3516,"")</f>
        <v>0</v>
      </c>
      <c r="P3534" s="179">
        <f t="shared" si="2491"/>
        <v>0</v>
      </c>
      <c r="Q3534" s="179">
        <f t="shared" si="2491"/>
        <v>0</v>
      </c>
      <c r="R3534" s="179">
        <f t="shared" si="2491"/>
        <v>0</v>
      </c>
      <c r="S3534" s="179">
        <f t="shared" si="2491"/>
        <v>0</v>
      </c>
      <c r="T3534" s="179">
        <f t="shared" si="2491"/>
        <v>0</v>
      </c>
      <c r="U3534" s="179">
        <f t="shared" si="2491"/>
        <v>0</v>
      </c>
      <c r="V3534" s="179">
        <f t="shared" si="2491"/>
        <v>0</v>
      </c>
      <c r="W3534" s="179">
        <f t="shared" si="2491"/>
        <v>0</v>
      </c>
      <c r="X3534" s="179">
        <f t="shared" si="2491"/>
        <v>0</v>
      </c>
      <c r="Y3534" s="179">
        <f t="shared" si="2491"/>
        <v>0</v>
      </c>
      <c r="Z3534" s="179">
        <f t="shared" si="2491"/>
        <v>0</v>
      </c>
      <c r="AA3534" s="179">
        <f t="shared" si="2491"/>
        <v>0</v>
      </c>
      <c r="AB3534" s="179">
        <f t="shared" si="2491"/>
        <v>0</v>
      </c>
      <c r="AC3534" s="179">
        <f t="shared" si="2491"/>
        <v>0</v>
      </c>
      <c r="AD3534" s="179">
        <f t="shared" si="2491"/>
        <v>0</v>
      </c>
      <c r="AE3534" s="179">
        <f t="shared" si="2491"/>
        <v>0</v>
      </c>
      <c r="AF3534" s="179">
        <f t="shared" si="2491"/>
        <v>0</v>
      </c>
      <c r="AG3534" s="179">
        <f t="shared" si="2491"/>
        <v>0</v>
      </c>
      <c r="AH3534" s="179">
        <f t="shared" si="2491"/>
        <v>0</v>
      </c>
      <c r="AI3534" s="179">
        <f t="shared" si="2491"/>
        <v>0</v>
      </c>
      <c r="AJ3534" s="179">
        <f t="shared" si="2491"/>
        <v>0</v>
      </c>
      <c r="AK3534" s="179">
        <f t="shared" si="2491"/>
        <v>0</v>
      </c>
      <c r="AL3534" s="179">
        <f t="shared" si="2491"/>
        <v>0</v>
      </c>
      <c r="AM3534" s="179">
        <f t="shared" si="2491"/>
        <v>0</v>
      </c>
      <c r="AN3534" s="179">
        <f t="shared" si="2491"/>
        <v>0</v>
      </c>
      <c r="AO3534" s="179">
        <f t="shared" si="2491"/>
        <v>0</v>
      </c>
      <c r="AP3534" s="179">
        <f t="shared" si="2491"/>
        <v>0</v>
      </c>
      <c r="AQ3534" s="179">
        <f t="shared" si="2491"/>
        <v>0</v>
      </c>
      <c r="AR3534" s="179">
        <f t="shared" si="2491"/>
        <v>0</v>
      </c>
      <c r="AS3534" s="179">
        <f t="shared" si="2491"/>
        <v>0</v>
      </c>
      <c r="AT3534" s="179">
        <f t="shared" si="2491"/>
        <v>0</v>
      </c>
      <c r="AU3534" s="179">
        <f t="shared" si="2491"/>
        <v>0</v>
      </c>
      <c r="AV3534" s="179">
        <f t="shared" si="2491"/>
        <v>0</v>
      </c>
      <c r="AW3534" s="179">
        <f t="shared" si="2491"/>
        <v>0</v>
      </c>
      <c r="AX3534" s="179">
        <f t="shared" si="2491"/>
        <v>0</v>
      </c>
      <c r="AY3534" s="179">
        <f t="shared" si="2491"/>
        <v>0</v>
      </c>
      <c r="AZ3534" s="179">
        <f t="shared" si="2491"/>
        <v>0</v>
      </c>
      <c r="BA3534" s="179">
        <f t="shared" si="2491"/>
        <v>0</v>
      </c>
      <c r="BB3534" s="179">
        <f t="shared" si="2491"/>
        <v>0</v>
      </c>
      <c r="BC3534" s="179">
        <f t="shared" si="2491"/>
        <v>0</v>
      </c>
      <c r="BD3534" s="179">
        <f t="shared" si="2491"/>
        <v>0</v>
      </c>
    </row>
    <row r="3535" spans="1:57" x14ac:dyDescent="0.2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6" x14ac:dyDescent="0.2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5"/>
    </row>
    <row r="3537" spans="1:59" ht="16" x14ac:dyDescent="0.2">
      <c r="A3537" s="135"/>
      <c r="B3537" s="205">
        <v>131</v>
      </c>
      <c r="C3537" s="206" t="str">
        <f>H3539</f>
        <v>SCI RETAIL RENNES 1</v>
      </c>
      <c r="D3537" s="207" t="s">
        <v>341</v>
      </c>
      <c r="E3537" s="207"/>
      <c r="F3537" s="207"/>
      <c r="G3537" s="207"/>
      <c r="H3537" s="207"/>
      <c r="I3537" s="207"/>
      <c r="J3537" s="207"/>
      <c r="K3537" s="206"/>
      <c r="L3537" s="206"/>
      <c r="M3537" s="206"/>
      <c r="N3537" s="206"/>
      <c r="O3537" s="220"/>
      <c r="P3537" s="220"/>
      <c r="Q3537" s="220"/>
      <c r="R3537" s="220"/>
      <c r="S3537" s="220"/>
      <c r="T3537" s="220"/>
      <c r="U3537" s="220"/>
      <c r="V3537" s="220"/>
      <c r="W3537" s="220"/>
      <c r="X3537" s="220"/>
      <c r="Y3537" s="220"/>
      <c r="Z3537" s="220"/>
      <c r="AA3537" s="220"/>
      <c r="AB3537" s="220"/>
      <c r="AC3537" s="220"/>
      <c r="AD3537" s="220"/>
      <c r="AE3537" s="220"/>
      <c r="AF3537" s="220"/>
      <c r="AG3537" s="220"/>
      <c r="AH3537" s="220"/>
      <c r="AI3537" s="220"/>
      <c r="AJ3537" s="220"/>
      <c r="AK3537" s="220"/>
      <c r="AL3537" s="220"/>
      <c r="AM3537" s="220"/>
      <c r="AN3537" s="220"/>
      <c r="AO3537" s="220"/>
      <c r="AP3537" s="220"/>
      <c r="AQ3537" s="220"/>
      <c r="AR3537" s="220"/>
      <c r="AS3537" s="220"/>
      <c r="AT3537" s="220"/>
      <c r="AU3537" s="220"/>
      <c r="AV3537" s="220"/>
      <c r="AW3537" s="220"/>
      <c r="AX3537" s="220"/>
      <c r="AY3537" s="220"/>
      <c r="AZ3537" s="220"/>
      <c r="BA3537" s="220"/>
      <c r="BB3537" s="220"/>
      <c r="BC3537" s="220"/>
      <c r="BD3537" s="220"/>
      <c r="BE3537" s="135"/>
      <c r="BF3537" s="135"/>
      <c r="BG3537" s="135"/>
    </row>
    <row r="3538" spans="1:59" ht="16" x14ac:dyDescent="0.2">
      <c r="A3538" s="169"/>
      <c r="B3538" s="145">
        <f>B3537</f>
        <v>131</v>
      </c>
      <c r="C3538" s="146" t="str">
        <f>C3537</f>
        <v>SCI RETAIL RENNES 1</v>
      </c>
      <c r="D3538" s="169"/>
      <c r="E3538" s="169"/>
      <c r="F3538" s="169"/>
      <c r="G3538" s="169"/>
      <c r="H3538" s="169"/>
      <c r="I3538" s="169"/>
      <c r="J3538" s="169"/>
      <c r="K3538" s="169"/>
      <c r="L3538" s="169"/>
      <c r="M3538" s="169"/>
      <c r="N3538" s="169"/>
      <c r="O3538" s="178"/>
      <c r="P3538" s="178"/>
      <c r="Q3538" s="178"/>
      <c r="R3538" s="178"/>
      <c r="S3538" s="178"/>
      <c r="T3538" s="178"/>
      <c r="U3538" s="178"/>
      <c r="V3538" s="178"/>
      <c r="W3538" s="178"/>
      <c r="X3538" s="178"/>
      <c r="Y3538" s="178"/>
      <c r="Z3538" s="178"/>
      <c r="AA3538" s="178"/>
      <c r="AB3538" s="178"/>
      <c r="AC3538" s="178"/>
      <c r="AD3538" s="178"/>
      <c r="AE3538" s="178"/>
      <c r="AF3538" s="178"/>
      <c r="AG3538" s="178"/>
      <c r="AH3538" s="178"/>
      <c r="AI3538" s="178"/>
      <c r="AJ3538" s="178"/>
      <c r="AK3538" s="178"/>
      <c r="AL3538" s="178"/>
      <c r="AM3538" s="178"/>
      <c r="AN3538" s="178"/>
      <c r="AO3538" s="178"/>
      <c r="AP3538" s="178"/>
      <c r="AQ3538" s="178"/>
      <c r="AR3538" s="178"/>
      <c r="AS3538" s="178"/>
      <c r="AT3538" s="178"/>
      <c r="AU3538" s="178"/>
      <c r="AV3538" s="178"/>
      <c r="AW3538" s="178"/>
      <c r="AX3538" s="178"/>
      <c r="AY3538" s="178"/>
      <c r="AZ3538" s="178"/>
      <c r="BA3538" s="178"/>
      <c r="BB3538" s="178"/>
      <c r="BC3538" s="178"/>
      <c r="BD3538" s="178"/>
      <c r="BE3538" s="169"/>
      <c r="BF3538" s="169"/>
      <c r="BG3538" s="169"/>
    </row>
    <row r="3539" spans="1:59" ht="16" x14ac:dyDescent="0.2">
      <c r="B3539" s="145">
        <f t="shared" ref="B3539:C3554" si="2492">B3538</f>
        <v>131</v>
      </c>
      <c r="C3539" s="146" t="str">
        <f t="shared" si="2492"/>
        <v>SCI RETAIL RENNES 1</v>
      </c>
      <c r="D3539" s="147" t="s">
        <v>20</v>
      </c>
      <c r="E3539" s="148" t="s">
        <v>281</v>
      </c>
      <c r="F3539" s="149"/>
      <c r="G3539" s="147" t="s">
        <v>380</v>
      </c>
      <c r="H3539" s="148" t="s">
        <v>216</v>
      </c>
      <c r="I3539" s="148"/>
      <c r="J3539" s="148"/>
      <c r="L3539" s="150" t="s">
        <v>381</v>
      </c>
      <c r="M3539" s="208"/>
      <c r="N3539" s="208"/>
      <c r="O3539" s="151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1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1">
        <f t="shared" si="2493"/>
        <v>0</v>
      </c>
      <c r="R3539" s="151">
        <f t="shared" si="2493"/>
        <v>0</v>
      </c>
      <c r="S3539" s="151">
        <f t="shared" si="2493"/>
        <v>0</v>
      </c>
      <c r="T3539" s="151">
        <f t="shared" si="2493"/>
        <v>0</v>
      </c>
      <c r="U3539" s="151">
        <f t="shared" si="2493"/>
        <v>0</v>
      </c>
      <c r="V3539" s="151">
        <f t="shared" si="2493"/>
        <v>0</v>
      </c>
      <c r="W3539" s="151">
        <f t="shared" si="2493"/>
        <v>0</v>
      </c>
      <c r="X3539" s="151">
        <f t="shared" si="2493"/>
        <v>0</v>
      </c>
      <c r="Y3539" s="151">
        <f t="shared" si="2493"/>
        <v>0</v>
      </c>
      <c r="Z3539" s="151">
        <f t="shared" si="2493"/>
        <v>0</v>
      </c>
      <c r="AA3539" s="151">
        <f t="shared" si="2493"/>
        <v>0</v>
      </c>
      <c r="AB3539" s="151">
        <f t="shared" si="2493"/>
        <v>0</v>
      </c>
      <c r="AC3539" s="151">
        <f t="shared" si="2493"/>
        <v>0</v>
      </c>
      <c r="AD3539" s="151">
        <f t="shared" si="2493"/>
        <v>0</v>
      </c>
      <c r="AE3539" s="151">
        <f t="shared" si="2493"/>
        <v>0</v>
      </c>
      <c r="AF3539" s="151">
        <f t="shared" si="2493"/>
        <v>0</v>
      </c>
      <c r="AG3539" s="151">
        <f t="shared" si="2493"/>
        <v>0</v>
      </c>
      <c r="AH3539" s="151">
        <f t="shared" si="2493"/>
        <v>0</v>
      </c>
      <c r="AI3539" s="151">
        <f t="shared" si="2493"/>
        <v>0</v>
      </c>
      <c r="AJ3539" s="151">
        <f t="shared" si="2493"/>
        <v>0</v>
      </c>
      <c r="AK3539" s="151">
        <f t="shared" si="2493"/>
        <v>0</v>
      </c>
      <c r="AL3539" s="151">
        <f t="shared" si="2493"/>
        <v>0</v>
      </c>
      <c r="AM3539" s="151">
        <f t="shared" si="2493"/>
        <v>0</v>
      </c>
      <c r="AN3539" s="151">
        <f t="shared" si="2493"/>
        <v>0</v>
      </c>
      <c r="AO3539" s="151">
        <f t="shared" si="2493"/>
        <v>0</v>
      </c>
      <c r="AP3539" s="151">
        <f t="shared" si="2493"/>
        <v>0</v>
      </c>
      <c r="AQ3539" s="151">
        <f t="shared" si="2493"/>
        <v>0</v>
      </c>
      <c r="AR3539" s="151">
        <f t="shared" si="2493"/>
        <v>0</v>
      </c>
      <c r="AS3539" s="151">
        <f t="shared" si="2493"/>
        <v>0</v>
      </c>
      <c r="AT3539" s="151">
        <f t="shared" si="2493"/>
        <v>0</v>
      </c>
      <c r="AU3539" s="151">
        <f t="shared" si="2493"/>
        <v>0</v>
      </c>
      <c r="AV3539" s="151">
        <f t="shared" si="2493"/>
        <v>0</v>
      </c>
      <c r="AW3539" s="151">
        <f t="shared" si="2493"/>
        <v>0</v>
      </c>
      <c r="AX3539" s="151">
        <f t="shared" si="2493"/>
        <v>0</v>
      </c>
      <c r="AY3539" s="151">
        <f t="shared" si="2493"/>
        <v>0</v>
      </c>
      <c r="AZ3539" s="151">
        <f t="shared" si="2493"/>
        <v>0</v>
      </c>
      <c r="BA3539" s="151">
        <f t="shared" si="2493"/>
        <v>0</v>
      </c>
      <c r="BB3539" s="151">
        <f t="shared" si="2493"/>
        <v>0</v>
      </c>
      <c r="BC3539" s="151">
        <f t="shared" si="2493"/>
        <v>0</v>
      </c>
      <c r="BD3539" s="151">
        <f t="shared" si="2493"/>
        <v>0</v>
      </c>
    </row>
    <row r="3540" spans="1:59" ht="16" x14ac:dyDescent="0.2">
      <c r="B3540" s="145">
        <f t="shared" si="2492"/>
        <v>131</v>
      </c>
      <c r="C3540" s="146" t="str">
        <f t="shared" si="2492"/>
        <v>SCI RETAIL RENNES 1</v>
      </c>
      <c r="D3540" s="147" t="s">
        <v>50</v>
      </c>
      <c r="E3540" s="152">
        <v>119.81</v>
      </c>
      <c r="F3540" s="149"/>
      <c r="G3540" s="147" t="s">
        <v>3</v>
      </c>
      <c r="H3540" s="153">
        <v>68.19</v>
      </c>
      <c r="I3540" s="147" t="s">
        <v>106</v>
      </c>
      <c r="J3540" s="153">
        <v>77.8</v>
      </c>
      <c r="L3540" s="154" t="s">
        <v>382</v>
      </c>
      <c r="M3540" s="210"/>
      <c r="N3540" s="210"/>
      <c r="O3540" s="155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5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5">
        <f t="shared" si="2494"/>
        <v>1</v>
      </c>
      <c r="R3540" s="155">
        <f t="shared" si="2494"/>
        <v>0</v>
      </c>
      <c r="S3540" s="155">
        <f t="shared" si="2494"/>
        <v>0</v>
      </c>
      <c r="T3540" s="155">
        <f t="shared" si="2494"/>
        <v>0</v>
      </c>
      <c r="U3540" s="155">
        <f t="shared" si="2494"/>
        <v>0</v>
      </c>
      <c r="V3540" s="155">
        <f t="shared" si="2494"/>
        <v>0</v>
      </c>
      <c r="W3540" s="155">
        <f t="shared" si="2494"/>
        <v>0</v>
      </c>
      <c r="X3540" s="155">
        <f t="shared" si="2494"/>
        <v>0</v>
      </c>
      <c r="Y3540" s="155">
        <f t="shared" si="2494"/>
        <v>0</v>
      </c>
      <c r="Z3540" s="155">
        <f t="shared" si="2494"/>
        <v>0</v>
      </c>
      <c r="AA3540" s="155">
        <f t="shared" si="2494"/>
        <v>0</v>
      </c>
      <c r="AB3540" s="155">
        <f t="shared" si="2494"/>
        <v>0</v>
      </c>
      <c r="AC3540" s="155">
        <f t="shared" si="2494"/>
        <v>0</v>
      </c>
      <c r="AD3540" s="155">
        <f t="shared" si="2494"/>
        <v>0</v>
      </c>
      <c r="AE3540" s="155">
        <f t="shared" si="2494"/>
        <v>0</v>
      </c>
      <c r="AF3540" s="155">
        <f t="shared" si="2494"/>
        <v>0</v>
      </c>
      <c r="AG3540" s="155">
        <f t="shared" si="2494"/>
        <v>0</v>
      </c>
      <c r="AH3540" s="155">
        <f t="shared" si="2494"/>
        <v>0</v>
      </c>
      <c r="AI3540" s="155">
        <f t="shared" si="2494"/>
        <v>0</v>
      </c>
      <c r="AJ3540" s="155">
        <f t="shared" si="2494"/>
        <v>0</v>
      </c>
      <c r="AK3540" s="155">
        <f t="shared" si="2494"/>
        <v>0</v>
      </c>
      <c r="AL3540" s="155">
        <f t="shared" si="2494"/>
        <v>0</v>
      </c>
      <c r="AM3540" s="155">
        <f t="shared" si="2494"/>
        <v>0</v>
      </c>
      <c r="AN3540" s="155">
        <f t="shared" si="2494"/>
        <v>0</v>
      </c>
      <c r="AO3540" s="155">
        <f t="shared" si="2494"/>
        <v>0</v>
      </c>
      <c r="AP3540" s="155">
        <f t="shared" si="2494"/>
        <v>0</v>
      </c>
      <c r="AQ3540" s="155">
        <f t="shared" si="2494"/>
        <v>0</v>
      </c>
      <c r="AR3540" s="155">
        <f t="shared" si="2494"/>
        <v>0</v>
      </c>
      <c r="AS3540" s="155">
        <f t="shared" si="2494"/>
        <v>0</v>
      </c>
      <c r="AT3540" s="155">
        <f t="shared" si="2494"/>
        <v>0</v>
      </c>
      <c r="AU3540" s="155">
        <f t="shared" si="2494"/>
        <v>0</v>
      </c>
      <c r="AV3540" s="155">
        <f t="shared" si="2494"/>
        <v>0</v>
      </c>
      <c r="AW3540" s="155">
        <f t="shared" si="2494"/>
        <v>0</v>
      </c>
      <c r="AX3540" s="155">
        <f t="shared" si="2494"/>
        <v>0</v>
      </c>
      <c r="AY3540" s="155">
        <f t="shared" si="2494"/>
        <v>0</v>
      </c>
      <c r="AZ3540" s="155">
        <f t="shared" si="2494"/>
        <v>0</v>
      </c>
      <c r="BA3540" s="155">
        <f t="shared" si="2494"/>
        <v>0</v>
      </c>
      <c r="BB3540" s="155">
        <f t="shared" si="2494"/>
        <v>0</v>
      </c>
      <c r="BC3540" s="155">
        <f t="shared" si="2494"/>
        <v>0</v>
      </c>
      <c r="BD3540" s="155">
        <f t="shared" si="2494"/>
        <v>0</v>
      </c>
    </row>
    <row r="3541" spans="1:59" ht="16" x14ac:dyDescent="0.2">
      <c r="B3541" s="145">
        <f t="shared" si="2492"/>
        <v>131</v>
      </c>
      <c r="C3541" s="146" t="str">
        <f t="shared" si="2492"/>
        <v>SCI RETAIL RENNES 1</v>
      </c>
      <c r="D3541" s="147" t="s">
        <v>111</v>
      </c>
      <c r="E3541" s="156">
        <v>0</v>
      </c>
      <c r="F3541" s="149"/>
      <c r="G3541" s="147" t="s">
        <v>112</v>
      </c>
      <c r="H3541" s="156">
        <v>0</v>
      </c>
      <c r="I3541" s="147" t="s">
        <v>113</v>
      </c>
      <c r="J3541" s="156">
        <v>0</v>
      </c>
      <c r="K3541" s="157"/>
      <c r="L3541" s="154" t="s">
        <v>383</v>
      </c>
      <c r="M3541" s="210"/>
      <c r="N3541" s="210"/>
      <c r="O3541" s="155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5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5">
        <f t="shared" si="2495"/>
        <v>1</v>
      </c>
      <c r="R3541" s="155">
        <f t="shared" si="2495"/>
        <v>1</v>
      </c>
      <c r="S3541" s="155">
        <f t="shared" si="2495"/>
        <v>1</v>
      </c>
      <c r="T3541" s="155">
        <f t="shared" si="2495"/>
        <v>1</v>
      </c>
      <c r="U3541" s="155">
        <f t="shared" si="2495"/>
        <v>1</v>
      </c>
      <c r="V3541" s="155">
        <f t="shared" si="2495"/>
        <v>1</v>
      </c>
      <c r="W3541" s="155">
        <f t="shared" si="2495"/>
        <v>1</v>
      </c>
      <c r="X3541" s="155">
        <f t="shared" si="2495"/>
        <v>1</v>
      </c>
      <c r="Y3541" s="155">
        <f t="shared" si="2495"/>
        <v>1</v>
      </c>
      <c r="Z3541" s="155">
        <f t="shared" si="2495"/>
        <v>1</v>
      </c>
      <c r="AA3541" s="155">
        <f t="shared" si="2495"/>
        <v>1</v>
      </c>
      <c r="AB3541" s="155">
        <f t="shared" si="2495"/>
        <v>1</v>
      </c>
      <c r="AC3541" s="155">
        <f t="shared" si="2495"/>
        <v>1</v>
      </c>
      <c r="AD3541" s="155">
        <f t="shared" si="2495"/>
        <v>1</v>
      </c>
      <c r="AE3541" s="155">
        <f t="shared" si="2495"/>
        <v>1</v>
      </c>
      <c r="AF3541" s="155">
        <f t="shared" si="2495"/>
        <v>1</v>
      </c>
      <c r="AG3541" s="155">
        <f t="shared" si="2495"/>
        <v>1</v>
      </c>
      <c r="AH3541" s="155">
        <f t="shared" si="2495"/>
        <v>0</v>
      </c>
      <c r="AI3541" s="155">
        <f t="shared" si="2495"/>
        <v>0</v>
      </c>
      <c r="AJ3541" s="155">
        <f t="shared" si="2495"/>
        <v>0</v>
      </c>
      <c r="AK3541" s="155">
        <f t="shared" si="2495"/>
        <v>0</v>
      </c>
      <c r="AL3541" s="155">
        <f t="shared" si="2495"/>
        <v>0</v>
      </c>
      <c r="AM3541" s="155">
        <f t="shared" si="2495"/>
        <v>0</v>
      </c>
      <c r="AN3541" s="155">
        <f t="shared" si="2495"/>
        <v>0</v>
      </c>
      <c r="AO3541" s="155">
        <f t="shared" si="2495"/>
        <v>0</v>
      </c>
      <c r="AP3541" s="155">
        <f t="shared" si="2495"/>
        <v>0</v>
      </c>
      <c r="AQ3541" s="155">
        <f t="shared" si="2495"/>
        <v>0</v>
      </c>
      <c r="AR3541" s="155">
        <f t="shared" si="2495"/>
        <v>0</v>
      </c>
      <c r="AS3541" s="155">
        <f t="shared" si="2495"/>
        <v>0</v>
      </c>
      <c r="AT3541" s="155">
        <f t="shared" si="2495"/>
        <v>0</v>
      </c>
      <c r="AU3541" s="155">
        <f t="shared" si="2495"/>
        <v>0</v>
      </c>
      <c r="AV3541" s="155">
        <f t="shared" si="2495"/>
        <v>0</v>
      </c>
      <c r="AW3541" s="155">
        <f t="shared" si="2495"/>
        <v>0</v>
      </c>
      <c r="AX3541" s="155">
        <f t="shared" si="2495"/>
        <v>0</v>
      </c>
      <c r="AY3541" s="155">
        <f t="shared" si="2495"/>
        <v>0</v>
      </c>
      <c r="AZ3541" s="155">
        <f t="shared" si="2495"/>
        <v>0</v>
      </c>
      <c r="BA3541" s="155">
        <f t="shared" si="2495"/>
        <v>0</v>
      </c>
      <c r="BB3541" s="155">
        <f t="shared" si="2495"/>
        <v>0</v>
      </c>
      <c r="BC3541" s="155">
        <f t="shared" si="2495"/>
        <v>0</v>
      </c>
      <c r="BD3541" s="155">
        <f t="shared" si="2495"/>
        <v>0</v>
      </c>
    </row>
    <row r="3542" spans="1:59" ht="16" x14ac:dyDescent="0.2">
      <c r="B3542" s="145">
        <f t="shared" si="2492"/>
        <v>131</v>
      </c>
      <c r="C3542" s="146" t="str">
        <f t="shared" si="2492"/>
        <v>SCI RETAIL RENNES 1</v>
      </c>
      <c r="D3542" s="147" t="s">
        <v>15</v>
      </c>
      <c r="E3542" s="156">
        <v>90010.8</v>
      </c>
      <c r="F3542" s="149"/>
      <c r="G3542" s="149"/>
      <c r="H3542" s="149"/>
      <c r="I3542" s="149"/>
      <c r="J3542" s="149"/>
      <c r="L3542" s="154" t="s">
        <v>384</v>
      </c>
      <c r="M3542" s="210"/>
      <c r="N3542" s="210"/>
      <c r="O3542" s="155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5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5">
        <f t="shared" si="2496"/>
        <v>0</v>
      </c>
      <c r="R3542" s="155">
        <f t="shared" si="2496"/>
        <v>0</v>
      </c>
      <c r="S3542" s="155">
        <f t="shared" si="2496"/>
        <v>0</v>
      </c>
      <c r="T3542" s="155">
        <f t="shared" si="2496"/>
        <v>0</v>
      </c>
      <c r="U3542" s="155">
        <f t="shared" si="2496"/>
        <v>0</v>
      </c>
      <c r="V3542" s="155">
        <f t="shared" si="2496"/>
        <v>0</v>
      </c>
      <c r="W3542" s="155">
        <f t="shared" si="2496"/>
        <v>0</v>
      </c>
      <c r="X3542" s="155">
        <f t="shared" si="2496"/>
        <v>0</v>
      </c>
      <c r="Y3542" s="155">
        <f t="shared" si="2496"/>
        <v>0</v>
      </c>
      <c r="Z3542" s="155">
        <f t="shared" si="2496"/>
        <v>0</v>
      </c>
      <c r="AA3542" s="155">
        <f t="shared" si="2496"/>
        <v>0</v>
      </c>
      <c r="AB3542" s="155">
        <f t="shared" si="2496"/>
        <v>0</v>
      </c>
      <c r="AC3542" s="155">
        <f t="shared" si="2496"/>
        <v>0</v>
      </c>
      <c r="AD3542" s="155">
        <f t="shared" si="2496"/>
        <v>0</v>
      </c>
      <c r="AE3542" s="155">
        <f t="shared" si="2496"/>
        <v>0</v>
      </c>
      <c r="AF3542" s="155">
        <f t="shared" si="2496"/>
        <v>0</v>
      </c>
      <c r="AG3542" s="155">
        <f t="shared" si="2496"/>
        <v>0</v>
      </c>
      <c r="AH3542" s="155">
        <f t="shared" si="2496"/>
        <v>0</v>
      </c>
      <c r="AI3542" s="155">
        <f t="shared" si="2496"/>
        <v>0</v>
      </c>
      <c r="AJ3542" s="155">
        <f t="shared" si="2496"/>
        <v>0</v>
      </c>
      <c r="AK3542" s="155">
        <f t="shared" si="2496"/>
        <v>0</v>
      </c>
      <c r="AL3542" s="155">
        <f t="shared" si="2496"/>
        <v>0</v>
      </c>
      <c r="AM3542" s="155">
        <f t="shared" si="2496"/>
        <v>0</v>
      </c>
      <c r="AN3542" s="155">
        <f t="shared" si="2496"/>
        <v>0</v>
      </c>
      <c r="AO3542" s="155">
        <f t="shared" si="2496"/>
        <v>0</v>
      </c>
      <c r="AP3542" s="155">
        <f t="shared" si="2496"/>
        <v>0</v>
      </c>
      <c r="AQ3542" s="155">
        <f t="shared" si="2496"/>
        <v>0</v>
      </c>
      <c r="AR3542" s="155">
        <f t="shared" si="2496"/>
        <v>0</v>
      </c>
      <c r="AS3542" s="155">
        <f t="shared" si="2496"/>
        <v>0</v>
      </c>
      <c r="AT3542" s="155">
        <f t="shared" si="2496"/>
        <v>0</v>
      </c>
      <c r="AU3542" s="155">
        <f t="shared" si="2496"/>
        <v>0</v>
      </c>
      <c r="AV3542" s="155">
        <f t="shared" si="2496"/>
        <v>0</v>
      </c>
      <c r="AW3542" s="155">
        <f t="shared" si="2496"/>
        <v>0</v>
      </c>
      <c r="AX3542" s="155">
        <f t="shared" si="2496"/>
        <v>0</v>
      </c>
      <c r="AY3542" s="155">
        <f t="shared" si="2496"/>
        <v>0</v>
      </c>
      <c r="AZ3542" s="155">
        <f t="shared" si="2496"/>
        <v>0</v>
      </c>
      <c r="BA3542" s="155">
        <f t="shared" si="2496"/>
        <v>0</v>
      </c>
      <c r="BB3542" s="155">
        <f t="shared" si="2496"/>
        <v>0</v>
      </c>
      <c r="BC3542" s="155">
        <f t="shared" si="2496"/>
        <v>0</v>
      </c>
      <c r="BD3542" s="155">
        <f t="shared" si="2496"/>
        <v>0</v>
      </c>
    </row>
    <row r="3543" spans="1:59" ht="16" x14ac:dyDescent="0.2">
      <c r="B3543" s="145">
        <f t="shared" si="2492"/>
        <v>131</v>
      </c>
      <c r="C3543" s="146" t="str">
        <f t="shared" si="2492"/>
        <v>SCI RETAIL RENNES 1</v>
      </c>
      <c r="K3543" s="158"/>
      <c r="L3543" s="154" t="s">
        <v>385</v>
      </c>
      <c r="M3543" s="210"/>
      <c r="N3543" s="210"/>
      <c r="O3543" s="155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5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5">
        <f t="shared" si="2497"/>
        <v>0</v>
      </c>
      <c r="R3543" s="155">
        <f t="shared" si="2497"/>
        <v>0</v>
      </c>
      <c r="S3543" s="155">
        <f t="shared" si="2497"/>
        <v>0</v>
      </c>
      <c r="T3543" s="155">
        <f t="shared" si="2497"/>
        <v>0</v>
      </c>
      <c r="U3543" s="155">
        <f t="shared" si="2497"/>
        <v>0</v>
      </c>
      <c r="V3543" s="155">
        <f t="shared" si="2497"/>
        <v>0</v>
      </c>
      <c r="W3543" s="155">
        <f t="shared" si="2497"/>
        <v>0</v>
      </c>
      <c r="X3543" s="155">
        <f t="shared" si="2497"/>
        <v>0</v>
      </c>
      <c r="Y3543" s="155">
        <f t="shared" si="2497"/>
        <v>0</v>
      </c>
      <c r="Z3543" s="155">
        <f t="shared" si="2497"/>
        <v>0</v>
      </c>
      <c r="AA3543" s="155">
        <f t="shared" si="2497"/>
        <v>0</v>
      </c>
      <c r="AB3543" s="155">
        <f t="shared" si="2497"/>
        <v>0</v>
      </c>
      <c r="AC3543" s="155">
        <f t="shared" si="2497"/>
        <v>0</v>
      </c>
      <c r="AD3543" s="155">
        <f t="shared" si="2497"/>
        <v>0</v>
      </c>
      <c r="AE3543" s="155">
        <f t="shared" si="2497"/>
        <v>0</v>
      </c>
      <c r="AF3543" s="155">
        <f t="shared" si="2497"/>
        <v>0</v>
      </c>
      <c r="AG3543" s="155">
        <f t="shared" si="2497"/>
        <v>0</v>
      </c>
      <c r="AH3543" s="155">
        <f t="shared" si="2497"/>
        <v>0</v>
      </c>
      <c r="AI3543" s="155">
        <f t="shared" si="2497"/>
        <v>0</v>
      </c>
      <c r="AJ3543" s="155">
        <f t="shared" si="2497"/>
        <v>0</v>
      </c>
      <c r="AK3543" s="155">
        <f t="shared" si="2497"/>
        <v>0</v>
      </c>
      <c r="AL3543" s="155">
        <f t="shared" si="2497"/>
        <v>0</v>
      </c>
      <c r="AM3543" s="155">
        <f t="shared" si="2497"/>
        <v>0</v>
      </c>
      <c r="AN3543" s="155">
        <f t="shared" si="2497"/>
        <v>0</v>
      </c>
      <c r="AO3543" s="155">
        <f t="shared" si="2497"/>
        <v>0</v>
      </c>
      <c r="AP3543" s="155">
        <f t="shared" si="2497"/>
        <v>0</v>
      </c>
      <c r="AQ3543" s="155">
        <f t="shared" si="2497"/>
        <v>0</v>
      </c>
      <c r="AR3543" s="155">
        <f t="shared" si="2497"/>
        <v>0</v>
      </c>
      <c r="AS3543" s="155">
        <f t="shared" si="2497"/>
        <v>0</v>
      </c>
      <c r="AT3543" s="155">
        <f t="shared" si="2497"/>
        <v>0</v>
      </c>
      <c r="AU3543" s="155">
        <f t="shared" si="2497"/>
        <v>0</v>
      </c>
      <c r="AV3543" s="155">
        <f t="shared" si="2497"/>
        <v>0</v>
      </c>
      <c r="AW3543" s="155">
        <f t="shared" si="2497"/>
        <v>0</v>
      </c>
      <c r="AX3543" s="155">
        <f t="shared" si="2497"/>
        <v>0</v>
      </c>
      <c r="AY3543" s="155">
        <f t="shared" si="2497"/>
        <v>0</v>
      </c>
      <c r="AZ3543" s="155">
        <f t="shared" si="2497"/>
        <v>0</v>
      </c>
      <c r="BA3543" s="155">
        <f t="shared" si="2497"/>
        <v>0</v>
      </c>
      <c r="BB3543" s="155">
        <f t="shared" si="2497"/>
        <v>0</v>
      </c>
      <c r="BC3543" s="155">
        <f t="shared" si="2497"/>
        <v>0</v>
      </c>
      <c r="BD3543" s="155">
        <f t="shared" si="2497"/>
        <v>0</v>
      </c>
    </row>
    <row r="3544" spans="1:59" ht="16" x14ac:dyDescent="0.2">
      <c r="B3544" s="145">
        <f t="shared" si="2492"/>
        <v>131</v>
      </c>
      <c r="C3544" s="146" t="str">
        <f t="shared" si="2492"/>
        <v>SCI RETAIL RENNES 1</v>
      </c>
      <c r="D3544" s="159" t="s">
        <v>386</v>
      </c>
      <c r="E3544" s="160">
        <v>44246</v>
      </c>
      <c r="F3544" s="149"/>
      <c r="G3544" s="159" t="s">
        <v>387</v>
      </c>
      <c r="H3544" s="159" t="s">
        <v>388</v>
      </c>
      <c r="I3544" s="159" t="s">
        <v>389</v>
      </c>
      <c r="J3544" s="159" t="s">
        <v>390</v>
      </c>
      <c r="K3544" s="158"/>
      <c r="L3544" s="161" t="s">
        <v>391</v>
      </c>
      <c r="M3544" s="221"/>
      <c r="N3544" s="221"/>
      <c r="O3544" s="162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2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2">
        <f t="shared" si="2498"/>
        <v>0</v>
      </c>
      <c r="R3544" s="162">
        <f t="shared" si="2498"/>
        <v>0</v>
      </c>
      <c r="S3544" s="162">
        <f t="shared" si="2498"/>
        <v>0</v>
      </c>
      <c r="T3544" s="162">
        <f t="shared" si="2498"/>
        <v>0</v>
      </c>
      <c r="U3544" s="162">
        <f t="shared" si="2498"/>
        <v>0</v>
      </c>
      <c r="V3544" s="162">
        <f t="shared" si="2498"/>
        <v>0</v>
      </c>
      <c r="W3544" s="162">
        <f t="shared" si="2498"/>
        <v>0</v>
      </c>
      <c r="X3544" s="162">
        <f t="shared" si="2498"/>
        <v>0</v>
      </c>
      <c r="Y3544" s="162">
        <f t="shared" si="2498"/>
        <v>0</v>
      </c>
      <c r="Z3544" s="162">
        <f t="shared" si="2498"/>
        <v>0</v>
      </c>
      <c r="AA3544" s="162">
        <f t="shared" si="2498"/>
        <v>0</v>
      </c>
      <c r="AB3544" s="162">
        <f t="shared" si="2498"/>
        <v>0</v>
      </c>
      <c r="AC3544" s="162">
        <f t="shared" si="2498"/>
        <v>0</v>
      </c>
      <c r="AD3544" s="162">
        <f t="shared" si="2498"/>
        <v>0</v>
      </c>
      <c r="AE3544" s="162">
        <f t="shared" si="2498"/>
        <v>0</v>
      </c>
      <c r="AF3544" s="162">
        <f t="shared" si="2498"/>
        <v>0</v>
      </c>
      <c r="AG3544" s="162">
        <f t="shared" si="2498"/>
        <v>0</v>
      </c>
      <c r="AH3544" s="162">
        <f t="shared" si="2498"/>
        <v>0</v>
      </c>
      <c r="AI3544" s="162">
        <f t="shared" si="2498"/>
        <v>0</v>
      </c>
      <c r="AJ3544" s="162">
        <f t="shared" si="2498"/>
        <v>0</v>
      </c>
      <c r="AK3544" s="162">
        <f t="shared" si="2498"/>
        <v>0</v>
      </c>
      <c r="AL3544" s="162">
        <f t="shared" si="2498"/>
        <v>0</v>
      </c>
      <c r="AM3544" s="162">
        <f t="shared" si="2498"/>
        <v>0</v>
      </c>
      <c r="AN3544" s="162">
        <f t="shared" si="2498"/>
        <v>0</v>
      </c>
      <c r="AO3544" s="162">
        <f t="shared" si="2498"/>
        <v>0</v>
      </c>
      <c r="AP3544" s="162">
        <f t="shared" si="2498"/>
        <v>0</v>
      </c>
      <c r="AQ3544" s="162">
        <f t="shared" si="2498"/>
        <v>0</v>
      </c>
      <c r="AR3544" s="162">
        <f t="shared" si="2498"/>
        <v>0</v>
      </c>
      <c r="AS3544" s="162">
        <f t="shared" si="2498"/>
        <v>0</v>
      </c>
      <c r="AT3544" s="162">
        <f t="shared" si="2498"/>
        <v>0</v>
      </c>
      <c r="AU3544" s="162">
        <f t="shared" si="2498"/>
        <v>0</v>
      </c>
      <c r="AV3544" s="162">
        <f t="shared" si="2498"/>
        <v>0</v>
      </c>
      <c r="AW3544" s="162">
        <f t="shared" si="2498"/>
        <v>0</v>
      </c>
      <c r="AX3544" s="162">
        <f t="shared" si="2498"/>
        <v>0</v>
      </c>
      <c r="AY3544" s="162">
        <f t="shared" si="2498"/>
        <v>0</v>
      </c>
      <c r="AZ3544" s="162">
        <f t="shared" si="2498"/>
        <v>0</v>
      </c>
      <c r="BA3544" s="162">
        <f t="shared" si="2498"/>
        <v>0</v>
      </c>
      <c r="BB3544" s="162">
        <f t="shared" si="2498"/>
        <v>0</v>
      </c>
      <c r="BC3544" s="162">
        <f t="shared" si="2498"/>
        <v>0</v>
      </c>
      <c r="BD3544" s="162">
        <f t="shared" si="2498"/>
        <v>0</v>
      </c>
    </row>
    <row r="3545" spans="1:59" ht="16" x14ac:dyDescent="0.2">
      <c r="B3545" s="145">
        <f t="shared" si="2492"/>
        <v>131</v>
      </c>
      <c r="C3545" s="146" t="str">
        <f t="shared" si="2492"/>
        <v>SCI RETAIL RENNES 1</v>
      </c>
      <c r="D3545" s="159" t="s">
        <v>392</v>
      </c>
      <c r="E3545" s="163">
        <v>90000</v>
      </c>
      <c r="F3545" s="149"/>
      <c r="G3545" s="164" t="s">
        <v>59</v>
      </c>
      <c r="H3545" s="165">
        <v>78000</v>
      </c>
      <c r="I3545" s="166">
        <v>44287</v>
      </c>
      <c r="J3545" s="166">
        <v>44651</v>
      </c>
      <c r="K3545" s="158"/>
      <c r="L3545" s="167" t="s">
        <v>393</v>
      </c>
      <c r="M3545" s="211"/>
      <c r="N3545" s="211"/>
      <c r="O3545" s="168">
        <f>($E3555&lt;=O$3)*($E3555&gt;O$2)*((O$3-$E3555+1)/O$4)
+($E3555&lt;=O$2)*((O$3-O$2+1)/O$4)
+($E3555&gt;O$3)*(0)</f>
        <v>0</v>
      </c>
      <c r="P3545" s="168">
        <f t="shared" ref="P3545:BD3545" si="2499">($E3555&lt;=P$3)*($E3555&gt;P$2)*((P$3-$E3555+1)/P$4)
+($E3555&lt;=P$2)*((P$3-P$2+1)/P$4)
+($E3555&gt;P$3)*(0)</f>
        <v>0</v>
      </c>
      <c r="Q3545" s="168">
        <f t="shared" si="2499"/>
        <v>0</v>
      </c>
      <c r="R3545" s="168">
        <f t="shared" si="2499"/>
        <v>0</v>
      </c>
      <c r="S3545" s="168">
        <f t="shared" si="2499"/>
        <v>0</v>
      </c>
      <c r="T3545" s="168">
        <f t="shared" si="2499"/>
        <v>0</v>
      </c>
      <c r="U3545" s="168">
        <f t="shared" si="2499"/>
        <v>0</v>
      </c>
      <c r="V3545" s="168">
        <f t="shared" si="2499"/>
        <v>0</v>
      </c>
      <c r="W3545" s="168">
        <f t="shared" si="2499"/>
        <v>0</v>
      </c>
      <c r="X3545" s="168">
        <f t="shared" si="2499"/>
        <v>0</v>
      </c>
      <c r="Y3545" s="168">
        <f t="shared" si="2499"/>
        <v>0</v>
      </c>
      <c r="Z3545" s="168">
        <f t="shared" si="2499"/>
        <v>0</v>
      </c>
      <c r="AA3545" s="168">
        <f t="shared" si="2499"/>
        <v>0</v>
      </c>
      <c r="AB3545" s="168">
        <f t="shared" si="2499"/>
        <v>0</v>
      </c>
      <c r="AC3545" s="168">
        <f t="shared" si="2499"/>
        <v>0</v>
      </c>
      <c r="AD3545" s="168">
        <f t="shared" si="2499"/>
        <v>0</v>
      </c>
      <c r="AE3545" s="168">
        <f t="shared" si="2499"/>
        <v>0</v>
      </c>
      <c r="AF3545" s="168">
        <f t="shared" si="2499"/>
        <v>0</v>
      </c>
      <c r="AG3545" s="168">
        <f t="shared" si="2499"/>
        <v>1.1111111111111112E-2</v>
      </c>
      <c r="AH3545" s="168">
        <f t="shared" si="2499"/>
        <v>1</v>
      </c>
      <c r="AI3545" s="168">
        <f t="shared" si="2499"/>
        <v>1</v>
      </c>
      <c r="AJ3545" s="168">
        <f t="shared" si="2499"/>
        <v>1</v>
      </c>
      <c r="AK3545" s="168">
        <f t="shared" si="2499"/>
        <v>1</v>
      </c>
      <c r="AL3545" s="168">
        <f t="shared" si="2499"/>
        <v>1</v>
      </c>
      <c r="AM3545" s="168">
        <f t="shared" si="2499"/>
        <v>1</v>
      </c>
      <c r="AN3545" s="168">
        <f t="shared" si="2499"/>
        <v>1</v>
      </c>
      <c r="AO3545" s="168">
        <f t="shared" si="2499"/>
        <v>1</v>
      </c>
      <c r="AP3545" s="168">
        <f t="shared" si="2499"/>
        <v>1</v>
      </c>
      <c r="AQ3545" s="168">
        <f t="shared" si="2499"/>
        <v>1</v>
      </c>
      <c r="AR3545" s="168">
        <f t="shared" si="2499"/>
        <v>1</v>
      </c>
      <c r="AS3545" s="168">
        <f t="shared" si="2499"/>
        <v>1</v>
      </c>
      <c r="AT3545" s="168">
        <f t="shared" si="2499"/>
        <v>1</v>
      </c>
      <c r="AU3545" s="168">
        <f t="shared" si="2499"/>
        <v>1</v>
      </c>
      <c r="AV3545" s="168">
        <f t="shared" si="2499"/>
        <v>1</v>
      </c>
      <c r="AW3545" s="168">
        <f t="shared" si="2499"/>
        <v>1</v>
      </c>
      <c r="AX3545" s="168">
        <f t="shared" si="2499"/>
        <v>1</v>
      </c>
      <c r="AY3545" s="168">
        <f t="shared" si="2499"/>
        <v>1</v>
      </c>
      <c r="AZ3545" s="168">
        <f t="shared" si="2499"/>
        <v>1</v>
      </c>
      <c r="BA3545" s="168">
        <f t="shared" si="2499"/>
        <v>1</v>
      </c>
      <c r="BB3545" s="168">
        <f t="shared" si="2499"/>
        <v>1</v>
      </c>
      <c r="BC3545" s="168">
        <f t="shared" si="2499"/>
        <v>1</v>
      </c>
      <c r="BD3545" s="168">
        <f t="shared" si="2499"/>
        <v>1</v>
      </c>
    </row>
    <row r="3546" spans="1:59" ht="16" x14ac:dyDescent="0.2">
      <c r="A3546" s="169"/>
      <c r="B3546" s="145">
        <f t="shared" si="2492"/>
        <v>131</v>
      </c>
      <c r="C3546" s="146" t="str">
        <f t="shared" si="2492"/>
        <v>SCI RETAIL RENNES 1</v>
      </c>
      <c r="D3546" s="159" t="s">
        <v>394</v>
      </c>
      <c r="E3546" s="163">
        <v>93111.495246326711</v>
      </c>
      <c r="F3546" s="149"/>
      <c r="G3546" s="164" t="s">
        <v>60</v>
      </c>
      <c r="H3546" s="165">
        <v>78000</v>
      </c>
      <c r="I3546" s="166">
        <v>44652</v>
      </c>
      <c r="J3546" s="166">
        <v>45016</v>
      </c>
      <c r="K3546" s="169"/>
      <c r="M3546" s="222">
        <v>44246</v>
      </c>
      <c r="O3546" s="149"/>
      <c r="P3546" s="149"/>
      <c r="Q3546" s="149"/>
      <c r="R3546" s="149"/>
      <c r="S3546" s="149"/>
      <c r="T3546" s="149"/>
      <c r="U3546" s="149"/>
      <c r="V3546" s="149"/>
      <c r="W3546" s="149"/>
      <c r="X3546" s="149"/>
      <c r="Y3546" s="149"/>
      <c r="Z3546" s="149"/>
      <c r="AA3546" s="149"/>
      <c r="AB3546" s="149"/>
      <c r="AC3546" s="149"/>
      <c r="AD3546" s="149"/>
      <c r="AE3546" s="149"/>
      <c r="AF3546" s="149"/>
      <c r="AG3546" s="149"/>
      <c r="AH3546" s="149"/>
      <c r="AI3546" s="149"/>
      <c r="AJ3546" s="149"/>
      <c r="AK3546" s="149"/>
      <c r="AL3546" s="149"/>
      <c r="AM3546" s="149"/>
      <c r="AN3546" s="149"/>
      <c r="AO3546" s="149"/>
      <c r="AP3546" s="149"/>
      <c r="AQ3546" s="149"/>
      <c r="AR3546" s="149"/>
      <c r="AS3546" s="149"/>
      <c r="AT3546" s="149"/>
      <c r="AU3546" s="149"/>
      <c r="AV3546" s="149"/>
      <c r="AW3546" s="149"/>
      <c r="AX3546" s="149"/>
      <c r="AY3546" s="149"/>
      <c r="AZ3546" s="149"/>
      <c r="BA3546" s="149"/>
      <c r="BB3546" s="149"/>
      <c r="BC3546" s="149"/>
      <c r="BD3546" s="149"/>
      <c r="BE3546" s="169"/>
      <c r="BF3546" s="169"/>
      <c r="BG3546" s="169"/>
    </row>
    <row r="3547" spans="1:59" ht="16" x14ac:dyDescent="0.2">
      <c r="B3547" s="145">
        <f t="shared" si="2492"/>
        <v>131</v>
      </c>
      <c r="C3547" s="146" t="str">
        <f t="shared" si="2492"/>
        <v>SCI RETAIL RENNES 1</v>
      </c>
      <c r="D3547" s="159" t="s">
        <v>395</v>
      </c>
      <c r="E3547" s="163">
        <v>80696.629213483146</v>
      </c>
      <c r="F3547" s="149"/>
      <c r="G3547" s="170" t="s">
        <v>61</v>
      </c>
      <c r="H3547" s="165">
        <v>0</v>
      </c>
      <c r="I3547" s="166">
        <v>0</v>
      </c>
      <c r="J3547" s="166">
        <v>0</v>
      </c>
      <c r="K3547" s="158"/>
      <c r="L3547" s="171" t="s">
        <v>396</v>
      </c>
      <c r="M3547" s="212">
        <v>1</v>
      </c>
      <c r="N3547" s="212">
        <v>1</v>
      </c>
      <c r="O3547" s="172">
        <v>1</v>
      </c>
      <c r="P3547" s="172">
        <v>1</v>
      </c>
      <c r="Q3547" s="172">
        <v>1.0045555555555556</v>
      </c>
      <c r="R3547" s="172">
        <v>1.01</v>
      </c>
      <c r="S3547" s="172">
        <v>1.01</v>
      </c>
      <c r="T3547" s="172">
        <v>1.01</v>
      </c>
      <c r="U3547" s="172">
        <v>1.0146615384615385</v>
      </c>
      <c r="V3547" s="172">
        <v>1.0201</v>
      </c>
      <c r="W3547" s="172">
        <v>1.0201</v>
      </c>
      <c r="X3547" s="172">
        <v>1.0201</v>
      </c>
      <c r="Y3547" s="172">
        <v>1.0247471222222224</v>
      </c>
      <c r="Z3547" s="172">
        <v>1.0303009999999999</v>
      </c>
      <c r="AA3547" s="172">
        <v>1.0303009999999999</v>
      </c>
      <c r="AB3547" s="172">
        <v>1.0303009999999999</v>
      </c>
      <c r="AC3547" s="172">
        <v>1.0349945934444444</v>
      </c>
      <c r="AD3547" s="172">
        <v>1.04060401</v>
      </c>
      <c r="AE3547" s="172">
        <v>1.04060401</v>
      </c>
      <c r="AF3547" s="172">
        <v>1.04060401</v>
      </c>
      <c r="AG3547" s="172">
        <v>1.0453445393788889</v>
      </c>
      <c r="AH3547" s="172">
        <v>1.0510100500999999</v>
      </c>
      <c r="AI3547" s="172">
        <v>1.0510100500999999</v>
      </c>
      <c r="AJ3547" s="172">
        <v>1.0510100500999999</v>
      </c>
      <c r="AK3547" s="172">
        <v>1.0558608657158461</v>
      </c>
      <c r="AL3547" s="172">
        <v>1.0615201506009999</v>
      </c>
      <c r="AM3547" s="172">
        <v>1.0615201506009999</v>
      </c>
      <c r="AN3547" s="172">
        <v>1.0615201506009999</v>
      </c>
      <c r="AO3547" s="172">
        <v>1.0663559646204046</v>
      </c>
      <c r="AP3547" s="172">
        <v>1.0721353521070098</v>
      </c>
      <c r="AQ3547" s="172">
        <v>1.0721353521070098</v>
      </c>
      <c r="AR3547" s="172">
        <v>1.0721353521070098</v>
      </c>
      <c r="AS3547" s="172">
        <v>1.0770195242666085</v>
      </c>
      <c r="AT3547" s="172">
        <v>1.08285670562808</v>
      </c>
      <c r="AU3547" s="172">
        <v>1.08285670562808</v>
      </c>
      <c r="AV3547" s="172">
        <v>1.08285670562808</v>
      </c>
      <c r="AW3547" s="172">
        <v>1.0877897195092747</v>
      </c>
      <c r="AX3547" s="172">
        <v>1.0936852726843609</v>
      </c>
      <c r="AY3547" s="172">
        <v>1.0936852726843609</v>
      </c>
      <c r="AZ3547" s="172">
        <v>1.0936852726843609</v>
      </c>
      <c r="BA3547" s="172">
        <v>1.0987330508659812</v>
      </c>
      <c r="BB3547" s="172">
        <v>1.1046221254112045</v>
      </c>
      <c r="BC3547" s="172">
        <v>1.1046221254112045</v>
      </c>
      <c r="BD3547" s="172">
        <v>1.1046221254112045</v>
      </c>
    </row>
    <row r="3548" spans="1:59" ht="16" x14ac:dyDescent="0.2">
      <c r="B3548" s="145">
        <f t="shared" si="2492"/>
        <v>131</v>
      </c>
      <c r="C3548" s="146" t="str">
        <f t="shared" si="2492"/>
        <v>SCI RETAIL RENNES 1</v>
      </c>
      <c r="D3548" s="159" t="s">
        <v>140</v>
      </c>
      <c r="E3548" s="173" t="s">
        <v>165</v>
      </c>
      <c r="F3548" s="149"/>
      <c r="K3548" s="158"/>
      <c r="L3548" s="150" t="s">
        <v>397</v>
      </c>
      <c r="M3548" s="208"/>
      <c r="N3548" s="208"/>
      <c r="O3548" s="174">
        <f>O3541*$E3545/4+O3545*$E3556/4</f>
        <v>22500</v>
      </c>
      <c r="P3548" s="174">
        <f t="shared" ref="P3548:BD3548" si="2500">P3541*$E3545/4+P3545*$E3556/4</f>
        <v>22500</v>
      </c>
      <c r="Q3548" s="174">
        <f t="shared" si="2500"/>
        <v>22500</v>
      </c>
      <c r="R3548" s="174">
        <f t="shared" si="2500"/>
        <v>22500</v>
      </c>
      <c r="S3548" s="174">
        <f t="shared" si="2500"/>
        <v>22500</v>
      </c>
      <c r="T3548" s="174">
        <f t="shared" si="2500"/>
        <v>22500</v>
      </c>
      <c r="U3548" s="174">
        <f t="shared" si="2500"/>
        <v>22500</v>
      </c>
      <c r="V3548" s="174">
        <f t="shared" si="2500"/>
        <v>22500</v>
      </c>
      <c r="W3548" s="174">
        <f t="shared" si="2500"/>
        <v>22500</v>
      </c>
      <c r="X3548" s="174">
        <f t="shared" si="2500"/>
        <v>22500</v>
      </c>
      <c r="Y3548" s="174">
        <f t="shared" si="2500"/>
        <v>22500</v>
      </c>
      <c r="Z3548" s="174">
        <f t="shared" si="2500"/>
        <v>22500</v>
      </c>
      <c r="AA3548" s="174">
        <f t="shared" si="2500"/>
        <v>22500</v>
      </c>
      <c r="AB3548" s="174">
        <f t="shared" si="2500"/>
        <v>22500</v>
      </c>
      <c r="AC3548" s="174">
        <f t="shared" si="2500"/>
        <v>22500</v>
      </c>
      <c r="AD3548" s="174">
        <f t="shared" si="2500"/>
        <v>22500</v>
      </c>
      <c r="AE3548" s="174">
        <f t="shared" si="2500"/>
        <v>22500</v>
      </c>
      <c r="AF3548" s="174">
        <f t="shared" si="2500"/>
        <v>22500</v>
      </c>
      <c r="AG3548" s="174">
        <f t="shared" si="2500"/>
        <v>22761.367495180904</v>
      </c>
      <c r="AH3548" s="174">
        <f t="shared" si="2500"/>
        <v>23523.074566281324</v>
      </c>
      <c r="AI3548" s="174">
        <f t="shared" si="2500"/>
        <v>23523.074566281324</v>
      </c>
      <c r="AJ3548" s="174">
        <f t="shared" si="2500"/>
        <v>23523.074566281324</v>
      </c>
      <c r="AK3548" s="174">
        <f t="shared" si="2500"/>
        <v>23523.074566281324</v>
      </c>
      <c r="AL3548" s="174">
        <f t="shared" si="2500"/>
        <v>23523.074566281324</v>
      </c>
      <c r="AM3548" s="174">
        <f t="shared" si="2500"/>
        <v>23523.074566281324</v>
      </c>
      <c r="AN3548" s="174">
        <f t="shared" si="2500"/>
        <v>23523.074566281324</v>
      </c>
      <c r="AO3548" s="174">
        <f t="shared" si="2500"/>
        <v>23523.074566281324</v>
      </c>
      <c r="AP3548" s="174">
        <f t="shared" si="2500"/>
        <v>23523.074566281324</v>
      </c>
      <c r="AQ3548" s="174">
        <f t="shared" si="2500"/>
        <v>23523.074566281324</v>
      </c>
      <c r="AR3548" s="174">
        <f t="shared" si="2500"/>
        <v>23523.074566281324</v>
      </c>
      <c r="AS3548" s="174">
        <f t="shared" si="2500"/>
        <v>23523.074566281324</v>
      </c>
      <c r="AT3548" s="174">
        <f t="shared" si="2500"/>
        <v>23523.074566281324</v>
      </c>
      <c r="AU3548" s="174">
        <f t="shared" si="2500"/>
        <v>23523.074566281324</v>
      </c>
      <c r="AV3548" s="174">
        <f t="shared" si="2500"/>
        <v>23523.074566281324</v>
      </c>
      <c r="AW3548" s="174">
        <f t="shared" si="2500"/>
        <v>23523.074566281324</v>
      </c>
      <c r="AX3548" s="174">
        <f t="shared" si="2500"/>
        <v>23523.074566281324</v>
      </c>
      <c r="AY3548" s="174">
        <f t="shared" si="2500"/>
        <v>23523.074566281324</v>
      </c>
      <c r="AZ3548" s="174">
        <f t="shared" si="2500"/>
        <v>23523.074566281324</v>
      </c>
      <c r="BA3548" s="174">
        <f t="shared" si="2500"/>
        <v>23523.074566281324</v>
      </c>
      <c r="BB3548" s="174">
        <f t="shared" si="2500"/>
        <v>23523.074566281324</v>
      </c>
      <c r="BC3548" s="174">
        <f t="shared" si="2500"/>
        <v>23523.074566281324</v>
      </c>
      <c r="BD3548" s="174">
        <f t="shared" si="2500"/>
        <v>23523.074566281324</v>
      </c>
    </row>
    <row r="3549" spans="1:59" ht="16" x14ac:dyDescent="0.2">
      <c r="B3549" s="145">
        <f t="shared" si="2492"/>
        <v>131</v>
      </c>
      <c r="C3549" s="146" t="str">
        <f t="shared" si="2492"/>
        <v>SCI RETAIL RENNES 1</v>
      </c>
      <c r="D3549" s="159" t="s">
        <v>398</v>
      </c>
      <c r="E3549" s="173" t="s">
        <v>399</v>
      </c>
      <c r="F3549" s="149"/>
      <c r="G3549" s="159" t="s">
        <v>400</v>
      </c>
      <c r="H3549" s="160">
        <v>44286</v>
      </c>
      <c r="I3549" s="159" t="s">
        <v>390</v>
      </c>
      <c r="J3549" s="160">
        <v>46477</v>
      </c>
      <c r="K3549" s="158"/>
      <c r="L3549" s="154" t="s">
        <v>401</v>
      </c>
      <c r="M3549" s="210"/>
      <c r="N3549" s="210"/>
      <c r="O3549" s="175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5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5">
        <f t="shared" si="2501"/>
        <v>23383.917458945551</v>
      </c>
      <c r="R3549" s="175">
        <f t="shared" si="2501"/>
        <v>23510.652549697494</v>
      </c>
      <c r="S3549" s="175">
        <f t="shared" si="2501"/>
        <v>23510.652549697494</v>
      </c>
      <c r="T3549" s="175">
        <f t="shared" si="2501"/>
        <v>23510.652549697494</v>
      </c>
      <c r="U3549" s="175">
        <f t="shared" si="2501"/>
        <v>23619.163253773022</v>
      </c>
      <c r="V3549" s="175">
        <f t="shared" si="2501"/>
        <v>23745.75907519447</v>
      </c>
      <c r="W3549" s="175">
        <f t="shared" si="2501"/>
        <v>23745.75907519447</v>
      </c>
      <c r="X3549" s="175">
        <f t="shared" si="2501"/>
        <v>23745.75907519447</v>
      </c>
      <c r="Y3549" s="175">
        <f t="shared" si="2501"/>
        <v>23853.93419987036</v>
      </c>
      <c r="Z3549" s="175">
        <f t="shared" si="2501"/>
        <v>23983.216665946413</v>
      </c>
      <c r="AA3549" s="175">
        <f t="shared" si="2501"/>
        <v>23983.216665946413</v>
      </c>
      <c r="AB3549" s="175">
        <f t="shared" si="2501"/>
        <v>23983.216665946413</v>
      </c>
      <c r="AC3549" s="175">
        <f t="shared" si="2501"/>
        <v>24092.473541869058</v>
      </c>
      <c r="AD3549" s="175">
        <f t="shared" si="2501"/>
        <v>24223.04883260588</v>
      </c>
      <c r="AE3549" s="175">
        <f t="shared" si="2501"/>
        <v>24223.04883260588</v>
      </c>
      <c r="AF3549" s="175">
        <f t="shared" si="2501"/>
        <v>24223.04883260588</v>
      </c>
      <c r="AG3549" s="175">
        <f t="shared" si="2501"/>
        <v>24594.765772468654</v>
      </c>
      <c r="AH3549" s="175">
        <f t="shared" si="2501"/>
        <v>23650.563854385266</v>
      </c>
      <c r="AI3549" s="175">
        <f t="shared" si="2501"/>
        <v>23650.563854385266</v>
      </c>
      <c r="AJ3549" s="175">
        <f t="shared" si="2501"/>
        <v>23650.563854385266</v>
      </c>
      <c r="AK3549" s="175">
        <f t="shared" si="2501"/>
        <v>23759.720302943973</v>
      </c>
      <c r="AL3549" s="175">
        <f t="shared" si="2501"/>
        <v>23887.06949292912</v>
      </c>
      <c r="AM3549" s="175">
        <f t="shared" si="2501"/>
        <v>23887.06949292912</v>
      </c>
      <c r="AN3549" s="175">
        <f t="shared" si="2501"/>
        <v>23887.06949292912</v>
      </c>
      <c r="AO3549" s="175">
        <f t="shared" si="2501"/>
        <v>23995.88836506358</v>
      </c>
      <c r="AP3549" s="175">
        <f t="shared" si="2501"/>
        <v>24125.94018785841</v>
      </c>
      <c r="AQ3549" s="175">
        <f t="shared" si="2501"/>
        <v>24125.94018785841</v>
      </c>
      <c r="AR3549" s="175">
        <f t="shared" si="2501"/>
        <v>24125.94018785841</v>
      </c>
      <c r="AS3549" s="175">
        <f t="shared" si="2501"/>
        <v>24235.847248714213</v>
      </c>
      <c r="AT3549" s="175">
        <f t="shared" si="2501"/>
        <v>24367.199589736996</v>
      </c>
      <c r="AU3549" s="175">
        <f t="shared" si="2501"/>
        <v>24367.199589736996</v>
      </c>
      <c r="AV3549" s="175">
        <f t="shared" si="2501"/>
        <v>24367.199589736996</v>
      </c>
      <c r="AW3549" s="175">
        <f t="shared" si="2501"/>
        <v>24478.205721201357</v>
      </c>
      <c r="AX3549" s="175">
        <f t="shared" si="2501"/>
        <v>24610.871585634366</v>
      </c>
      <c r="AY3549" s="175">
        <f t="shared" si="2501"/>
        <v>24610.871585634366</v>
      </c>
      <c r="AZ3549" s="175">
        <f t="shared" si="2501"/>
        <v>24610.871585634366</v>
      </c>
      <c r="BA3549" s="175">
        <f t="shared" si="2501"/>
        <v>24724.460223721915</v>
      </c>
      <c r="BB3549" s="175">
        <f t="shared" si="2501"/>
        <v>24856.980301490716</v>
      </c>
      <c r="BC3549" s="175">
        <f t="shared" si="2501"/>
        <v>24856.980301490716</v>
      </c>
      <c r="BD3549" s="175">
        <f t="shared" si="2501"/>
        <v>24856.980301490716</v>
      </c>
    </row>
    <row r="3550" spans="1:59" ht="16" x14ac:dyDescent="0.2">
      <c r="B3550" s="145">
        <f t="shared" si="2492"/>
        <v>131</v>
      </c>
      <c r="C3550" s="146" t="str">
        <f t="shared" si="2492"/>
        <v>SCI RETAIL RENNES 1</v>
      </c>
      <c r="D3550" s="159" t="s">
        <v>54</v>
      </c>
      <c r="E3550" s="176">
        <v>0</v>
      </c>
      <c r="F3550" s="149"/>
      <c r="I3550" s="149"/>
      <c r="J3550" s="158"/>
      <c r="K3550" s="158"/>
      <c r="L3550" s="154" t="s">
        <v>402</v>
      </c>
      <c r="M3550" s="210"/>
      <c r="N3550" s="210"/>
      <c r="O3550" s="175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5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5">
        <f t="shared" si="2502"/>
        <v>-3777.8738115816777</v>
      </c>
      <c r="R3550" s="175">
        <f t="shared" si="2502"/>
        <v>0</v>
      </c>
      <c r="S3550" s="175">
        <f t="shared" si="2502"/>
        <v>0</v>
      </c>
      <c r="T3550" s="175">
        <f t="shared" si="2502"/>
        <v>0</v>
      </c>
      <c r="U3550" s="175">
        <f t="shared" si="2502"/>
        <v>0</v>
      </c>
      <c r="V3550" s="175">
        <f t="shared" si="2502"/>
        <v>0</v>
      </c>
      <c r="W3550" s="175">
        <f t="shared" si="2502"/>
        <v>0</v>
      </c>
      <c r="X3550" s="175">
        <f t="shared" si="2502"/>
        <v>0</v>
      </c>
      <c r="Y3550" s="175">
        <f t="shared" si="2502"/>
        <v>0</v>
      </c>
      <c r="Z3550" s="175">
        <f t="shared" si="2502"/>
        <v>0</v>
      </c>
      <c r="AA3550" s="175">
        <f t="shared" si="2502"/>
        <v>0</v>
      </c>
      <c r="AB3550" s="175">
        <f t="shared" si="2502"/>
        <v>0</v>
      </c>
      <c r="AC3550" s="175">
        <f t="shared" si="2502"/>
        <v>0</v>
      </c>
      <c r="AD3550" s="175">
        <f t="shared" si="2502"/>
        <v>0</v>
      </c>
      <c r="AE3550" s="175">
        <f t="shared" si="2502"/>
        <v>0</v>
      </c>
      <c r="AF3550" s="175">
        <f t="shared" si="2502"/>
        <v>0</v>
      </c>
      <c r="AG3550" s="175">
        <f t="shared" si="2502"/>
        <v>0</v>
      </c>
      <c r="AH3550" s="175">
        <f t="shared" si="2502"/>
        <v>0</v>
      </c>
      <c r="AI3550" s="175">
        <f t="shared" si="2502"/>
        <v>0</v>
      </c>
      <c r="AJ3550" s="175">
        <f t="shared" si="2502"/>
        <v>0</v>
      </c>
      <c r="AK3550" s="175">
        <f t="shared" si="2502"/>
        <v>0</v>
      </c>
      <c r="AL3550" s="175">
        <f t="shared" si="2502"/>
        <v>0</v>
      </c>
      <c r="AM3550" s="175">
        <f t="shared" si="2502"/>
        <v>0</v>
      </c>
      <c r="AN3550" s="175">
        <f t="shared" si="2502"/>
        <v>0</v>
      </c>
      <c r="AO3550" s="175">
        <f t="shared" si="2502"/>
        <v>0</v>
      </c>
      <c r="AP3550" s="175">
        <f t="shared" si="2502"/>
        <v>0</v>
      </c>
      <c r="AQ3550" s="175">
        <f t="shared" si="2502"/>
        <v>0</v>
      </c>
      <c r="AR3550" s="175">
        <f t="shared" si="2502"/>
        <v>0</v>
      </c>
      <c r="AS3550" s="175">
        <f t="shared" si="2502"/>
        <v>0</v>
      </c>
      <c r="AT3550" s="175">
        <f t="shared" si="2502"/>
        <v>0</v>
      </c>
      <c r="AU3550" s="175">
        <f t="shared" si="2502"/>
        <v>0</v>
      </c>
      <c r="AV3550" s="175">
        <f t="shared" si="2502"/>
        <v>0</v>
      </c>
      <c r="AW3550" s="175">
        <f t="shared" si="2502"/>
        <v>0</v>
      </c>
      <c r="AX3550" s="175">
        <f t="shared" si="2502"/>
        <v>0</v>
      </c>
      <c r="AY3550" s="175">
        <f t="shared" si="2502"/>
        <v>0</v>
      </c>
      <c r="AZ3550" s="175">
        <f t="shared" si="2502"/>
        <v>0</v>
      </c>
      <c r="BA3550" s="175">
        <f t="shared" si="2502"/>
        <v>0</v>
      </c>
      <c r="BB3550" s="175">
        <f t="shared" si="2502"/>
        <v>0</v>
      </c>
      <c r="BC3550" s="175">
        <f t="shared" si="2502"/>
        <v>0</v>
      </c>
      <c r="BD3550" s="175">
        <f t="shared" si="2502"/>
        <v>0</v>
      </c>
    </row>
    <row r="3551" spans="1:59" ht="16" x14ac:dyDescent="0.2">
      <c r="B3551" s="145">
        <f t="shared" si="2492"/>
        <v>131</v>
      </c>
      <c r="C3551" s="146" t="str">
        <f t="shared" si="2492"/>
        <v>SCI RETAIL RENNES 1</v>
      </c>
      <c r="D3551" s="177" t="s">
        <v>403</v>
      </c>
      <c r="E3551" s="176" t="s">
        <v>441</v>
      </c>
      <c r="F3551" s="178"/>
      <c r="G3551" s="177" t="s">
        <v>404</v>
      </c>
      <c r="H3551" s="173">
        <v>0</v>
      </c>
      <c r="I3551" s="177" t="s">
        <v>405</v>
      </c>
      <c r="J3551" s="166">
        <v>0</v>
      </c>
      <c r="K3551" s="158"/>
      <c r="L3551" s="154" t="s">
        <v>406</v>
      </c>
      <c r="M3551" s="210"/>
      <c r="N3551" s="210"/>
      <c r="O3551" s="175">
        <v>0</v>
      </c>
      <c r="P3551" s="175">
        <v>0</v>
      </c>
      <c r="Q3551" s="175">
        <v>0</v>
      </c>
      <c r="R3551" s="175">
        <v>0</v>
      </c>
      <c r="S3551" s="175">
        <v>0</v>
      </c>
      <c r="T3551" s="175">
        <v>0</v>
      </c>
      <c r="U3551" s="175">
        <v>0</v>
      </c>
      <c r="V3551" s="175">
        <v>0</v>
      </c>
      <c r="W3551" s="175">
        <v>0</v>
      </c>
      <c r="X3551" s="175">
        <v>0</v>
      </c>
      <c r="Y3551" s="175">
        <v>0</v>
      </c>
      <c r="Z3551" s="175">
        <v>0</v>
      </c>
      <c r="AA3551" s="175">
        <v>0</v>
      </c>
      <c r="AB3551" s="175">
        <v>0</v>
      </c>
      <c r="AC3551" s="175">
        <v>0</v>
      </c>
      <c r="AD3551" s="175">
        <v>0</v>
      </c>
      <c r="AE3551" s="175">
        <v>0</v>
      </c>
      <c r="AF3551" s="175">
        <v>0</v>
      </c>
      <c r="AG3551" s="175">
        <v>0</v>
      </c>
      <c r="AH3551" s="175">
        <v>0</v>
      </c>
      <c r="AI3551" s="175">
        <v>0</v>
      </c>
      <c r="AJ3551" s="175">
        <v>0</v>
      </c>
      <c r="AK3551" s="175">
        <v>0</v>
      </c>
      <c r="AL3551" s="175">
        <v>0</v>
      </c>
      <c r="AM3551" s="175">
        <v>0</v>
      </c>
      <c r="AN3551" s="175">
        <v>0</v>
      </c>
      <c r="AO3551" s="175">
        <v>0</v>
      </c>
      <c r="AP3551" s="175">
        <v>0</v>
      </c>
      <c r="AQ3551" s="175">
        <v>0</v>
      </c>
      <c r="AR3551" s="175">
        <v>0</v>
      </c>
      <c r="AS3551" s="175">
        <v>0</v>
      </c>
      <c r="AT3551" s="175">
        <v>0</v>
      </c>
      <c r="AU3551" s="175">
        <v>0</v>
      </c>
      <c r="AV3551" s="175">
        <v>0</v>
      </c>
      <c r="AW3551" s="175">
        <v>0</v>
      </c>
      <c r="AX3551" s="175">
        <v>0</v>
      </c>
      <c r="AY3551" s="175">
        <v>0</v>
      </c>
      <c r="AZ3551" s="175">
        <v>0</v>
      </c>
      <c r="BA3551" s="175">
        <v>0</v>
      </c>
      <c r="BB3551" s="175">
        <v>0</v>
      </c>
      <c r="BC3551" s="175">
        <v>0</v>
      </c>
      <c r="BD3551" s="175">
        <v>0</v>
      </c>
    </row>
    <row r="3552" spans="1:59" ht="16" x14ac:dyDescent="0.2">
      <c r="B3552" s="145">
        <f t="shared" si="2492"/>
        <v>131</v>
      </c>
      <c r="C3552" s="146" t="str">
        <f t="shared" si="2492"/>
        <v>SCI RETAIL RENNES 1</v>
      </c>
      <c r="D3552" s="177" t="s">
        <v>407</v>
      </c>
      <c r="E3552" s="166">
        <v>46477</v>
      </c>
      <c r="G3552" s="177" t="s">
        <v>408</v>
      </c>
      <c r="H3552" s="176">
        <v>0</v>
      </c>
      <c r="I3552" s="177" t="s">
        <v>409</v>
      </c>
      <c r="J3552" s="163">
        <v>0</v>
      </c>
      <c r="K3552" s="157"/>
      <c r="L3552" s="167" t="s">
        <v>410</v>
      </c>
      <c r="M3552" s="211"/>
      <c r="N3552" s="211"/>
      <c r="O3552" s="179">
        <f>-(O3549+O3550)*IFERROR((O3539+O3543)/(O3541+O3545),0)</f>
        <v>0</v>
      </c>
      <c r="P3552" s="179">
        <f t="shared" ref="P3552:BD3552" si="2503">-(P3549+P3550)*IFERROR((P3539+P3543)/(P3541+P3545),0)</f>
        <v>0</v>
      </c>
      <c r="Q3552" s="179">
        <f t="shared" si="2503"/>
        <v>0</v>
      </c>
      <c r="R3552" s="179">
        <f t="shared" si="2503"/>
        <v>0</v>
      </c>
      <c r="S3552" s="179">
        <f t="shared" si="2503"/>
        <v>0</v>
      </c>
      <c r="T3552" s="179">
        <f t="shared" si="2503"/>
        <v>0</v>
      </c>
      <c r="U3552" s="179">
        <f t="shared" si="2503"/>
        <v>0</v>
      </c>
      <c r="V3552" s="179">
        <f t="shared" si="2503"/>
        <v>0</v>
      </c>
      <c r="W3552" s="179">
        <f t="shared" si="2503"/>
        <v>0</v>
      </c>
      <c r="X3552" s="179">
        <f t="shared" si="2503"/>
        <v>0</v>
      </c>
      <c r="Y3552" s="179">
        <f t="shared" si="2503"/>
        <v>0</v>
      </c>
      <c r="Z3552" s="179">
        <f t="shared" si="2503"/>
        <v>0</v>
      </c>
      <c r="AA3552" s="179">
        <f t="shared" si="2503"/>
        <v>0</v>
      </c>
      <c r="AB3552" s="179">
        <f t="shared" si="2503"/>
        <v>0</v>
      </c>
      <c r="AC3552" s="179">
        <f t="shared" si="2503"/>
        <v>0</v>
      </c>
      <c r="AD3552" s="179">
        <f t="shared" si="2503"/>
        <v>0</v>
      </c>
      <c r="AE3552" s="179">
        <f t="shared" si="2503"/>
        <v>0</v>
      </c>
      <c r="AF3552" s="179">
        <f t="shared" si="2503"/>
        <v>0</v>
      </c>
      <c r="AG3552" s="179">
        <f t="shared" si="2503"/>
        <v>0</v>
      </c>
      <c r="AH3552" s="179">
        <f t="shared" si="2503"/>
        <v>0</v>
      </c>
      <c r="AI3552" s="179">
        <f t="shared" si="2503"/>
        <v>0</v>
      </c>
      <c r="AJ3552" s="179">
        <f t="shared" si="2503"/>
        <v>0</v>
      </c>
      <c r="AK3552" s="179">
        <f t="shared" si="2503"/>
        <v>0</v>
      </c>
      <c r="AL3552" s="179">
        <f t="shared" si="2503"/>
        <v>0</v>
      </c>
      <c r="AM3552" s="179">
        <f t="shared" si="2503"/>
        <v>0</v>
      </c>
      <c r="AN3552" s="179">
        <f t="shared" si="2503"/>
        <v>0</v>
      </c>
      <c r="AO3552" s="179">
        <f t="shared" si="2503"/>
        <v>0</v>
      </c>
      <c r="AP3552" s="179">
        <f t="shared" si="2503"/>
        <v>0</v>
      </c>
      <c r="AQ3552" s="179">
        <f t="shared" si="2503"/>
        <v>0</v>
      </c>
      <c r="AR3552" s="179">
        <f t="shared" si="2503"/>
        <v>0</v>
      </c>
      <c r="AS3552" s="179">
        <f t="shared" si="2503"/>
        <v>0</v>
      </c>
      <c r="AT3552" s="179">
        <f t="shared" si="2503"/>
        <v>0</v>
      </c>
      <c r="AU3552" s="179">
        <f t="shared" si="2503"/>
        <v>0</v>
      </c>
      <c r="AV3552" s="179">
        <f t="shared" si="2503"/>
        <v>0</v>
      </c>
      <c r="AW3552" s="179">
        <f t="shared" si="2503"/>
        <v>0</v>
      </c>
      <c r="AX3552" s="179">
        <f t="shared" si="2503"/>
        <v>0</v>
      </c>
      <c r="AY3552" s="179">
        <f t="shared" si="2503"/>
        <v>0</v>
      </c>
      <c r="AZ3552" s="179">
        <f t="shared" si="2503"/>
        <v>0</v>
      </c>
      <c r="BA3552" s="179">
        <f t="shared" si="2503"/>
        <v>0</v>
      </c>
      <c r="BB3552" s="179">
        <f t="shared" si="2503"/>
        <v>0</v>
      </c>
      <c r="BC3552" s="179">
        <f t="shared" si="2503"/>
        <v>0</v>
      </c>
      <c r="BD3552" s="179">
        <f t="shared" si="2503"/>
        <v>0</v>
      </c>
    </row>
    <row r="3553" spans="1:59" ht="16" x14ac:dyDescent="0.2">
      <c r="B3553" s="145">
        <f t="shared" si="2492"/>
        <v>131</v>
      </c>
      <c r="C3553" s="146" t="str">
        <f t="shared" si="2492"/>
        <v>SCI RETAIL RENNES 1</v>
      </c>
      <c r="K3553" s="158"/>
      <c r="O3553" s="149"/>
      <c r="P3553" s="149"/>
      <c r="Q3553" s="149"/>
      <c r="R3553" s="149"/>
      <c r="S3553" s="149"/>
      <c r="T3553" s="149"/>
      <c r="U3553" s="149"/>
      <c r="V3553" s="149"/>
      <c r="W3553" s="149"/>
      <c r="X3553" s="149"/>
      <c r="Y3553" s="149"/>
      <c r="Z3553" s="149"/>
      <c r="AA3553" s="149"/>
      <c r="AB3553" s="149"/>
      <c r="AC3553" s="149"/>
      <c r="AD3553" s="149"/>
      <c r="AE3553" s="149"/>
      <c r="AF3553" s="149"/>
      <c r="AG3553" s="149"/>
      <c r="AH3553" s="149"/>
      <c r="AI3553" s="149"/>
      <c r="AJ3553" s="149"/>
      <c r="AK3553" s="149"/>
      <c r="AL3553" s="149"/>
      <c r="AM3553" s="149"/>
      <c r="AN3553" s="149"/>
      <c r="AO3553" s="149"/>
      <c r="AP3553" s="149"/>
      <c r="AQ3553" s="149"/>
      <c r="AR3553" s="149"/>
      <c r="AS3553" s="149"/>
      <c r="AT3553" s="149"/>
      <c r="AU3553" s="149"/>
      <c r="AV3553" s="149"/>
      <c r="AW3553" s="149"/>
      <c r="AX3553" s="149"/>
      <c r="AY3553" s="149"/>
      <c r="AZ3553" s="149"/>
      <c r="BA3553" s="149"/>
      <c r="BB3553" s="149"/>
      <c r="BC3553" s="149"/>
      <c r="BD3553" s="149"/>
    </row>
    <row r="3554" spans="1:59" ht="16" x14ac:dyDescent="0.2">
      <c r="B3554" s="145">
        <f t="shared" si="2492"/>
        <v>131</v>
      </c>
      <c r="C3554" s="146" t="str">
        <f t="shared" si="2492"/>
        <v>SCI RETAIL RENNES 1</v>
      </c>
      <c r="G3554" s="180" t="s">
        <v>380</v>
      </c>
      <c r="H3554" s="815" t="s">
        <v>216</v>
      </c>
      <c r="I3554" s="816"/>
      <c r="J3554" s="817"/>
      <c r="K3554" s="157"/>
      <c r="L3554" s="181" t="s">
        <v>23</v>
      </c>
      <c r="M3554" s="219"/>
      <c r="N3554" s="219"/>
      <c r="O3554" s="182">
        <f>SUM(O3549:O3552)</f>
        <v>19500</v>
      </c>
      <c r="P3554" s="182">
        <f t="shared" ref="P3554:BD3554" si="2504">SUM(P3549:P3552)</f>
        <v>19500</v>
      </c>
      <c r="Q3554" s="182">
        <f t="shared" si="2504"/>
        <v>19606.043647363873</v>
      </c>
      <c r="R3554" s="182">
        <f t="shared" si="2504"/>
        <v>23510.652549697494</v>
      </c>
      <c r="S3554" s="182">
        <f t="shared" si="2504"/>
        <v>23510.652549697494</v>
      </c>
      <c r="T3554" s="182">
        <f t="shared" si="2504"/>
        <v>23510.652549697494</v>
      </c>
      <c r="U3554" s="182">
        <f t="shared" si="2504"/>
        <v>23619.163253773022</v>
      </c>
      <c r="V3554" s="182">
        <f t="shared" si="2504"/>
        <v>23745.75907519447</v>
      </c>
      <c r="W3554" s="182">
        <f t="shared" si="2504"/>
        <v>23745.75907519447</v>
      </c>
      <c r="X3554" s="182">
        <f t="shared" si="2504"/>
        <v>23745.75907519447</v>
      </c>
      <c r="Y3554" s="182">
        <f t="shared" si="2504"/>
        <v>23853.93419987036</v>
      </c>
      <c r="Z3554" s="182">
        <f t="shared" si="2504"/>
        <v>23983.216665946413</v>
      </c>
      <c r="AA3554" s="182">
        <f t="shared" si="2504"/>
        <v>23983.216665946413</v>
      </c>
      <c r="AB3554" s="182">
        <f t="shared" si="2504"/>
        <v>23983.216665946413</v>
      </c>
      <c r="AC3554" s="182">
        <f t="shared" si="2504"/>
        <v>24092.473541869058</v>
      </c>
      <c r="AD3554" s="182">
        <f t="shared" si="2504"/>
        <v>24223.04883260588</v>
      </c>
      <c r="AE3554" s="182">
        <f t="shared" si="2504"/>
        <v>24223.04883260588</v>
      </c>
      <c r="AF3554" s="182">
        <f t="shared" si="2504"/>
        <v>24223.04883260588</v>
      </c>
      <c r="AG3554" s="182">
        <f t="shared" si="2504"/>
        <v>24594.765772468654</v>
      </c>
      <c r="AH3554" s="182">
        <f t="shared" si="2504"/>
        <v>23650.563854385266</v>
      </c>
      <c r="AI3554" s="182">
        <f t="shared" si="2504"/>
        <v>23650.563854385266</v>
      </c>
      <c r="AJ3554" s="182">
        <f t="shared" si="2504"/>
        <v>23650.563854385266</v>
      </c>
      <c r="AK3554" s="182">
        <f t="shared" si="2504"/>
        <v>23759.720302943973</v>
      </c>
      <c r="AL3554" s="182">
        <f t="shared" si="2504"/>
        <v>23887.06949292912</v>
      </c>
      <c r="AM3554" s="182">
        <f t="shared" si="2504"/>
        <v>23887.06949292912</v>
      </c>
      <c r="AN3554" s="182">
        <f t="shared" si="2504"/>
        <v>23887.06949292912</v>
      </c>
      <c r="AO3554" s="182">
        <f t="shared" si="2504"/>
        <v>23995.88836506358</v>
      </c>
      <c r="AP3554" s="182">
        <f t="shared" si="2504"/>
        <v>24125.94018785841</v>
      </c>
      <c r="AQ3554" s="182">
        <f t="shared" si="2504"/>
        <v>24125.94018785841</v>
      </c>
      <c r="AR3554" s="182">
        <f t="shared" si="2504"/>
        <v>24125.94018785841</v>
      </c>
      <c r="AS3554" s="182">
        <f t="shared" si="2504"/>
        <v>24235.847248714213</v>
      </c>
      <c r="AT3554" s="182">
        <f t="shared" si="2504"/>
        <v>24367.199589736996</v>
      </c>
      <c r="AU3554" s="182">
        <f t="shared" si="2504"/>
        <v>24367.199589736996</v>
      </c>
      <c r="AV3554" s="182">
        <f t="shared" si="2504"/>
        <v>24367.199589736996</v>
      </c>
      <c r="AW3554" s="182">
        <f t="shared" si="2504"/>
        <v>24478.205721201357</v>
      </c>
      <c r="AX3554" s="182">
        <f t="shared" si="2504"/>
        <v>24610.871585634366</v>
      </c>
      <c r="AY3554" s="182">
        <f t="shared" si="2504"/>
        <v>24610.871585634366</v>
      </c>
      <c r="AZ3554" s="182">
        <f t="shared" si="2504"/>
        <v>24610.871585634366</v>
      </c>
      <c r="BA3554" s="182">
        <f t="shared" si="2504"/>
        <v>24724.460223721915</v>
      </c>
      <c r="BB3554" s="182">
        <f t="shared" si="2504"/>
        <v>24856.980301490716</v>
      </c>
      <c r="BC3554" s="182">
        <f t="shared" si="2504"/>
        <v>24856.980301490716</v>
      </c>
      <c r="BD3554" s="182">
        <f t="shared" si="2504"/>
        <v>24856.980301490716</v>
      </c>
    </row>
    <row r="3555" spans="1:59" ht="16" x14ac:dyDescent="0.2">
      <c r="B3555" s="145">
        <f t="shared" ref="B3555:C3560" si="2505">B3554</f>
        <v>131</v>
      </c>
      <c r="C3555" s="146" t="str">
        <f t="shared" si="2505"/>
        <v>SCI RETAIL RENNES 1</v>
      </c>
      <c r="D3555" s="180" t="s">
        <v>411</v>
      </c>
      <c r="E3555" s="166">
        <v>46477</v>
      </c>
      <c r="F3555" s="149"/>
      <c r="G3555" s="180" t="s">
        <v>412</v>
      </c>
      <c r="H3555" s="180" t="s">
        <v>388</v>
      </c>
      <c r="I3555" s="180" t="s">
        <v>389</v>
      </c>
      <c r="J3555" s="180" t="s">
        <v>390</v>
      </c>
      <c r="K3555" s="157"/>
      <c r="O3555" s="149"/>
      <c r="P3555" s="149"/>
      <c r="Q3555" s="149"/>
      <c r="R3555" s="149"/>
      <c r="S3555" s="149"/>
      <c r="T3555" s="149"/>
      <c r="U3555" s="149"/>
      <c r="V3555" s="149"/>
      <c r="W3555" s="149"/>
      <c r="X3555" s="149"/>
      <c r="Y3555" s="149"/>
      <c r="Z3555" s="149"/>
      <c r="AA3555" s="149"/>
      <c r="AB3555" s="149"/>
      <c r="AC3555" s="149"/>
      <c r="AD3555" s="149"/>
      <c r="AE3555" s="149"/>
      <c r="AF3555" s="149"/>
      <c r="AG3555" s="149"/>
      <c r="AH3555" s="149"/>
      <c r="AI3555" s="149"/>
      <c r="AJ3555" s="149"/>
      <c r="AK3555" s="149"/>
      <c r="AL3555" s="149"/>
      <c r="AM3555" s="149"/>
      <c r="AN3555" s="149"/>
      <c r="AO3555" s="149"/>
      <c r="AP3555" s="149"/>
      <c r="AQ3555" s="149"/>
      <c r="AR3555" s="149"/>
      <c r="AS3555" s="149"/>
      <c r="AT3555" s="149"/>
      <c r="AU3555" s="149"/>
      <c r="AV3555" s="149"/>
      <c r="AW3555" s="149"/>
      <c r="AX3555" s="149"/>
      <c r="AY3555" s="149"/>
      <c r="AZ3555" s="149"/>
      <c r="BA3555" s="149"/>
      <c r="BB3555" s="149"/>
      <c r="BC3555" s="149"/>
      <c r="BD3555" s="149"/>
    </row>
    <row r="3556" spans="1:59" ht="16" x14ac:dyDescent="0.2">
      <c r="B3556" s="145">
        <f t="shared" si="2505"/>
        <v>131</v>
      </c>
      <c r="C3556" s="146" t="str">
        <f t="shared" si="2505"/>
        <v>SCI RETAIL RENNES 1</v>
      </c>
      <c r="D3556" s="180" t="s">
        <v>413</v>
      </c>
      <c r="E3556" s="165">
        <v>94092.298265125297</v>
      </c>
      <c r="F3556" s="149"/>
      <c r="G3556" s="183" t="s">
        <v>414</v>
      </c>
      <c r="H3556" s="165">
        <v>0</v>
      </c>
      <c r="I3556" s="166">
        <v>0</v>
      </c>
      <c r="J3556" s="166">
        <v>0</v>
      </c>
      <c r="K3556" s="157"/>
      <c r="L3556" s="184" t="s">
        <v>415</v>
      </c>
      <c r="M3556" s="208"/>
      <c r="N3556" s="208"/>
      <c r="O3556" s="174">
        <f t="shared" ref="O3556:BD3556" si="2506">IFERROR(((O$3&gt;=$E3555)*(O$2&lt;=$E3555))*$E3559,"")</f>
        <v>0</v>
      </c>
      <c r="P3556" s="174">
        <f t="shared" si="2506"/>
        <v>0</v>
      </c>
      <c r="Q3556" s="174">
        <f t="shared" si="2506"/>
        <v>0</v>
      </c>
      <c r="R3556" s="174">
        <f t="shared" si="2506"/>
        <v>0</v>
      </c>
      <c r="S3556" s="174">
        <f t="shared" si="2506"/>
        <v>0</v>
      </c>
      <c r="T3556" s="174">
        <f t="shared" si="2506"/>
        <v>0</v>
      </c>
      <c r="U3556" s="174">
        <f t="shared" si="2506"/>
        <v>0</v>
      </c>
      <c r="V3556" s="174">
        <f t="shared" si="2506"/>
        <v>0</v>
      </c>
      <c r="W3556" s="174">
        <f t="shared" si="2506"/>
        <v>0</v>
      </c>
      <c r="X3556" s="174">
        <f t="shared" si="2506"/>
        <v>0</v>
      </c>
      <c r="Y3556" s="174">
        <f t="shared" si="2506"/>
        <v>0</v>
      </c>
      <c r="Z3556" s="174">
        <f t="shared" si="2506"/>
        <v>0</v>
      </c>
      <c r="AA3556" s="174">
        <f t="shared" si="2506"/>
        <v>0</v>
      </c>
      <c r="AB3556" s="174">
        <f t="shared" si="2506"/>
        <v>0</v>
      </c>
      <c r="AC3556" s="174">
        <f t="shared" si="2506"/>
        <v>0</v>
      </c>
      <c r="AD3556" s="174">
        <f t="shared" si="2506"/>
        <v>0</v>
      </c>
      <c r="AE3556" s="174">
        <f t="shared" si="2506"/>
        <v>0</v>
      </c>
      <c r="AF3556" s="174">
        <f t="shared" si="2506"/>
        <v>0</v>
      </c>
      <c r="AG3556" s="174">
        <f t="shared" si="2506"/>
        <v>0</v>
      </c>
      <c r="AH3556" s="174">
        <f t="shared" si="2506"/>
        <v>0</v>
      </c>
      <c r="AI3556" s="174">
        <f t="shared" si="2506"/>
        <v>0</v>
      </c>
      <c r="AJ3556" s="174">
        <f t="shared" si="2506"/>
        <v>0</v>
      </c>
      <c r="AK3556" s="174">
        <f t="shared" si="2506"/>
        <v>0</v>
      </c>
      <c r="AL3556" s="174">
        <f t="shared" si="2506"/>
        <v>0</v>
      </c>
      <c r="AM3556" s="174">
        <f t="shared" si="2506"/>
        <v>0</v>
      </c>
      <c r="AN3556" s="174">
        <f t="shared" si="2506"/>
        <v>0</v>
      </c>
      <c r="AO3556" s="174">
        <f t="shared" si="2506"/>
        <v>0</v>
      </c>
      <c r="AP3556" s="174">
        <f t="shared" si="2506"/>
        <v>0</v>
      </c>
      <c r="AQ3556" s="174">
        <f t="shared" si="2506"/>
        <v>0</v>
      </c>
      <c r="AR3556" s="174">
        <f t="shared" si="2506"/>
        <v>0</v>
      </c>
      <c r="AS3556" s="174">
        <f t="shared" si="2506"/>
        <v>0</v>
      </c>
      <c r="AT3556" s="174">
        <f t="shared" si="2506"/>
        <v>0</v>
      </c>
      <c r="AU3556" s="174">
        <f t="shared" si="2506"/>
        <v>0</v>
      </c>
      <c r="AV3556" s="174">
        <f t="shared" si="2506"/>
        <v>0</v>
      </c>
      <c r="AW3556" s="174">
        <f t="shared" si="2506"/>
        <v>0</v>
      </c>
      <c r="AX3556" s="174">
        <f t="shared" si="2506"/>
        <v>0</v>
      </c>
      <c r="AY3556" s="174">
        <f t="shared" si="2506"/>
        <v>0</v>
      </c>
      <c r="AZ3556" s="174">
        <f t="shared" si="2506"/>
        <v>0</v>
      </c>
      <c r="BA3556" s="174">
        <f t="shared" si="2506"/>
        <v>0</v>
      </c>
      <c r="BB3556" s="174">
        <f t="shared" si="2506"/>
        <v>0</v>
      </c>
      <c r="BC3556" s="174">
        <f t="shared" si="2506"/>
        <v>0</v>
      </c>
      <c r="BD3556" s="174">
        <f t="shared" si="2506"/>
        <v>0</v>
      </c>
    </row>
    <row r="3557" spans="1:59" ht="16" x14ac:dyDescent="0.2">
      <c r="B3557" s="145">
        <f t="shared" si="2505"/>
        <v>131</v>
      </c>
      <c r="C3557" s="146" t="str">
        <f t="shared" si="2505"/>
        <v>SCI RETAIL RENNES 1</v>
      </c>
      <c r="D3557" s="180" t="s">
        <v>121</v>
      </c>
      <c r="E3557" s="185">
        <f>IF(E3555&gt;MAX($O$3:$BD$3),BD3546,
IF(E3555&lt;MIN($O$3:$BD$3),1,SUMIFS($O3547:$BD3547,$O$2:$BD$2,"&lt;="&amp;E3555,$O$3:$BD$3,"&gt;="&amp;E3555)))</f>
        <v>1.0453445393788889</v>
      </c>
      <c r="F3557" s="149"/>
      <c r="G3557" s="183" t="s">
        <v>416</v>
      </c>
      <c r="H3557" s="165">
        <v>0</v>
      </c>
      <c r="I3557" s="166">
        <v>0</v>
      </c>
      <c r="J3557" s="166">
        <v>0</v>
      </c>
      <c r="K3557" s="157"/>
      <c r="L3557" s="186" t="s">
        <v>417</v>
      </c>
      <c r="M3557" s="210"/>
      <c r="N3557" s="210"/>
      <c r="O3557" s="175">
        <f t="shared" ref="O3557:BD3557" si="2507">IFERROR(((O$3&gt;=$E3552)*(O$2&lt;=$E3552))*$H3560,"")</f>
        <v>0</v>
      </c>
      <c r="P3557" s="175">
        <f t="shared" si="2507"/>
        <v>0</v>
      </c>
      <c r="Q3557" s="175">
        <f t="shared" si="2507"/>
        <v>0</v>
      </c>
      <c r="R3557" s="175">
        <f t="shared" si="2507"/>
        <v>0</v>
      </c>
      <c r="S3557" s="175">
        <f t="shared" si="2507"/>
        <v>0</v>
      </c>
      <c r="T3557" s="175">
        <f t="shared" si="2507"/>
        <v>0</v>
      </c>
      <c r="U3557" s="175">
        <f t="shared" si="2507"/>
        <v>0</v>
      </c>
      <c r="V3557" s="175">
        <f t="shared" si="2507"/>
        <v>0</v>
      </c>
      <c r="W3557" s="175">
        <f t="shared" si="2507"/>
        <v>0</v>
      </c>
      <c r="X3557" s="175">
        <f t="shared" si="2507"/>
        <v>0</v>
      </c>
      <c r="Y3557" s="175">
        <f t="shared" si="2507"/>
        <v>0</v>
      </c>
      <c r="Z3557" s="175">
        <f t="shared" si="2507"/>
        <v>0</v>
      </c>
      <c r="AA3557" s="175">
        <f t="shared" si="2507"/>
        <v>0</v>
      </c>
      <c r="AB3557" s="175">
        <f t="shared" si="2507"/>
        <v>0</v>
      </c>
      <c r="AC3557" s="175">
        <f t="shared" si="2507"/>
        <v>0</v>
      </c>
      <c r="AD3557" s="175">
        <f t="shared" si="2507"/>
        <v>0</v>
      </c>
      <c r="AE3557" s="175">
        <f t="shared" si="2507"/>
        <v>0</v>
      </c>
      <c r="AF3557" s="175">
        <f t="shared" si="2507"/>
        <v>0</v>
      </c>
      <c r="AG3557" s="175">
        <f t="shared" si="2507"/>
        <v>0</v>
      </c>
      <c r="AH3557" s="175">
        <f t="shared" si="2507"/>
        <v>0</v>
      </c>
      <c r="AI3557" s="175">
        <f t="shared" si="2507"/>
        <v>0</v>
      </c>
      <c r="AJ3557" s="175">
        <f t="shared" si="2507"/>
        <v>0</v>
      </c>
      <c r="AK3557" s="175">
        <f t="shared" si="2507"/>
        <v>0</v>
      </c>
      <c r="AL3557" s="175">
        <f t="shared" si="2507"/>
        <v>0</v>
      </c>
      <c r="AM3557" s="175">
        <f t="shared" si="2507"/>
        <v>0</v>
      </c>
      <c r="AN3557" s="175">
        <f t="shared" si="2507"/>
        <v>0</v>
      </c>
      <c r="AO3557" s="175">
        <f t="shared" si="2507"/>
        <v>0</v>
      </c>
      <c r="AP3557" s="175">
        <f t="shared" si="2507"/>
        <v>0</v>
      </c>
      <c r="AQ3557" s="175">
        <f t="shared" si="2507"/>
        <v>0</v>
      </c>
      <c r="AR3557" s="175">
        <f t="shared" si="2507"/>
        <v>0</v>
      </c>
      <c r="AS3557" s="175">
        <f t="shared" si="2507"/>
        <v>0</v>
      </c>
      <c r="AT3557" s="175">
        <f t="shared" si="2507"/>
        <v>0</v>
      </c>
      <c r="AU3557" s="175">
        <f t="shared" si="2507"/>
        <v>0</v>
      </c>
      <c r="AV3557" s="175">
        <f t="shared" si="2507"/>
        <v>0</v>
      </c>
      <c r="AW3557" s="175">
        <f t="shared" si="2507"/>
        <v>0</v>
      </c>
      <c r="AX3557" s="175">
        <f t="shared" si="2507"/>
        <v>0</v>
      </c>
      <c r="AY3557" s="175">
        <f t="shared" si="2507"/>
        <v>0</v>
      </c>
      <c r="AZ3557" s="175">
        <f t="shared" si="2507"/>
        <v>0</v>
      </c>
      <c r="BA3557" s="175">
        <f t="shared" si="2507"/>
        <v>0</v>
      </c>
      <c r="BB3557" s="175">
        <f t="shared" si="2507"/>
        <v>0</v>
      </c>
      <c r="BC3557" s="175">
        <f t="shared" si="2507"/>
        <v>0</v>
      </c>
      <c r="BD3557" s="175">
        <f t="shared" si="2507"/>
        <v>0</v>
      </c>
    </row>
    <row r="3558" spans="1:59" ht="16" x14ac:dyDescent="0.2">
      <c r="B3558" s="145">
        <f t="shared" si="2505"/>
        <v>131</v>
      </c>
      <c r="C3558" s="146" t="str">
        <f t="shared" si="2505"/>
        <v>SCI RETAIL RENNES 1</v>
      </c>
      <c r="D3558" s="180" t="s">
        <v>54</v>
      </c>
      <c r="E3558" s="176">
        <v>0</v>
      </c>
      <c r="F3558" s="149"/>
      <c r="G3558" s="183" t="s">
        <v>418</v>
      </c>
      <c r="H3558" s="165">
        <v>0</v>
      </c>
      <c r="I3558" s="166">
        <v>0</v>
      </c>
      <c r="J3558" s="166">
        <v>0</v>
      </c>
      <c r="L3558" s="186" t="s">
        <v>419</v>
      </c>
      <c r="M3558" s="210"/>
      <c r="N3558" s="210"/>
      <c r="O3558" s="175">
        <f t="shared" ref="O3558:BD3558" si="2508">IFERROR(((O$3&gt;=$E3555)*(O$2&lt;=$E3555))*$J3560,"")</f>
        <v>0</v>
      </c>
      <c r="P3558" s="175">
        <f t="shared" si="2508"/>
        <v>0</v>
      </c>
      <c r="Q3558" s="175">
        <f t="shared" si="2508"/>
        <v>0</v>
      </c>
      <c r="R3558" s="175">
        <f t="shared" si="2508"/>
        <v>0</v>
      </c>
      <c r="S3558" s="175">
        <f t="shared" si="2508"/>
        <v>0</v>
      </c>
      <c r="T3558" s="175">
        <f t="shared" si="2508"/>
        <v>0</v>
      </c>
      <c r="U3558" s="175">
        <f t="shared" si="2508"/>
        <v>0</v>
      </c>
      <c r="V3558" s="175">
        <f t="shared" si="2508"/>
        <v>0</v>
      </c>
      <c r="W3558" s="175">
        <f t="shared" si="2508"/>
        <v>0</v>
      </c>
      <c r="X3558" s="175">
        <f t="shared" si="2508"/>
        <v>0</v>
      </c>
      <c r="Y3558" s="175">
        <f t="shared" si="2508"/>
        <v>0</v>
      </c>
      <c r="Z3558" s="175">
        <f t="shared" si="2508"/>
        <v>0</v>
      </c>
      <c r="AA3558" s="175">
        <f t="shared" si="2508"/>
        <v>0</v>
      </c>
      <c r="AB3558" s="175">
        <f t="shared" si="2508"/>
        <v>0</v>
      </c>
      <c r="AC3558" s="175">
        <f t="shared" si="2508"/>
        <v>0</v>
      </c>
      <c r="AD3558" s="175">
        <f t="shared" si="2508"/>
        <v>0</v>
      </c>
      <c r="AE3558" s="175">
        <f t="shared" si="2508"/>
        <v>0</v>
      </c>
      <c r="AF3558" s="175">
        <f t="shared" si="2508"/>
        <v>0</v>
      </c>
      <c r="AG3558" s="175">
        <f t="shared" si="2508"/>
        <v>0</v>
      </c>
      <c r="AH3558" s="175">
        <f t="shared" si="2508"/>
        <v>0</v>
      </c>
      <c r="AI3558" s="175">
        <f t="shared" si="2508"/>
        <v>0</v>
      </c>
      <c r="AJ3558" s="175">
        <f t="shared" si="2508"/>
        <v>0</v>
      </c>
      <c r="AK3558" s="175">
        <f t="shared" si="2508"/>
        <v>0</v>
      </c>
      <c r="AL3558" s="175">
        <f t="shared" si="2508"/>
        <v>0</v>
      </c>
      <c r="AM3558" s="175">
        <f t="shared" si="2508"/>
        <v>0</v>
      </c>
      <c r="AN3558" s="175">
        <f t="shared" si="2508"/>
        <v>0</v>
      </c>
      <c r="AO3558" s="175">
        <f t="shared" si="2508"/>
        <v>0</v>
      </c>
      <c r="AP3558" s="175">
        <f t="shared" si="2508"/>
        <v>0</v>
      </c>
      <c r="AQ3558" s="175">
        <f t="shared" si="2508"/>
        <v>0</v>
      </c>
      <c r="AR3558" s="175">
        <f t="shared" si="2508"/>
        <v>0</v>
      </c>
      <c r="AS3558" s="175">
        <f t="shared" si="2508"/>
        <v>0</v>
      </c>
      <c r="AT3558" s="175">
        <f t="shared" si="2508"/>
        <v>0</v>
      </c>
      <c r="AU3558" s="175">
        <f t="shared" si="2508"/>
        <v>0</v>
      </c>
      <c r="AV3558" s="175">
        <f t="shared" si="2508"/>
        <v>0</v>
      </c>
      <c r="AW3558" s="175">
        <f t="shared" si="2508"/>
        <v>0</v>
      </c>
      <c r="AX3558" s="175">
        <f t="shared" si="2508"/>
        <v>0</v>
      </c>
      <c r="AY3558" s="175">
        <f t="shared" si="2508"/>
        <v>0</v>
      </c>
      <c r="AZ3558" s="175">
        <f t="shared" si="2508"/>
        <v>0</v>
      </c>
      <c r="BA3558" s="175">
        <f t="shared" si="2508"/>
        <v>0</v>
      </c>
      <c r="BB3558" s="175">
        <f t="shared" si="2508"/>
        <v>0</v>
      </c>
      <c r="BC3558" s="175">
        <f t="shared" si="2508"/>
        <v>0</v>
      </c>
      <c r="BD3558" s="175">
        <f t="shared" si="2508"/>
        <v>0</v>
      </c>
    </row>
    <row r="3559" spans="1:59" ht="16" x14ac:dyDescent="0.2">
      <c r="B3559" s="145">
        <f t="shared" si="2505"/>
        <v>131</v>
      </c>
      <c r="C3559" s="146" t="str">
        <f t="shared" si="2505"/>
        <v>SCI RETAIL RENNES 1</v>
      </c>
      <c r="D3559" s="180" t="s">
        <v>420</v>
      </c>
      <c r="E3559" s="165">
        <v>0</v>
      </c>
      <c r="F3559" s="149"/>
      <c r="G3559" s="187"/>
      <c r="H3559" s="149"/>
      <c r="I3559" s="149"/>
      <c r="J3559" s="157"/>
      <c r="L3559" s="186" t="s">
        <v>421</v>
      </c>
      <c r="M3559" s="210"/>
      <c r="N3559" s="210"/>
      <c r="O3559" s="175">
        <f t="shared" ref="O3559:BD3559" si="2509">IFERROR(((O$3&gt;=$J3549)*(O$2&lt;=$J3549))*$E3560,"")</f>
        <v>0</v>
      </c>
      <c r="P3559" s="175">
        <f t="shared" si="2509"/>
        <v>0</v>
      </c>
      <c r="Q3559" s="175">
        <f t="shared" si="2509"/>
        <v>0</v>
      </c>
      <c r="R3559" s="175">
        <f t="shared" si="2509"/>
        <v>0</v>
      </c>
      <c r="S3559" s="175">
        <f t="shared" si="2509"/>
        <v>0</v>
      </c>
      <c r="T3559" s="175">
        <f t="shared" si="2509"/>
        <v>0</v>
      </c>
      <c r="U3559" s="175">
        <f t="shared" si="2509"/>
        <v>0</v>
      </c>
      <c r="V3559" s="175">
        <f t="shared" si="2509"/>
        <v>0</v>
      </c>
      <c r="W3559" s="175">
        <f t="shared" si="2509"/>
        <v>0</v>
      </c>
      <c r="X3559" s="175">
        <f t="shared" si="2509"/>
        <v>0</v>
      </c>
      <c r="Y3559" s="175">
        <f t="shared" si="2509"/>
        <v>0</v>
      </c>
      <c r="Z3559" s="175">
        <f t="shared" si="2509"/>
        <v>0</v>
      </c>
      <c r="AA3559" s="175">
        <f t="shared" si="2509"/>
        <v>0</v>
      </c>
      <c r="AB3559" s="175">
        <f t="shared" si="2509"/>
        <v>0</v>
      </c>
      <c r="AC3559" s="175">
        <f t="shared" si="2509"/>
        <v>0</v>
      </c>
      <c r="AD3559" s="175">
        <f t="shared" si="2509"/>
        <v>0</v>
      </c>
      <c r="AE3559" s="175">
        <f t="shared" si="2509"/>
        <v>0</v>
      </c>
      <c r="AF3559" s="175">
        <f t="shared" si="2509"/>
        <v>0</v>
      </c>
      <c r="AG3559" s="175">
        <f t="shared" si="2509"/>
        <v>0</v>
      </c>
      <c r="AH3559" s="175">
        <f t="shared" si="2509"/>
        <v>0</v>
      </c>
      <c r="AI3559" s="175">
        <f t="shared" si="2509"/>
        <v>0</v>
      </c>
      <c r="AJ3559" s="175">
        <f t="shared" si="2509"/>
        <v>0</v>
      </c>
      <c r="AK3559" s="175">
        <f t="shared" si="2509"/>
        <v>0</v>
      </c>
      <c r="AL3559" s="175">
        <f t="shared" si="2509"/>
        <v>0</v>
      </c>
      <c r="AM3559" s="175">
        <f t="shared" si="2509"/>
        <v>0</v>
      </c>
      <c r="AN3559" s="175">
        <f t="shared" si="2509"/>
        <v>0</v>
      </c>
      <c r="AO3559" s="175">
        <f t="shared" si="2509"/>
        <v>0</v>
      </c>
      <c r="AP3559" s="175">
        <f t="shared" si="2509"/>
        <v>0</v>
      </c>
      <c r="AQ3559" s="175">
        <f t="shared" si="2509"/>
        <v>0</v>
      </c>
      <c r="AR3559" s="175">
        <f t="shared" si="2509"/>
        <v>0</v>
      </c>
      <c r="AS3559" s="175">
        <f t="shared" si="2509"/>
        <v>0</v>
      </c>
      <c r="AT3559" s="175">
        <f t="shared" si="2509"/>
        <v>0</v>
      </c>
      <c r="AU3559" s="175">
        <f t="shared" si="2509"/>
        <v>0</v>
      </c>
      <c r="AV3559" s="175">
        <f t="shared" si="2509"/>
        <v>0</v>
      </c>
      <c r="AW3559" s="175">
        <f t="shared" si="2509"/>
        <v>0</v>
      </c>
      <c r="AX3559" s="175">
        <f t="shared" si="2509"/>
        <v>0</v>
      </c>
      <c r="AY3559" s="175">
        <f t="shared" si="2509"/>
        <v>0</v>
      </c>
      <c r="AZ3559" s="175">
        <f t="shared" si="2509"/>
        <v>0</v>
      </c>
      <c r="BA3559" s="175">
        <f t="shared" si="2509"/>
        <v>0</v>
      </c>
      <c r="BB3559" s="175">
        <f t="shared" si="2509"/>
        <v>0</v>
      </c>
      <c r="BC3559" s="175">
        <f t="shared" si="2509"/>
        <v>0</v>
      </c>
      <c r="BD3559" s="175">
        <f t="shared" si="2509"/>
        <v>0</v>
      </c>
    </row>
    <row r="3560" spans="1:59" ht="16" x14ac:dyDescent="0.2">
      <c r="B3560" s="145">
        <f t="shared" si="2505"/>
        <v>131</v>
      </c>
      <c r="C3560" s="146" t="str">
        <f t="shared" si="2505"/>
        <v>SCI RETAIL RENNES 1</v>
      </c>
      <c r="D3560" s="180" t="s">
        <v>421</v>
      </c>
      <c r="E3560" s="165">
        <v>0</v>
      </c>
      <c r="F3560" s="149"/>
      <c r="G3560" s="180" t="s">
        <v>417</v>
      </c>
      <c r="H3560" s="165">
        <v>0</v>
      </c>
      <c r="I3560" s="180" t="s">
        <v>419</v>
      </c>
      <c r="J3560" s="165">
        <v>0</v>
      </c>
      <c r="L3560" s="188" t="s">
        <v>422</v>
      </c>
      <c r="M3560" s="211"/>
      <c r="N3560" s="211"/>
      <c r="O3560" s="179">
        <f t="shared" ref="O3560:BD3560" si="2510">IFERROR(-($E3541+$H3541+$J3541)*O3542,"")</f>
        <v>0</v>
      </c>
      <c r="P3560" s="179">
        <f t="shared" si="2510"/>
        <v>0</v>
      </c>
      <c r="Q3560" s="179">
        <f t="shared" si="2510"/>
        <v>0</v>
      </c>
      <c r="R3560" s="179">
        <f t="shared" si="2510"/>
        <v>0</v>
      </c>
      <c r="S3560" s="179">
        <f t="shared" si="2510"/>
        <v>0</v>
      </c>
      <c r="T3560" s="179">
        <f t="shared" si="2510"/>
        <v>0</v>
      </c>
      <c r="U3560" s="179">
        <f t="shared" si="2510"/>
        <v>0</v>
      </c>
      <c r="V3560" s="179">
        <f t="shared" si="2510"/>
        <v>0</v>
      </c>
      <c r="W3560" s="179">
        <f t="shared" si="2510"/>
        <v>0</v>
      </c>
      <c r="X3560" s="179">
        <f t="shared" si="2510"/>
        <v>0</v>
      </c>
      <c r="Y3560" s="179">
        <f t="shared" si="2510"/>
        <v>0</v>
      </c>
      <c r="Z3560" s="179">
        <f t="shared" si="2510"/>
        <v>0</v>
      </c>
      <c r="AA3560" s="179">
        <f t="shared" si="2510"/>
        <v>0</v>
      </c>
      <c r="AB3560" s="179">
        <f t="shared" si="2510"/>
        <v>0</v>
      </c>
      <c r="AC3560" s="179">
        <f t="shared" si="2510"/>
        <v>0</v>
      </c>
      <c r="AD3560" s="179">
        <f t="shared" si="2510"/>
        <v>0</v>
      </c>
      <c r="AE3560" s="179">
        <f t="shared" si="2510"/>
        <v>0</v>
      </c>
      <c r="AF3560" s="179">
        <f t="shared" si="2510"/>
        <v>0</v>
      </c>
      <c r="AG3560" s="179">
        <f t="shared" si="2510"/>
        <v>0</v>
      </c>
      <c r="AH3560" s="179">
        <f t="shared" si="2510"/>
        <v>0</v>
      </c>
      <c r="AI3560" s="179">
        <f t="shared" si="2510"/>
        <v>0</v>
      </c>
      <c r="AJ3560" s="179">
        <f t="shared" si="2510"/>
        <v>0</v>
      </c>
      <c r="AK3560" s="179">
        <f t="shared" si="2510"/>
        <v>0</v>
      </c>
      <c r="AL3560" s="179">
        <f t="shared" si="2510"/>
        <v>0</v>
      </c>
      <c r="AM3560" s="179">
        <f t="shared" si="2510"/>
        <v>0</v>
      </c>
      <c r="AN3560" s="179">
        <f t="shared" si="2510"/>
        <v>0</v>
      </c>
      <c r="AO3560" s="179">
        <f t="shared" si="2510"/>
        <v>0</v>
      </c>
      <c r="AP3560" s="179">
        <f t="shared" si="2510"/>
        <v>0</v>
      </c>
      <c r="AQ3560" s="179">
        <f t="shared" si="2510"/>
        <v>0</v>
      </c>
      <c r="AR3560" s="179">
        <f t="shared" si="2510"/>
        <v>0</v>
      </c>
      <c r="AS3560" s="179">
        <f t="shared" si="2510"/>
        <v>0</v>
      </c>
      <c r="AT3560" s="179">
        <f t="shared" si="2510"/>
        <v>0</v>
      </c>
      <c r="AU3560" s="179">
        <f t="shared" si="2510"/>
        <v>0</v>
      </c>
      <c r="AV3560" s="179">
        <f t="shared" si="2510"/>
        <v>0</v>
      </c>
      <c r="AW3560" s="179">
        <f t="shared" si="2510"/>
        <v>0</v>
      </c>
      <c r="AX3560" s="179">
        <f t="shared" si="2510"/>
        <v>0</v>
      </c>
      <c r="AY3560" s="179">
        <f t="shared" si="2510"/>
        <v>0</v>
      </c>
      <c r="AZ3560" s="179">
        <f t="shared" si="2510"/>
        <v>0</v>
      </c>
      <c r="BA3560" s="179">
        <f t="shared" si="2510"/>
        <v>0</v>
      </c>
      <c r="BB3560" s="179">
        <f t="shared" si="2510"/>
        <v>0</v>
      </c>
      <c r="BC3560" s="179">
        <f t="shared" si="2510"/>
        <v>0</v>
      </c>
      <c r="BD3560" s="179">
        <f t="shared" si="2510"/>
        <v>0</v>
      </c>
    </row>
    <row r="3561" spans="1:59" x14ac:dyDescent="0.2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6" x14ac:dyDescent="0.2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5"/>
    </row>
    <row r="3563" spans="1:59" ht="16" x14ac:dyDescent="0.2">
      <c r="A3563" s="135"/>
      <c r="B3563" s="205">
        <v>132</v>
      </c>
      <c r="C3563" s="206" t="str">
        <f>H3565</f>
        <v>SCI RETAIL RENNES 1</v>
      </c>
      <c r="D3563" s="207" t="s">
        <v>342</v>
      </c>
      <c r="E3563" s="207"/>
      <c r="F3563" s="207"/>
      <c r="G3563" s="207"/>
      <c r="H3563" s="207"/>
      <c r="I3563" s="207"/>
      <c r="J3563" s="207"/>
      <c r="K3563" s="206"/>
      <c r="L3563" s="206"/>
      <c r="M3563" s="206"/>
      <c r="N3563" s="206"/>
      <c r="O3563" s="220"/>
      <c r="P3563" s="220"/>
      <c r="Q3563" s="220"/>
      <c r="R3563" s="220"/>
      <c r="S3563" s="220"/>
      <c r="T3563" s="220"/>
      <c r="U3563" s="220"/>
      <c r="V3563" s="220"/>
      <c r="W3563" s="220"/>
      <c r="X3563" s="220"/>
      <c r="Y3563" s="220"/>
      <c r="Z3563" s="220"/>
      <c r="AA3563" s="220"/>
      <c r="AB3563" s="220"/>
      <c r="AC3563" s="220"/>
      <c r="AD3563" s="220"/>
      <c r="AE3563" s="220"/>
      <c r="AF3563" s="220"/>
      <c r="AG3563" s="220"/>
      <c r="AH3563" s="220"/>
      <c r="AI3563" s="220"/>
      <c r="AJ3563" s="220"/>
      <c r="AK3563" s="220"/>
      <c r="AL3563" s="220"/>
      <c r="AM3563" s="220"/>
      <c r="AN3563" s="220"/>
      <c r="AO3563" s="220"/>
      <c r="AP3563" s="220"/>
      <c r="AQ3563" s="220"/>
      <c r="AR3563" s="220"/>
      <c r="AS3563" s="220"/>
      <c r="AT3563" s="220"/>
      <c r="AU3563" s="220"/>
      <c r="AV3563" s="220"/>
      <c r="AW3563" s="220"/>
      <c r="AX3563" s="220"/>
      <c r="AY3563" s="220"/>
      <c r="AZ3563" s="220"/>
      <c r="BA3563" s="220"/>
      <c r="BB3563" s="220"/>
      <c r="BC3563" s="220"/>
      <c r="BD3563" s="220"/>
      <c r="BE3563" s="135"/>
      <c r="BF3563" s="135"/>
      <c r="BG3563" s="135"/>
    </row>
    <row r="3564" spans="1:59" ht="16" x14ac:dyDescent="0.2">
      <c r="A3564" s="169"/>
      <c r="B3564" s="145">
        <f>B3563</f>
        <v>132</v>
      </c>
      <c r="C3564" s="146" t="str">
        <f>C3563</f>
        <v>SCI RETAIL RENNES 1</v>
      </c>
      <c r="D3564" s="169"/>
      <c r="E3564" s="169"/>
      <c r="F3564" s="169"/>
      <c r="G3564" s="169"/>
      <c r="H3564" s="169"/>
      <c r="I3564" s="169"/>
      <c r="J3564" s="169"/>
      <c r="K3564" s="169"/>
      <c r="L3564" s="169"/>
      <c r="M3564" s="169"/>
      <c r="N3564" s="169"/>
      <c r="O3564" s="178"/>
      <c r="P3564" s="178"/>
      <c r="Q3564" s="178"/>
      <c r="R3564" s="178"/>
      <c r="S3564" s="178"/>
      <c r="T3564" s="178"/>
      <c r="U3564" s="178"/>
      <c r="V3564" s="178"/>
      <c r="W3564" s="178"/>
      <c r="X3564" s="178"/>
      <c r="Y3564" s="178"/>
      <c r="Z3564" s="178"/>
      <c r="AA3564" s="178"/>
      <c r="AB3564" s="178"/>
      <c r="AC3564" s="178"/>
      <c r="AD3564" s="178"/>
      <c r="AE3564" s="178"/>
      <c r="AF3564" s="178"/>
      <c r="AG3564" s="178"/>
      <c r="AH3564" s="178"/>
      <c r="AI3564" s="178"/>
      <c r="AJ3564" s="178"/>
      <c r="AK3564" s="178"/>
      <c r="AL3564" s="178"/>
      <c r="AM3564" s="178"/>
      <c r="AN3564" s="178"/>
      <c r="AO3564" s="178"/>
      <c r="AP3564" s="178"/>
      <c r="AQ3564" s="178"/>
      <c r="AR3564" s="178"/>
      <c r="AS3564" s="178"/>
      <c r="AT3564" s="178"/>
      <c r="AU3564" s="178"/>
      <c r="AV3564" s="178"/>
      <c r="AW3564" s="178"/>
      <c r="AX3564" s="178"/>
      <c r="AY3564" s="178"/>
      <c r="AZ3564" s="178"/>
      <c r="BA3564" s="178"/>
      <c r="BB3564" s="178"/>
      <c r="BC3564" s="178"/>
      <c r="BD3564" s="178"/>
      <c r="BE3564" s="169"/>
      <c r="BF3564" s="169"/>
      <c r="BG3564" s="169"/>
    </row>
    <row r="3565" spans="1:59" ht="16" x14ac:dyDescent="0.2">
      <c r="B3565" s="145">
        <f t="shared" ref="B3565:C3580" si="2511">B3564</f>
        <v>132</v>
      </c>
      <c r="C3565" s="146" t="str">
        <f t="shared" si="2511"/>
        <v>SCI RETAIL RENNES 1</v>
      </c>
      <c r="D3565" s="147" t="s">
        <v>20</v>
      </c>
      <c r="E3565" s="148" t="s">
        <v>343</v>
      </c>
      <c r="F3565" s="149"/>
      <c r="G3565" s="147" t="s">
        <v>380</v>
      </c>
      <c r="H3565" s="148" t="s">
        <v>216</v>
      </c>
      <c r="I3565" s="148"/>
      <c r="J3565" s="148"/>
      <c r="L3565" s="150" t="s">
        <v>381</v>
      </c>
      <c r="M3565" s="208"/>
      <c r="N3565" s="208"/>
      <c r="O3565" s="151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1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1">
        <f t="shared" si="2512"/>
        <v>0</v>
      </c>
      <c r="R3565" s="151">
        <f t="shared" si="2512"/>
        <v>0</v>
      </c>
      <c r="S3565" s="151">
        <f t="shared" si="2512"/>
        <v>0</v>
      </c>
      <c r="T3565" s="151">
        <f t="shared" si="2512"/>
        <v>0</v>
      </c>
      <c r="U3565" s="151">
        <f t="shared" si="2512"/>
        <v>0</v>
      </c>
      <c r="V3565" s="151">
        <f t="shared" si="2512"/>
        <v>0</v>
      </c>
      <c r="W3565" s="151">
        <f t="shared" si="2512"/>
        <v>0</v>
      </c>
      <c r="X3565" s="151">
        <f t="shared" si="2512"/>
        <v>0</v>
      </c>
      <c r="Y3565" s="151">
        <f t="shared" si="2512"/>
        <v>0</v>
      </c>
      <c r="Z3565" s="151">
        <f t="shared" si="2512"/>
        <v>0</v>
      </c>
      <c r="AA3565" s="151">
        <f t="shared" si="2512"/>
        <v>0</v>
      </c>
      <c r="AB3565" s="151">
        <f t="shared" si="2512"/>
        <v>0</v>
      </c>
      <c r="AC3565" s="151">
        <f t="shared" si="2512"/>
        <v>0</v>
      </c>
      <c r="AD3565" s="151">
        <f t="shared" si="2512"/>
        <v>0</v>
      </c>
      <c r="AE3565" s="151">
        <f t="shared" si="2512"/>
        <v>0</v>
      </c>
      <c r="AF3565" s="151">
        <f t="shared" si="2512"/>
        <v>0</v>
      </c>
      <c r="AG3565" s="151">
        <f t="shared" si="2512"/>
        <v>0</v>
      </c>
      <c r="AH3565" s="151">
        <f t="shared" si="2512"/>
        <v>0</v>
      </c>
      <c r="AI3565" s="151">
        <f t="shared" si="2512"/>
        <v>0</v>
      </c>
      <c r="AJ3565" s="151">
        <f t="shared" si="2512"/>
        <v>0</v>
      </c>
      <c r="AK3565" s="151">
        <f t="shared" si="2512"/>
        <v>0</v>
      </c>
      <c r="AL3565" s="151">
        <f t="shared" si="2512"/>
        <v>0</v>
      </c>
      <c r="AM3565" s="151">
        <f t="shared" si="2512"/>
        <v>0</v>
      </c>
      <c r="AN3565" s="151">
        <f t="shared" si="2512"/>
        <v>0</v>
      </c>
      <c r="AO3565" s="151">
        <f t="shared" si="2512"/>
        <v>0</v>
      </c>
      <c r="AP3565" s="151">
        <f t="shared" si="2512"/>
        <v>0</v>
      </c>
      <c r="AQ3565" s="151">
        <f t="shared" si="2512"/>
        <v>0</v>
      </c>
      <c r="AR3565" s="151">
        <f t="shared" si="2512"/>
        <v>0</v>
      </c>
      <c r="AS3565" s="151">
        <f t="shared" si="2512"/>
        <v>0</v>
      </c>
      <c r="AT3565" s="151">
        <f t="shared" si="2512"/>
        <v>0</v>
      </c>
      <c r="AU3565" s="151">
        <f t="shared" si="2512"/>
        <v>0</v>
      </c>
      <c r="AV3565" s="151">
        <f t="shared" si="2512"/>
        <v>0</v>
      </c>
      <c r="AW3565" s="151">
        <f t="shared" si="2512"/>
        <v>0</v>
      </c>
      <c r="AX3565" s="151">
        <f t="shared" si="2512"/>
        <v>0</v>
      </c>
      <c r="AY3565" s="151">
        <f t="shared" si="2512"/>
        <v>0</v>
      </c>
      <c r="AZ3565" s="151">
        <f t="shared" si="2512"/>
        <v>0</v>
      </c>
      <c r="BA3565" s="151">
        <f t="shared" si="2512"/>
        <v>0</v>
      </c>
      <c r="BB3565" s="151">
        <f t="shared" si="2512"/>
        <v>0</v>
      </c>
      <c r="BC3565" s="151">
        <f t="shared" si="2512"/>
        <v>0</v>
      </c>
      <c r="BD3565" s="151">
        <f t="shared" si="2512"/>
        <v>0</v>
      </c>
    </row>
    <row r="3566" spans="1:59" ht="16" x14ac:dyDescent="0.2">
      <c r="B3566" s="145">
        <f t="shared" si="2511"/>
        <v>132</v>
      </c>
      <c r="C3566" s="146" t="str">
        <f t="shared" si="2511"/>
        <v>SCI RETAIL RENNES 1</v>
      </c>
      <c r="D3566" s="147" t="s">
        <v>50</v>
      </c>
      <c r="E3566" s="152">
        <v>58.9</v>
      </c>
      <c r="F3566" s="149"/>
      <c r="G3566" s="147" t="s">
        <v>3</v>
      </c>
      <c r="H3566" s="153">
        <v>39.5</v>
      </c>
      <c r="I3566" s="147" t="s">
        <v>106</v>
      </c>
      <c r="J3566" s="153">
        <v>48.8</v>
      </c>
      <c r="L3566" s="154" t="s">
        <v>382</v>
      </c>
      <c r="M3566" s="210"/>
      <c r="N3566" s="210"/>
      <c r="O3566" s="155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5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5">
        <f t="shared" si="2513"/>
        <v>0</v>
      </c>
      <c r="R3566" s="155">
        <f t="shared" si="2513"/>
        <v>0</v>
      </c>
      <c r="S3566" s="155">
        <f t="shared" si="2513"/>
        <v>0</v>
      </c>
      <c r="T3566" s="155">
        <f t="shared" si="2513"/>
        <v>0</v>
      </c>
      <c r="U3566" s="155">
        <f t="shared" si="2513"/>
        <v>0</v>
      </c>
      <c r="V3566" s="155">
        <f t="shared" si="2513"/>
        <v>0</v>
      </c>
      <c r="W3566" s="155">
        <f t="shared" si="2513"/>
        <v>0</v>
      </c>
      <c r="X3566" s="155">
        <f t="shared" si="2513"/>
        <v>0</v>
      </c>
      <c r="Y3566" s="155">
        <f t="shared" si="2513"/>
        <v>0</v>
      </c>
      <c r="Z3566" s="155">
        <f t="shared" si="2513"/>
        <v>0</v>
      </c>
      <c r="AA3566" s="155">
        <f t="shared" si="2513"/>
        <v>0</v>
      </c>
      <c r="AB3566" s="155">
        <f t="shared" si="2513"/>
        <v>0</v>
      </c>
      <c r="AC3566" s="155">
        <f t="shared" si="2513"/>
        <v>0</v>
      </c>
      <c r="AD3566" s="155">
        <f t="shared" si="2513"/>
        <v>0</v>
      </c>
      <c r="AE3566" s="155">
        <f t="shared" si="2513"/>
        <v>0</v>
      </c>
      <c r="AF3566" s="155">
        <f t="shared" si="2513"/>
        <v>0</v>
      </c>
      <c r="AG3566" s="155">
        <f t="shared" si="2513"/>
        <v>0</v>
      </c>
      <c r="AH3566" s="155">
        <f t="shared" si="2513"/>
        <v>0</v>
      </c>
      <c r="AI3566" s="155">
        <f t="shared" si="2513"/>
        <v>0</v>
      </c>
      <c r="AJ3566" s="155">
        <f t="shared" si="2513"/>
        <v>0</v>
      </c>
      <c r="AK3566" s="155">
        <f t="shared" si="2513"/>
        <v>0</v>
      </c>
      <c r="AL3566" s="155">
        <f t="shared" si="2513"/>
        <v>0</v>
      </c>
      <c r="AM3566" s="155">
        <f t="shared" si="2513"/>
        <v>0</v>
      </c>
      <c r="AN3566" s="155">
        <f t="shared" si="2513"/>
        <v>0</v>
      </c>
      <c r="AO3566" s="155">
        <f t="shared" si="2513"/>
        <v>0</v>
      </c>
      <c r="AP3566" s="155">
        <f t="shared" si="2513"/>
        <v>0</v>
      </c>
      <c r="AQ3566" s="155">
        <f t="shared" si="2513"/>
        <v>0</v>
      </c>
      <c r="AR3566" s="155">
        <f t="shared" si="2513"/>
        <v>0</v>
      </c>
      <c r="AS3566" s="155">
        <f t="shared" si="2513"/>
        <v>0</v>
      </c>
      <c r="AT3566" s="155">
        <f t="shared" si="2513"/>
        <v>0</v>
      </c>
      <c r="AU3566" s="155">
        <f t="shared" si="2513"/>
        <v>0</v>
      </c>
      <c r="AV3566" s="155">
        <f t="shared" si="2513"/>
        <v>0</v>
      </c>
      <c r="AW3566" s="155">
        <f t="shared" si="2513"/>
        <v>0</v>
      </c>
      <c r="AX3566" s="155">
        <f t="shared" si="2513"/>
        <v>0</v>
      </c>
      <c r="AY3566" s="155">
        <f t="shared" si="2513"/>
        <v>0</v>
      </c>
      <c r="AZ3566" s="155">
        <f t="shared" si="2513"/>
        <v>0</v>
      </c>
      <c r="BA3566" s="155">
        <f t="shared" si="2513"/>
        <v>0</v>
      </c>
      <c r="BB3566" s="155">
        <f t="shared" si="2513"/>
        <v>0</v>
      </c>
      <c r="BC3566" s="155">
        <f t="shared" si="2513"/>
        <v>0</v>
      </c>
      <c r="BD3566" s="155">
        <f t="shared" si="2513"/>
        <v>0</v>
      </c>
    </row>
    <row r="3567" spans="1:59" ht="16" x14ac:dyDescent="0.2">
      <c r="B3567" s="145">
        <f t="shared" si="2511"/>
        <v>132</v>
      </c>
      <c r="C3567" s="146" t="str">
        <f t="shared" si="2511"/>
        <v>SCI RETAIL RENNES 1</v>
      </c>
      <c r="D3567" s="147" t="s">
        <v>111</v>
      </c>
      <c r="E3567" s="156">
        <v>0</v>
      </c>
      <c r="F3567" s="149"/>
      <c r="G3567" s="147" t="s">
        <v>112</v>
      </c>
      <c r="H3567" s="156">
        <v>0</v>
      </c>
      <c r="I3567" s="147" t="s">
        <v>113</v>
      </c>
      <c r="J3567" s="156">
        <v>0</v>
      </c>
      <c r="K3567" s="157"/>
      <c r="L3567" s="154" t="s">
        <v>383</v>
      </c>
      <c r="M3567" s="210"/>
      <c r="N3567" s="210"/>
      <c r="O3567" s="155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5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5">
        <f t="shared" si="2514"/>
        <v>1</v>
      </c>
      <c r="R3567" s="155">
        <f t="shared" si="2514"/>
        <v>1</v>
      </c>
      <c r="S3567" s="155">
        <f t="shared" si="2514"/>
        <v>1</v>
      </c>
      <c r="T3567" s="155">
        <f t="shared" si="2514"/>
        <v>1</v>
      </c>
      <c r="U3567" s="155">
        <f t="shared" si="2514"/>
        <v>1</v>
      </c>
      <c r="V3567" s="155">
        <f t="shared" si="2514"/>
        <v>1</v>
      </c>
      <c r="W3567" s="155">
        <f t="shared" si="2514"/>
        <v>1</v>
      </c>
      <c r="X3567" s="155">
        <f t="shared" si="2514"/>
        <v>1</v>
      </c>
      <c r="Y3567" s="155">
        <f t="shared" si="2514"/>
        <v>1</v>
      </c>
      <c r="Z3567" s="155">
        <f t="shared" si="2514"/>
        <v>1</v>
      </c>
      <c r="AA3567" s="155">
        <f t="shared" si="2514"/>
        <v>1</v>
      </c>
      <c r="AB3567" s="155">
        <f t="shared" si="2514"/>
        <v>1</v>
      </c>
      <c r="AC3567" s="155">
        <f t="shared" si="2514"/>
        <v>1</v>
      </c>
      <c r="AD3567" s="155">
        <f t="shared" si="2514"/>
        <v>1</v>
      </c>
      <c r="AE3567" s="155">
        <f t="shared" si="2514"/>
        <v>1</v>
      </c>
      <c r="AF3567" s="155">
        <f t="shared" si="2514"/>
        <v>1</v>
      </c>
      <c r="AG3567" s="155">
        <f t="shared" si="2514"/>
        <v>1</v>
      </c>
      <c r="AH3567" s="155">
        <f t="shared" si="2514"/>
        <v>1</v>
      </c>
      <c r="AI3567" s="155">
        <f t="shared" si="2514"/>
        <v>1</v>
      </c>
      <c r="AJ3567" s="155">
        <f t="shared" si="2514"/>
        <v>0.41304347826086951</v>
      </c>
      <c r="AK3567" s="155">
        <f t="shared" si="2514"/>
        <v>0</v>
      </c>
      <c r="AL3567" s="155">
        <f t="shared" si="2514"/>
        <v>0</v>
      </c>
      <c r="AM3567" s="155">
        <f t="shared" si="2514"/>
        <v>0</v>
      </c>
      <c r="AN3567" s="155">
        <f t="shared" si="2514"/>
        <v>0</v>
      </c>
      <c r="AO3567" s="155">
        <f t="shared" si="2514"/>
        <v>0</v>
      </c>
      <c r="AP3567" s="155">
        <f t="shared" si="2514"/>
        <v>0</v>
      </c>
      <c r="AQ3567" s="155">
        <f t="shared" si="2514"/>
        <v>0</v>
      </c>
      <c r="AR3567" s="155">
        <f t="shared" si="2514"/>
        <v>0</v>
      </c>
      <c r="AS3567" s="155">
        <f t="shared" si="2514"/>
        <v>0</v>
      </c>
      <c r="AT3567" s="155">
        <f t="shared" si="2514"/>
        <v>0</v>
      </c>
      <c r="AU3567" s="155">
        <f t="shared" si="2514"/>
        <v>0</v>
      </c>
      <c r="AV3567" s="155">
        <f t="shared" si="2514"/>
        <v>0</v>
      </c>
      <c r="AW3567" s="155">
        <f t="shared" si="2514"/>
        <v>0</v>
      </c>
      <c r="AX3567" s="155">
        <f t="shared" si="2514"/>
        <v>0</v>
      </c>
      <c r="AY3567" s="155">
        <f t="shared" si="2514"/>
        <v>0</v>
      </c>
      <c r="AZ3567" s="155">
        <f t="shared" si="2514"/>
        <v>0</v>
      </c>
      <c r="BA3567" s="155">
        <f t="shared" si="2514"/>
        <v>0</v>
      </c>
      <c r="BB3567" s="155">
        <f t="shared" si="2514"/>
        <v>0</v>
      </c>
      <c r="BC3567" s="155">
        <f t="shared" si="2514"/>
        <v>0</v>
      </c>
      <c r="BD3567" s="155">
        <f t="shared" si="2514"/>
        <v>0</v>
      </c>
    </row>
    <row r="3568" spans="1:59" ht="16" x14ac:dyDescent="0.2">
      <c r="B3568" s="145">
        <f t="shared" si="2511"/>
        <v>132</v>
      </c>
      <c r="C3568" s="146" t="str">
        <f t="shared" si="2511"/>
        <v>SCI RETAIL RENNES 1</v>
      </c>
      <c r="D3568" s="147" t="s">
        <v>15</v>
      </c>
      <c r="E3568" s="156">
        <v>39545</v>
      </c>
      <c r="F3568" s="149"/>
      <c r="G3568" s="149"/>
      <c r="H3568" s="149"/>
      <c r="I3568" s="149"/>
      <c r="J3568" s="149"/>
      <c r="L3568" s="154" t="s">
        <v>384</v>
      </c>
      <c r="M3568" s="210"/>
      <c r="N3568" s="210"/>
      <c r="O3568" s="155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5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5">
        <f t="shared" si="2515"/>
        <v>0</v>
      </c>
      <c r="R3568" s="155">
        <f t="shared" si="2515"/>
        <v>0</v>
      </c>
      <c r="S3568" s="155">
        <f t="shared" si="2515"/>
        <v>0</v>
      </c>
      <c r="T3568" s="155">
        <f t="shared" si="2515"/>
        <v>0</v>
      </c>
      <c r="U3568" s="155">
        <f t="shared" si="2515"/>
        <v>0</v>
      </c>
      <c r="V3568" s="155">
        <f t="shared" si="2515"/>
        <v>0</v>
      </c>
      <c r="W3568" s="155">
        <f t="shared" si="2515"/>
        <v>0</v>
      </c>
      <c r="X3568" s="155">
        <f t="shared" si="2515"/>
        <v>0</v>
      </c>
      <c r="Y3568" s="155">
        <f t="shared" si="2515"/>
        <v>0</v>
      </c>
      <c r="Z3568" s="155">
        <f t="shared" si="2515"/>
        <v>0</v>
      </c>
      <c r="AA3568" s="155">
        <f t="shared" si="2515"/>
        <v>0</v>
      </c>
      <c r="AB3568" s="155">
        <f t="shared" si="2515"/>
        <v>0</v>
      </c>
      <c r="AC3568" s="155">
        <f t="shared" si="2515"/>
        <v>0</v>
      </c>
      <c r="AD3568" s="155">
        <f t="shared" si="2515"/>
        <v>0</v>
      </c>
      <c r="AE3568" s="155">
        <f t="shared" si="2515"/>
        <v>0</v>
      </c>
      <c r="AF3568" s="155">
        <f t="shared" si="2515"/>
        <v>0</v>
      </c>
      <c r="AG3568" s="155">
        <f t="shared" si="2515"/>
        <v>0</v>
      </c>
      <c r="AH3568" s="155">
        <f t="shared" si="2515"/>
        <v>0</v>
      </c>
      <c r="AI3568" s="155">
        <f t="shared" si="2515"/>
        <v>0</v>
      </c>
      <c r="AJ3568" s="155">
        <f t="shared" si="2515"/>
        <v>0</v>
      </c>
      <c r="AK3568" s="155">
        <f t="shared" si="2515"/>
        <v>0</v>
      </c>
      <c r="AL3568" s="155">
        <f t="shared" si="2515"/>
        <v>0</v>
      </c>
      <c r="AM3568" s="155">
        <f t="shared" si="2515"/>
        <v>0</v>
      </c>
      <c r="AN3568" s="155">
        <f t="shared" si="2515"/>
        <v>0</v>
      </c>
      <c r="AO3568" s="155">
        <f t="shared" si="2515"/>
        <v>0</v>
      </c>
      <c r="AP3568" s="155">
        <f t="shared" si="2515"/>
        <v>0</v>
      </c>
      <c r="AQ3568" s="155">
        <f t="shared" si="2515"/>
        <v>0</v>
      </c>
      <c r="AR3568" s="155">
        <f t="shared" si="2515"/>
        <v>0</v>
      </c>
      <c r="AS3568" s="155">
        <f t="shared" si="2515"/>
        <v>0</v>
      </c>
      <c r="AT3568" s="155">
        <f t="shared" si="2515"/>
        <v>0</v>
      </c>
      <c r="AU3568" s="155">
        <f t="shared" si="2515"/>
        <v>0</v>
      </c>
      <c r="AV3568" s="155">
        <f t="shared" si="2515"/>
        <v>0</v>
      </c>
      <c r="AW3568" s="155">
        <f t="shared" si="2515"/>
        <v>0</v>
      </c>
      <c r="AX3568" s="155">
        <f t="shared" si="2515"/>
        <v>0</v>
      </c>
      <c r="AY3568" s="155">
        <f t="shared" si="2515"/>
        <v>0</v>
      </c>
      <c r="AZ3568" s="155">
        <f t="shared" si="2515"/>
        <v>0</v>
      </c>
      <c r="BA3568" s="155">
        <f t="shared" si="2515"/>
        <v>0</v>
      </c>
      <c r="BB3568" s="155">
        <f t="shared" si="2515"/>
        <v>0</v>
      </c>
      <c r="BC3568" s="155">
        <f t="shared" si="2515"/>
        <v>0</v>
      </c>
      <c r="BD3568" s="155">
        <f t="shared" si="2515"/>
        <v>0</v>
      </c>
    </row>
    <row r="3569" spans="1:59" ht="16" x14ac:dyDescent="0.2">
      <c r="B3569" s="145">
        <f t="shared" si="2511"/>
        <v>132</v>
      </c>
      <c r="C3569" s="146" t="str">
        <f t="shared" si="2511"/>
        <v>SCI RETAIL RENNES 1</v>
      </c>
      <c r="K3569" s="158"/>
      <c r="L3569" s="154" t="s">
        <v>385</v>
      </c>
      <c r="M3569" s="210"/>
      <c r="N3569" s="210"/>
      <c r="O3569" s="155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5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5">
        <f t="shared" si="2516"/>
        <v>0</v>
      </c>
      <c r="R3569" s="155">
        <f t="shared" si="2516"/>
        <v>0</v>
      </c>
      <c r="S3569" s="155">
        <f t="shared" si="2516"/>
        <v>0</v>
      </c>
      <c r="T3569" s="155">
        <f t="shared" si="2516"/>
        <v>0</v>
      </c>
      <c r="U3569" s="155">
        <f t="shared" si="2516"/>
        <v>0</v>
      </c>
      <c r="V3569" s="155">
        <f t="shared" si="2516"/>
        <v>0</v>
      </c>
      <c r="W3569" s="155">
        <f t="shared" si="2516"/>
        <v>0</v>
      </c>
      <c r="X3569" s="155">
        <f t="shared" si="2516"/>
        <v>0</v>
      </c>
      <c r="Y3569" s="155">
        <f t="shared" si="2516"/>
        <v>0</v>
      </c>
      <c r="Z3569" s="155">
        <f t="shared" si="2516"/>
        <v>0</v>
      </c>
      <c r="AA3569" s="155">
        <f t="shared" si="2516"/>
        <v>0</v>
      </c>
      <c r="AB3569" s="155">
        <f t="shared" si="2516"/>
        <v>0</v>
      </c>
      <c r="AC3569" s="155">
        <f t="shared" si="2516"/>
        <v>0</v>
      </c>
      <c r="AD3569" s="155">
        <f t="shared" si="2516"/>
        <v>0</v>
      </c>
      <c r="AE3569" s="155">
        <f t="shared" si="2516"/>
        <v>0</v>
      </c>
      <c r="AF3569" s="155">
        <f t="shared" si="2516"/>
        <v>0</v>
      </c>
      <c r="AG3569" s="155">
        <f t="shared" si="2516"/>
        <v>0</v>
      </c>
      <c r="AH3569" s="155">
        <f t="shared" si="2516"/>
        <v>0</v>
      </c>
      <c r="AI3569" s="155">
        <f t="shared" si="2516"/>
        <v>0</v>
      </c>
      <c r="AJ3569" s="155">
        <f t="shared" si="2516"/>
        <v>0</v>
      </c>
      <c r="AK3569" s="155">
        <f t="shared" si="2516"/>
        <v>0</v>
      </c>
      <c r="AL3569" s="155">
        <f t="shared" si="2516"/>
        <v>0</v>
      </c>
      <c r="AM3569" s="155">
        <f t="shared" si="2516"/>
        <v>0</v>
      </c>
      <c r="AN3569" s="155">
        <f t="shared" si="2516"/>
        <v>0</v>
      </c>
      <c r="AO3569" s="155">
        <f t="shared" si="2516"/>
        <v>0</v>
      </c>
      <c r="AP3569" s="155">
        <f t="shared" si="2516"/>
        <v>0</v>
      </c>
      <c r="AQ3569" s="155">
        <f t="shared" si="2516"/>
        <v>0</v>
      </c>
      <c r="AR3569" s="155">
        <f t="shared" si="2516"/>
        <v>0</v>
      </c>
      <c r="AS3569" s="155">
        <f t="shared" si="2516"/>
        <v>0</v>
      </c>
      <c r="AT3569" s="155">
        <f t="shared" si="2516"/>
        <v>0</v>
      </c>
      <c r="AU3569" s="155">
        <f t="shared" si="2516"/>
        <v>0</v>
      </c>
      <c r="AV3569" s="155">
        <f t="shared" si="2516"/>
        <v>0</v>
      </c>
      <c r="AW3569" s="155">
        <f t="shared" si="2516"/>
        <v>0</v>
      </c>
      <c r="AX3569" s="155">
        <f t="shared" si="2516"/>
        <v>0</v>
      </c>
      <c r="AY3569" s="155">
        <f t="shared" si="2516"/>
        <v>0</v>
      </c>
      <c r="AZ3569" s="155">
        <f t="shared" si="2516"/>
        <v>0</v>
      </c>
      <c r="BA3569" s="155">
        <f t="shared" si="2516"/>
        <v>0</v>
      </c>
      <c r="BB3569" s="155">
        <f t="shared" si="2516"/>
        <v>0</v>
      </c>
      <c r="BC3569" s="155">
        <f t="shared" si="2516"/>
        <v>0</v>
      </c>
      <c r="BD3569" s="155">
        <f t="shared" si="2516"/>
        <v>0</v>
      </c>
    </row>
    <row r="3570" spans="1:59" ht="16" x14ac:dyDescent="0.2">
      <c r="B3570" s="145">
        <f t="shared" si="2511"/>
        <v>132</v>
      </c>
      <c r="C3570" s="146" t="str">
        <f t="shared" si="2511"/>
        <v>SCI RETAIL RENNES 1</v>
      </c>
      <c r="D3570" s="159" t="s">
        <v>386</v>
      </c>
      <c r="E3570" s="160">
        <v>43412</v>
      </c>
      <c r="F3570" s="149"/>
      <c r="G3570" s="159" t="s">
        <v>387</v>
      </c>
      <c r="H3570" s="159" t="s">
        <v>388</v>
      </c>
      <c r="I3570" s="159" t="s">
        <v>389</v>
      </c>
      <c r="J3570" s="159" t="s">
        <v>390</v>
      </c>
      <c r="K3570" s="158"/>
      <c r="L3570" s="161" t="s">
        <v>391</v>
      </c>
      <c r="M3570" s="221"/>
      <c r="N3570" s="221"/>
      <c r="O3570" s="162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2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2">
        <f t="shared" si="2517"/>
        <v>0</v>
      </c>
      <c r="R3570" s="162">
        <f t="shared" si="2517"/>
        <v>0</v>
      </c>
      <c r="S3570" s="162">
        <f t="shared" si="2517"/>
        <v>0</v>
      </c>
      <c r="T3570" s="162">
        <f t="shared" si="2517"/>
        <v>0</v>
      </c>
      <c r="U3570" s="162">
        <f t="shared" si="2517"/>
        <v>0</v>
      </c>
      <c r="V3570" s="162">
        <f t="shared" si="2517"/>
        <v>0</v>
      </c>
      <c r="W3570" s="162">
        <f t="shared" si="2517"/>
        <v>0</v>
      </c>
      <c r="X3570" s="162">
        <f t="shared" si="2517"/>
        <v>0</v>
      </c>
      <c r="Y3570" s="162">
        <f t="shared" si="2517"/>
        <v>0</v>
      </c>
      <c r="Z3570" s="162">
        <f t="shared" si="2517"/>
        <v>0</v>
      </c>
      <c r="AA3570" s="162">
        <f t="shared" si="2517"/>
        <v>0</v>
      </c>
      <c r="AB3570" s="162">
        <f t="shared" si="2517"/>
        <v>0</v>
      </c>
      <c r="AC3570" s="162">
        <f t="shared" si="2517"/>
        <v>0</v>
      </c>
      <c r="AD3570" s="162">
        <f t="shared" si="2517"/>
        <v>0</v>
      </c>
      <c r="AE3570" s="162">
        <f t="shared" si="2517"/>
        <v>0</v>
      </c>
      <c r="AF3570" s="162">
        <f t="shared" si="2517"/>
        <v>0</v>
      </c>
      <c r="AG3570" s="162">
        <f t="shared" si="2517"/>
        <v>0</v>
      </c>
      <c r="AH3570" s="162">
        <f t="shared" si="2517"/>
        <v>0</v>
      </c>
      <c r="AI3570" s="162">
        <f t="shared" si="2517"/>
        <v>0</v>
      </c>
      <c r="AJ3570" s="162">
        <f t="shared" si="2517"/>
        <v>0</v>
      </c>
      <c r="AK3570" s="162">
        <f t="shared" si="2517"/>
        <v>0</v>
      </c>
      <c r="AL3570" s="162">
        <f t="shared" si="2517"/>
        <v>0</v>
      </c>
      <c r="AM3570" s="162">
        <f t="shared" si="2517"/>
        <v>0</v>
      </c>
      <c r="AN3570" s="162">
        <f t="shared" si="2517"/>
        <v>0</v>
      </c>
      <c r="AO3570" s="162">
        <f t="shared" si="2517"/>
        <v>0</v>
      </c>
      <c r="AP3570" s="162">
        <f t="shared" si="2517"/>
        <v>0</v>
      </c>
      <c r="AQ3570" s="162">
        <f t="shared" si="2517"/>
        <v>0</v>
      </c>
      <c r="AR3570" s="162">
        <f t="shared" si="2517"/>
        <v>0</v>
      </c>
      <c r="AS3570" s="162">
        <f t="shared" si="2517"/>
        <v>0</v>
      </c>
      <c r="AT3570" s="162">
        <f t="shared" si="2517"/>
        <v>0</v>
      </c>
      <c r="AU3570" s="162">
        <f t="shared" si="2517"/>
        <v>0</v>
      </c>
      <c r="AV3570" s="162">
        <f t="shared" si="2517"/>
        <v>0</v>
      </c>
      <c r="AW3570" s="162">
        <f t="shared" si="2517"/>
        <v>0</v>
      </c>
      <c r="AX3570" s="162">
        <f t="shared" si="2517"/>
        <v>0</v>
      </c>
      <c r="AY3570" s="162">
        <f t="shared" si="2517"/>
        <v>0</v>
      </c>
      <c r="AZ3570" s="162">
        <f t="shared" si="2517"/>
        <v>0</v>
      </c>
      <c r="BA3570" s="162">
        <f t="shared" si="2517"/>
        <v>0</v>
      </c>
      <c r="BB3570" s="162">
        <f t="shared" si="2517"/>
        <v>0</v>
      </c>
      <c r="BC3570" s="162">
        <f t="shared" si="2517"/>
        <v>0</v>
      </c>
      <c r="BD3570" s="162">
        <f t="shared" si="2517"/>
        <v>0</v>
      </c>
    </row>
    <row r="3571" spans="1:59" ht="16" x14ac:dyDescent="0.2">
      <c r="B3571" s="145">
        <f t="shared" si="2511"/>
        <v>132</v>
      </c>
      <c r="C3571" s="146" t="str">
        <f t="shared" si="2511"/>
        <v>SCI RETAIL RENNES 1</v>
      </c>
      <c r="D3571" s="159" t="s">
        <v>392</v>
      </c>
      <c r="E3571" s="163">
        <v>38400</v>
      </c>
      <c r="F3571" s="149"/>
      <c r="G3571" s="164" t="s">
        <v>59</v>
      </c>
      <c r="H3571" s="165">
        <v>0</v>
      </c>
      <c r="I3571" s="166">
        <v>0</v>
      </c>
      <c r="J3571" s="166">
        <v>0</v>
      </c>
      <c r="K3571" s="158"/>
      <c r="L3571" s="167" t="s">
        <v>393</v>
      </c>
      <c r="M3571" s="211"/>
      <c r="N3571" s="211"/>
      <c r="O3571" s="168">
        <f>($E3581&lt;=O$3)*($E3581&gt;O$2)*((O$3-$E3581+1)/O$4)
+($E3581&lt;=O$2)*((O$3-O$2+1)/O$4)
+($E3581&gt;O$3)*(0)</f>
        <v>0</v>
      </c>
      <c r="P3571" s="168">
        <f t="shared" ref="P3571:BD3571" si="2518">($E3581&lt;=P$3)*($E3581&gt;P$2)*((P$3-$E3581+1)/P$4)
+($E3581&lt;=P$2)*((P$3-P$2+1)/P$4)
+($E3581&gt;P$3)*(0)</f>
        <v>0</v>
      </c>
      <c r="Q3571" s="168">
        <f t="shared" si="2518"/>
        <v>0</v>
      </c>
      <c r="R3571" s="168">
        <f t="shared" si="2518"/>
        <v>0</v>
      </c>
      <c r="S3571" s="168">
        <f t="shared" si="2518"/>
        <v>0</v>
      </c>
      <c r="T3571" s="168">
        <f t="shared" si="2518"/>
        <v>0</v>
      </c>
      <c r="U3571" s="168">
        <f t="shared" si="2518"/>
        <v>0</v>
      </c>
      <c r="V3571" s="168">
        <f t="shared" si="2518"/>
        <v>0</v>
      </c>
      <c r="W3571" s="168">
        <f t="shared" si="2518"/>
        <v>0</v>
      </c>
      <c r="X3571" s="168">
        <f t="shared" si="2518"/>
        <v>0</v>
      </c>
      <c r="Y3571" s="168">
        <f t="shared" si="2518"/>
        <v>0</v>
      </c>
      <c r="Z3571" s="168">
        <f t="shared" si="2518"/>
        <v>0</v>
      </c>
      <c r="AA3571" s="168">
        <f t="shared" si="2518"/>
        <v>0</v>
      </c>
      <c r="AB3571" s="168">
        <f t="shared" si="2518"/>
        <v>0</v>
      </c>
      <c r="AC3571" s="168">
        <f t="shared" si="2518"/>
        <v>0</v>
      </c>
      <c r="AD3571" s="168">
        <f t="shared" si="2518"/>
        <v>0</v>
      </c>
      <c r="AE3571" s="168">
        <f t="shared" si="2518"/>
        <v>0</v>
      </c>
      <c r="AF3571" s="168">
        <f t="shared" si="2518"/>
        <v>0</v>
      </c>
      <c r="AG3571" s="168">
        <f t="shared" si="2518"/>
        <v>0</v>
      </c>
      <c r="AH3571" s="168">
        <f t="shared" si="2518"/>
        <v>0</v>
      </c>
      <c r="AI3571" s="168">
        <f t="shared" si="2518"/>
        <v>0</v>
      </c>
      <c r="AJ3571" s="168">
        <f t="shared" si="2518"/>
        <v>0.59782608695652173</v>
      </c>
      <c r="AK3571" s="168">
        <f t="shared" si="2518"/>
        <v>1</v>
      </c>
      <c r="AL3571" s="168">
        <f t="shared" si="2518"/>
        <v>1</v>
      </c>
      <c r="AM3571" s="168">
        <f t="shared" si="2518"/>
        <v>1</v>
      </c>
      <c r="AN3571" s="168">
        <f t="shared" si="2518"/>
        <v>1</v>
      </c>
      <c r="AO3571" s="168">
        <f t="shared" si="2518"/>
        <v>1</v>
      </c>
      <c r="AP3571" s="168">
        <f t="shared" si="2518"/>
        <v>1</v>
      </c>
      <c r="AQ3571" s="168">
        <f t="shared" si="2518"/>
        <v>1</v>
      </c>
      <c r="AR3571" s="168">
        <f t="shared" si="2518"/>
        <v>1</v>
      </c>
      <c r="AS3571" s="168">
        <f t="shared" si="2518"/>
        <v>1</v>
      </c>
      <c r="AT3571" s="168">
        <f t="shared" si="2518"/>
        <v>1</v>
      </c>
      <c r="AU3571" s="168">
        <f t="shared" si="2518"/>
        <v>1</v>
      </c>
      <c r="AV3571" s="168">
        <f t="shared" si="2518"/>
        <v>1</v>
      </c>
      <c r="AW3571" s="168">
        <f t="shared" si="2518"/>
        <v>1</v>
      </c>
      <c r="AX3571" s="168">
        <f t="shared" si="2518"/>
        <v>1</v>
      </c>
      <c r="AY3571" s="168">
        <f t="shared" si="2518"/>
        <v>1</v>
      </c>
      <c r="AZ3571" s="168">
        <f t="shared" si="2518"/>
        <v>1</v>
      </c>
      <c r="BA3571" s="168">
        <f t="shared" si="2518"/>
        <v>1</v>
      </c>
      <c r="BB3571" s="168">
        <f t="shared" si="2518"/>
        <v>1</v>
      </c>
      <c r="BC3571" s="168">
        <f t="shared" si="2518"/>
        <v>1</v>
      </c>
      <c r="BD3571" s="168">
        <f t="shared" si="2518"/>
        <v>1</v>
      </c>
    </row>
    <row r="3572" spans="1:59" ht="16" x14ac:dyDescent="0.2">
      <c r="A3572" s="169"/>
      <c r="B3572" s="145">
        <f t="shared" si="2511"/>
        <v>132</v>
      </c>
      <c r="C3572" s="146" t="str">
        <f t="shared" si="2511"/>
        <v>SCI RETAIL RENNES 1</v>
      </c>
      <c r="D3572" s="159" t="s">
        <v>394</v>
      </c>
      <c r="E3572" s="163">
        <v>40384.972022382091</v>
      </c>
      <c r="F3572" s="149"/>
      <c r="G3572" s="164" t="s">
        <v>60</v>
      </c>
      <c r="H3572" s="165">
        <v>0</v>
      </c>
      <c r="I3572" s="166">
        <v>0</v>
      </c>
      <c r="J3572" s="166">
        <v>0</v>
      </c>
      <c r="K3572" s="169"/>
      <c r="M3572" s="222">
        <v>43412</v>
      </c>
      <c r="O3572" s="149"/>
      <c r="P3572" s="149"/>
      <c r="Q3572" s="149"/>
      <c r="R3572" s="149"/>
      <c r="S3572" s="149"/>
      <c r="T3572" s="149"/>
      <c r="U3572" s="149"/>
      <c r="V3572" s="149"/>
      <c r="W3572" s="149"/>
      <c r="X3572" s="149"/>
      <c r="Y3572" s="149"/>
      <c r="Z3572" s="149"/>
      <c r="AA3572" s="149"/>
      <c r="AB3572" s="149"/>
      <c r="AC3572" s="149"/>
      <c r="AD3572" s="149"/>
      <c r="AE3572" s="149"/>
      <c r="AF3572" s="149"/>
      <c r="AG3572" s="149"/>
      <c r="AH3572" s="149"/>
      <c r="AI3572" s="149"/>
      <c r="AJ3572" s="149"/>
      <c r="AK3572" s="149"/>
      <c r="AL3572" s="149"/>
      <c r="AM3572" s="149"/>
      <c r="AN3572" s="149"/>
      <c r="AO3572" s="149"/>
      <c r="AP3572" s="149"/>
      <c r="AQ3572" s="149"/>
      <c r="AR3572" s="149"/>
      <c r="AS3572" s="149"/>
      <c r="AT3572" s="149"/>
      <c r="AU3572" s="149"/>
      <c r="AV3572" s="149"/>
      <c r="AW3572" s="149"/>
      <c r="AX3572" s="149"/>
      <c r="AY3572" s="149"/>
      <c r="AZ3572" s="149"/>
      <c r="BA3572" s="149"/>
      <c r="BB3572" s="149"/>
      <c r="BC3572" s="149"/>
      <c r="BD3572" s="149"/>
      <c r="BE3572" s="169"/>
      <c r="BF3572" s="169"/>
      <c r="BG3572" s="169"/>
    </row>
    <row r="3573" spans="1:59" ht="16" x14ac:dyDescent="0.2">
      <c r="B3573" s="145">
        <f t="shared" si="2511"/>
        <v>132</v>
      </c>
      <c r="C3573" s="146" t="str">
        <f t="shared" si="2511"/>
        <v>SCI RETAIL RENNES 1</v>
      </c>
      <c r="D3573" s="159" t="s">
        <v>395</v>
      </c>
      <c r="E3573" s="163">
        <v>40384.972022382091</v>
      </c>
      <c r="F3573" s="149"/>
      <c r="G3573" s="170" t="s">
        <v>61</v>
      </c>
      <c r="H3573" s="165">
        <v>0</v>
      </c>
      <c r="I3573" s="166">
        <v>0</v>
      </c>
      <c r="J3573" s="166">
        <v>0</v>
      </c>
      <c r="K3573" s="158"/>
      <c r="L3573" s="171" t="s">
        <v>396</v>
      </c>
      <c r="M3573" s="212">
        <v>1</v>
      </c>
      <c r="N3573" s="212">
        <v>1</v>
      </c>
      <c r="O3573" s="172">
        <v>1</v>
      </c>
      <c r="P3573" s="172">
        <v>1.0117391304347827</v>
      </c>
      <c r="Q3573" s="172">
        <v>1.02</v>
      </c>
      <c r="R3573" s="172">
        <v>1.02</v>
      </c>
      <c r="S3573" s="172">
        <v>1.02</v>
      </c>
      <c r="T3573" s="172">
        <v>1.025986956521739</v>
      </c>
      <c r="U3573" s="172">
        <v>1.0302</v>
      </c>
      <c r="V3573" s="172">
        <v>1.0302</v>
      </c>
      <c r="W3573" s="172">
        <v>1.0302</v>
      </c>
      <c r="X3573" s="172">
        <v>1.0362468260869564</v>
      </c>
      <c r="Y3573" s="172">
        <v>1.040502</v>
      </c>
      <c r="Z3573" s="172">
        <v>1.040502</v>
      </c>
      <c r="AA3573" s="172">
        <v>1.040502</v>
      </c>
      <c r="AB3573" s="172">
        <v>1.046609294347826</v>
      </c>
      <c r="AC3573" s="172">
        <v>1.0509070200000001</v>
      </c>
      <c r="AD3573" s="172">
        <v>1.0509070200000001</v>
      </c>
      <c r="AE3573" s="172">
        <v>1.0509070200000001</v>
      </c>
      <c r="AF3573" s="172">
        <v>1.0570753872913043</v>
      </c>
      <c r="AG3573" s="172">
        <v>1.0614160902000001</v>
      </c>
      <c r="AH3573" s="172">
        <v>1.0614160902000001</v>
      </c>
      <c r="AI3573" s="172">
        <v>1.0614160902000001</v>
      </c>
      <c r="AJ3573" s="172">
        <v>1.0676461411642173</v>
      </c>
      <c r="AK3573" s="172">
        <v>1.0720302511020001</v>
      </c>
      <c r="AL3573" s="172">
        <v>1.0720302511020001</v>
      </c>
      <c r="AM3573" s="172">
        <v>1.0720302511020001</v>
      </c>
      <c r="AN3573" s="172">
        <v>1.0783226025758597</v>
      </c>
      <c r="AO3573" s="172">
        <v>1.0827505536130202</v>
      </c>
      <c r="AP3573" s="172">
        <v>1.0827505536130202</v>
      </c>
      <c r="AQ3573" s="172">
        <v>1.0827505536130202</v>
      </c>
      <c r="AR3573" s="172">
        <v>1.0891058286016182</v>
      </c>
      <c r="AS3573" s="172">
        <v>1.0935780591491504</v>
      </c>
      <c r="AT3573" s="172">
        <v>1.0935780591491504</v>
      </c>
      <c r="AU3573" s="172">
        <v>1.0935780591491504</v>
      </c>
      <c r="AV3573" s="172">
        <v>1.0999968868876344</v>
      </c>
      <c r="AW3573" s="172">
        <v>1.104513839740642</v>
      </c>
      <c r="AX3573" s="172">
        <v>1.104513839740642</v>
      </c>
      <c r="AY3573" s="172">
        <v>1.104513839740642</v>
      </c>
      <c r="AZ3573" s="172">
        <v>1.1109968557565109</v>
      </c>
      <c r="BA3573" s="172">
        <v>1.1155589781380484</v>
      </c>
      <c r="BB3573" s="172">
        <v>1.1155589781380484</v>
      </c>
      <c r="BC3573" s="172">
        <v>1.1155589781380484</v>
      </c>
      <c r="BD3573" s="172">
        <v>1.1221068243140759</v>
      </c>
    </row>
    <row r="3574" spans="1:59" ht="16" x14ac:dyDescent="0.2">
      <c r="B3574" s="145">
        <f t="shared" si="2511"/>
        <v>132</v>
      </c>
      <c r="C3574" s="146" t="str">
        <f t="shared" si="2511"/>
        <v>SCI RETAIL RENNES 1</v>
      </c>
      <c r="D3574" s="159" t="s">
        <v>140</v>
      </c>
      <c r="E3574" s="173" t="s">
        <v>165</v>
      </c>
      <c r="F3574" s="149"/>
      <c r="K3574" s="158"/>
      <c r="L3574" s="150" t="s">
        <v>397</v>
      </c>
      <c r="M3574" s="208"/>
      <c r="N3574" s="208"/>
      <c r="O3574" s="174">
        <f>O3567*$E3571/4+O3571*$E3582/4</f>
        <v>9600</v>
      </c>
      <c r="P3574" s="174">
        <f t="shared" ref="P3574:BD3574" si="2519">P3567*$E3571/4+P3571*$E3582/4</f>
        <v>9600</v>
      </c>
      <c r="Q3574" s="174">
        <f t="shared" si="2519"/>
        <v>9600</v>
      </c>
      <c r="R3574" s="174">
        <f t="shared" si="2519"/>
        <v>9600</v>
      </c>
      <c r="S3574" s="174">
        <f t="shared" si="2519"/>
        <v>9600</v>
      </c>
      <c r="T3574" s="174">
        <f t="shared" si="2519"/>
        <v>9600</v>
      </c>
      <c r="U3574" s="174">
        <f t="shared" si="2519"/>
        <v>9600</v>
      </c>
      <c r="V3574" s="174">
        <f t="shared" si="2519"/>
        <v>9600</v>
      </c>
      <c r="W3574" s="174">
        <f t="shared" si="2519"/>
        <v>9600</v>
      </c>
      <c r="X3574" s="174">
        <f t="shared" si="2519"/>
        <v>9600</v>
      </c>
      <c r="Y3574" s="174">
        <f t="shared" si="2519"/>
        <v>9600</v>
      </c>
      <c r="Z3574" s="174">
        <f t="shared" si="2519"/>
        <v>9600</v>
      </c>
      <c r="AA3574" s="174">
        <f t="shared" si="2519"/>
        <v>9600</v>
      </c>
      <c r="AB3574" s="174">
        <f t="shared" si="2519"/>
        <v>9600</v>
      </c>
      <c r="AC3574" s="174">
        <f t="shared" si="2519"/>
        <v>9600</v>
      </c>
      <c r="AD3574" s="174">
        <f t="shared" si="2519"/>
        <v>9600</v>
      </c>
      <c r="AE3574" s="174">
        <f t="shared" si="2519"/>
        <v>9600</v>
      </c>
      <c r="AF3574" s="174">
        <f t="shared" si="2519"/>
        <v>9600</v>
      </c>
      <c r="AG3574" s="174">
        <f t="shared" si="2519"/>
        <v>9600</v>
      </c>
      <c r="AH3574" s="174">
        <f t="shared" si="2519"/>
        <v>9600</v>
      </c>
      <c r="AI3574" s="174">
        <f t="shared" si="2519"/>
        <v>9600</v>
      </c>
      <c r="AJ3574" s="174">
        <f t="shared" si="2519"/>
        <v>10275.281700757183</v>
      </c>
      <c r="AK3574" s="174">
        <f t="shared" si="2519"/>
        <v>10555.016663084743</v>
      </c>
      <c r="AL3574" s="174">
        <f t="shared" si="2519"/>
        <v>10555.016663084743</v>
      </c>
      <c r="AM3574" s="174">
        <f t="shared" si="2519"/>
        <v>10555.016663084743</v>
      </c>
      <c r="AN3574" s="174">
        <f t="shared" si="2519"/>
        <v>10555.016663084743</v>
      </c>
      <c r="AO3574" s="174">
        <f t="shared" si="2519"/>
        <v>10555.016663084743</v>
      </c>
      <c r="AP3574" s="174">
        <f t="shared" si="2519"/>
        <v>10555.016663084743</v>
      </c>
      <c r="AQ3574" s="174">
        <f t="shared" si="2519"/>
        <v>10555.016663084743</v>
      </c>
      <c r="AR3574" s="174">
        <f t="shared" si="2519"/>
        <v>10555.016663084743</v>
      </c>
      <c r="AS3574" s="174">
        <f t="shared" si="2519"/>
        <v>10555.016663084743</v>
      </c>
      <c r="AT3574" s="174">
        <f t="shared" si="2519"/>
        <v>10555.016663084743</v>
      </c>
      <c r="AU3574" s="174">
        <f t="shared" si="2519"/>
        <v>10555.016663084743</v>
      </c>
      <c r="AV3574" s="174">
        <f t="shared" si="2519"/>
        <v>10555.016663084743</v>
      </c>
      <c r="AW3574" s="174">
        <f t="shared" si="2519"/>
        <v>10555.016663084743</v>
      </c>
      <c r="AX3574" s="174">
        <f t="shared" si="2519"/>
        <v>10555.016663084743</v>
      </c>
      <c r="AY3574" s="174">
        <f t="shared" si="2519"/>
        <v>10555.016663084743</v>
      </c>
      <c r="AZ3574" s="174">
        <f t="shared" si="2519"/>
        <v>10555.016663084743</v>
      </c>
      <c r="BA3574" s="174">
        <f t="shared" si="2519"/>
        <v>10555.016663084743</v>
      </c>
      <c r="BB3574" s="174">
        <f t="shared" si="2519"/>
        <v>10555.016663084743</v>
      </c>
      <c r="BC3574" s="174">
        <f t="shared" si="2519"/>
        <v>10555.016663084743</v>
      </c>
      <c r="BD3574" s="174">
        <f t="shared" si="2519"/>
        <v>10555.016663084743</v>
      </c>
    </row>
    <row r="3575" spans="1:59" ht="16" x14ac:dyDescent="0.2">
      <c r="B3575" s="145">
        <f t="shared" si="2511"/>
        <v>132</v>
      </c>
      <c r="C3575" s="146" t="str">
        <f t="shared" si="2511"/>
        <v>SCI RETAIL RENNES 1</v>
      </c>
      <c r="D3575" s="159" t="s">
        <v>398</v>
      </c>
      <c r="E3575" s="173" t="s">
        <v>399</v>
      </c>
      <c r="F3575" s="149"/>
      <c r="G3575" s="159" t="s">
        <v>400</v>
      </c>
      <c r="H3575" s="160">
        <v>44507</v>
      </c>
      <c r="I3575" s="159" t="s">
        <v>390</v>
      </c>
      <c r="J3575" s="160">
        <v>46698</v>
      </c>
      <c r="K3575" s="158"/>
      <c r="L3575" s="154" t="s">
        <v>401</v>
      </c>
      <c r="M3575" s="210"/>
      <c r="N3575" s="210"/>
      <c r="O3575" s="175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5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5">
        <f t="shared" si="2520"/>
        <v>10298.167865707434</v>
      </c>
      <c r="R3575" s="175">
        <f t="shared" si="2520"/>
        <v>10298.167865707434</v>
      </c>
      <c r="S3575" s="175">
        <f t="shared" si="2520"/>
        <v>10298.167865707434</v>
      </c>
      <c r="T3575" s="175">
        <f t="shared" si="2520"/>
        <v>10358.613633614845</v>
      </c>
      <c r="U3575" s="175">
        <f t="shared" si="2520"/>
        <v>10401.149544364507</v>
      </c>
      <c r="V3575" s="175">
        <f t="shared" si="2520"/>
        <v>10401.149544364507</v>
      </c>
      <c r="W3575" s="175">
        <f t="shared" si="2520"/>
        <v>10401.149544364507</v>
      </c>
      <c r="X3575" s="175">
        <f t="shared" si="2520"/>
        <v>10462.199769950994</v>
      </c>
      <c r="Y3575" s="175">
        <f t="shared" si="2520"/>
        <v>10505.161039808154</v>
      </c>
      <c r="Z3575" s="175">
        <f t="shared" si="2520"/>
        <v>10505.161039808154</v>
      </c>
      <c r="AA3575" s="175">
        <f t="shared" si="2520"/>
        <v>10505.161039808154</v>
      </c>
      <c r="AB3575" s="175">
        <f t="shared" si="2520"/>
        <v>10566.821767650505</v>
      </c>
      <c r="AC3575" s="175">
        <f t="shared" si="2520"/>
        <v>10610.212650206237</v>
      </c>
      <c r="AD3575" s="175">
        <f t="shared" si="2520"/>
        <v>10610.212650206237</v>
      </c>
      <c r="AE3575" s="175">
        <f t="shared" si="2520"/>
        <v>10610.212650206237</v>
      </c>
      <c r="AF3575" s="175">
        <f t="shared" si="2520"/>
        <v>10672.489985327011</v>
      </c>
      <c r="AG3575" s="175">
        <f t="shared" si="2520"/>
        <v>10716.314776708297</v>
      </c>
      <c r="AH3575" s="175">
        <f t="shared" si="2520"/>
        <v>10716.314776708297</v>
      </c>
      <c r="AI3575" s="175">
        <f t="shared" si="2520"/>
        <v>10716.314776708297</v>
      </c>
      <c r="AJ3575" s="175">
        <f t="shared" si="2520"/>
        <v>10762.348718549038</v>
      </c>
      <c r="AK3575" s="175">
        <f t="shared" si="2520"/>
        <v>10598.359069957149</v>
      </c>
      <c r="AL3575" s="175">
        <f t="shared" si="2520"/>
        <v>10598.359069957149</v>
      </c>
      <c r="AM3575" s="175">
        <f t="shared" si="2520"/>
        <v>10598.359069957149</v>
      </c>
      <c r="AN3575" s="175">
        <f t="shared" si="2520"/>
        <v>10660.566829715593</v>
      </c>
      <c r="AO3575" s="175">
        <f t="shared" si="2520"/>
        <v>10704.342660656721</v>
      </c>
      <c r="AP3575" s="175">
        <f t="shared" si="2520"/>
        <v>10704.342660656721</v>
      </c>
      <c r="AQ3575" s="175">
        <f t="shared" si="2520"/>
        <v>10704.342660656721</v>
      </c>
      <c r="AR3575" s="175">
        <f t="shared" si="2520"/>
        <v>10767.172498012749</v>
      </c>
      <c r="AS3575" s="175">
        <f t="shared" si="2520"/>
        <v>10811.386087263287</v>
      </c>
      <c r="AT3575" s="175">
        <f t="shared" si="2520"/>
        <v>10811.386087263287</v>
      </c>
      <c r="AU3575" s="175">
        <f t="shared" si="2520"/>
        <v>10811.386087263287</v>
      </c>
      <c r="AV3575" s="175">
        <f t="shared" si="2520"/>
        <v>10874.844222992875</v>
      </c>
      <c r="AW3575" s="175">
        <f t="shared" si="2520"/>
        <v>10919.499948135923</v>
      </c>
      <c r="AX3575" s="175">
        <f t="shared" si="2520"/>
        <v>10919.499948135923</v>
      </c>
      <c r="AY3575" s="175">
        <f t="shared" si="2520"/>
        <v>10919.499948135923</v>
      </c>
      <c r="AZ3575" s="175">
        <f t="shared" si="2520"/>
        <v>10983.592665222806</v>
      </c>
      <c r="BA3575" s="175">
        <f t="shared" si="2520"/>
        <v>11028.694947617281</v>
      </c>
      <c r="BB3575" s="175">
        <f t="shared" si="2520"/>
        <v>11028.694947617281</v>
      </c>
      <c r="BC3575" s="175">
        <f t="shared" si="2520"/>
        <v>11028.694947617281</v>
      </c>
      <c r="BD3575" s="175">
        <f t="shared" si="2520"/>
        <v>11093.428591875032</v>
      </c>
    </row>
    <row r="3576" spans="1:59" ht="16" x14ac:dyDescent="0.2">
      <c r="B3576" s="145">
        <f t="shared" si="2511"/>
        <v>132</v>
      </c>
      <c r="C3576" s="146" t="str">
        <f t="shared" si="2511"/>
        <v>SCI RETAIL RENNES 1</v>
      </c>
      <c r="D3576" s="159" t="s">
        <v>54</v>
      </c>
      <c r="E3576" s="176">
        <v>0</v>
      </c>
      <c r="F3576" s="149"/>
      <c r="I3576" s="149"/>
      <c r="J3576" s="158"/>
      <c r="K3576" s="158"/>
      <c r="L3576" s="154" t="s">
        <v>402</v>
      </c>
      <c r="M3576" s="210"/>
      <c r="N3576" s="210"/>
      <c r="O3576" s="175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5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5">
        <f t="shared" si="2521"/>
        <v>0</v>
      </c>
      <c r="R3576" s="175">
        <f t="shared" si="2521"/>
        <v>0</v>
      </c>
      <c r="S3576" s="175">
        <f t="shared" si="2521"/>
        <v>0</v>
      </c>
      <c r="T3576" s="175">
        <f t="shared" si="2521"/>
        <v>0</v>
      </c>
      <c r="U3576" s="175">
        <f t="shared" si="2521"/>
        <v>0</v>
      </c>
      <c r="V3576" s="175">
        <f t="shared" si="2521"/>
        <v>0</v>
      </c>
      <c r="W3576" s="175">
        <f t="shared" si="2521"/>
        <v>0</v>
      </c>
      <c r="X3576" s="175">
        <f t="shared" si="2521"/>
        <v>0</v>
      </c>
      <c r="Y3576" s="175">
        <f t="shared" si="2521"/>
        <v>0</v>
      </c>
      <c r="Z3576" s="175">
        <f t="shared" si="2521"/>
        <v>0</v>
      </c>
      <c r="AA3576" s="175">
        <f t="shared" si="2521"/>
        <v>0</v>
      </c>
      <c r="AB3576" s="175">
        <f t="shared" si="2521"/>
        <v>0</v>
      </c>
      <c r="AC3576" s="175">
        <f t="shared" si="2521"/>
        <v>0</v>
      </c>
      <c r="AD3576" s="175">
        <f t="shared" si="2521"/>
        <v>0</v>
      </c>
      <c r="AE3576" s="175">
        <f t="shared" si="2521"/>
        <v>0</v>
      </c>
      <c r="AF3576" s="175">
        <f t="shared" si="2521"/>
        <v>0</v>
      </c>
      <c r="AG3576" s="175">
        <f t="shared" si="2521"/>
        <v>0</v>
      </c>
      <c r="AH3576" s="175">
        <f t="shared" si="2521"/>
        <v>0</v>
      </c>
      <c r="AI3576" s="175">
        <f t="shared" si="2521"/>
        <v>0</v>
      </c>
      <c r="AJ3576" s="175">
        <f t="shared" si="2521"/>
        <v>0</v>
      </c>
      <c r="AK3576" s="175">
        <f t="shared" si="2521"/>
        <v>0</v>
      </c>
      <c r="AL3576" s="175">
        <f t="shared" si="2521"/>
        <v>0</v>
      </c>
      <c r="AM3576" s="175">
        <f t="shared" si="2521"/>
        <v>0</v>
      </c>
      <c r="AN3576" s="175">
        <f t="shared" si="2521"/>
        <v>0</v>
      </c>
      <c r="AO3576" s="175">
        <f t="shared" si="2521"/>
        <v>0</v>
      </c>
      <c r="AP3576" s="175">
        <f t="shared" si="2521"/>
        <v>0</v>
      </c>
      <c r="AQ3576" s="175">
        <f t="shared" si="2521"/>
        <v>0</v>
      </c>
      <c r="AR3576" s="175">
        <f t="shared" si="2521"/>
        <v>0</v>
      </c>
      <c r="AS3576" s="175">
        <f t="shared" si="2521"/>
        <v>0</v>
      </c>
      <c r="AT3576" s="175">
        <f t="shared" si="2521"/>
        <v>0</v>
      </c>
      <c r="AU3576" s="175">
        <f t="shared" si="2521"/>
        <v>0</v>
      </c>
      <c r="AV3576" s="175">
        <f t="shared" si="2521"/>
        <v>0</v>
      </c>
      <c r="AW3576" s="175">
        <f t="shared" si="2521"/>
        <v>0</v>
      </c>
      <c r="AX3576" s="175">
        <f t="shared" si="2521"/>
        <v>0</v>
      </c>
      <c r="AY3576" s="175">
        <f t="shared" si="2521"/>
        <v>0</v>
      </c>
      <c r="AZ3576" s="175">
        <f t="shared" si="2521"/>
        <v>0</v>
      </c>
      <c r="BA3576" s="175">
        <f t="shared" si="2521"/>
        <v>0</v>
      </c>
      <c r="BB3576" s="175">
        <f t="shared" si="2521"/>
        <v>0</v>
      </c>
      <c r="BC3576" s="175">
        <f t="shared" si="2521"/>
        <v>0</v>
      </c>
      <c r="BD3576" s="175">
        <f t="shared" si="2521"/>
        <v>0</v>
      </c>
    </row>
    <row r="3577" spans="1:59" ht="16" x14ac:dyDescent="0.2">
      <c r="B3577" s="145">
        <f t="shared" si="2511"/>
        <v>132</v>
      </c>
      <c r="C3577" s="146" t="str">
        <f t="shared" si="2511"/>
        <v>SCI RETAIL RENNES 1</v>
      </c>
      <c r="D3577" s="177" t="s">
        <v>403</v>
      </c>
      <c r="E3577" s="176" t="s">
        <v>441</v>
      </c>
      <c r="F3577" s="178"/>
      <c r="G3577" s="177" t="s">
        <v>404</v>
      </c>
      <c r="H3577" s="173">
        <v>0</v>
      </c>
      <c r="I3577" s="177" t="s">
        <v>405</v>
      </c>
      <c r="J3577" s="166">
        <v>0</v>
      </c>
      <c r="K3577" s="158"/>
      <c r="L3577" s="154" t="s">
        <v>406</v>
      </c>
      <c r="M3577" s="210"/>
      <c r="N3577" s="210"/>
      <c r="O3577" s="175">
        <v>0</v>
      </c>
      <c r="P3577" s="175">
        <v>0</v>
      </c>
      <c r="Q3577" s="175">
        <v>0</v>
      </c>
      <c r="R3577" s="175">
        <v>0</v>
      </c>
      <c r="S3577" s="175">
        <v>0</v>
      </c>
      <c r="T3577" s="175">
        <v>0</v>
      </c>
      <c r="U3577" s="175">
        <v>0</v>
      </c>
      <c r="V3577" s="175">
        <v>0</v>
      </c>
      <c r="W3577" s="175">
        <v>0</v>
      </c>
      <c r="X3577" s="175">
        <v>0</v>
      </c>
      <c r="Y3577" s="175">
        <v>0</v>
      </c>
      <c r="Z3577" s="175">
        <v>0</v>
      </c>
      <c r="AA3577" s="175">
        <v>0</v>
      </c>
      <c r="AB3577" s="175">
        <v>0</v>
      </c>
      <c r="AC3577" s="175">
        <v>0</v>
      </c>
      <c r="AD3577" s="175">
        <v>0</v>
      </c>
      <c r="AE3577" s="175">
        <v>0</v>
      </c>
      <c r="AF3577" s="175">
        <v>0</v>
      </c>
      <c r="AG3577" s="175">
        <v>0</v>
      </c>
      <c r="AH3577" s="175">
        <v>0</v>
      </c>
      <c r="AI3577" s="175">
        <v>0</v>
      </c>
      <c r="AJ3577" s="175">
        <v>0</v>
      </c>
      <c r="AK3577" s="175">
        <v>0</v>
      </c>
      <c r="AL3577" s="175">
        <v>0</v>
      </c>
      <c r="AM3577" s="175">
        <v>0</v>
      </c>
      <c r="AN3577" s="175">
        <v>0</v>
      </c>
      <c r="AO3577" s="175">
        <v>0</v>
      </c>
      <c r="AP3577" s="175">
        <v>0</v>
      </c>
      <c r="AQ3577" s="175">
        <v>0</v>
      </c>
      <c r="AR3577" s="175">
        <v>0</v>
      </c>
      <c r="AS3577" s="175">
        <v>0</v>
      </c>
      <c r="AT3577" s="175">
        <v>0</v>
      </c>
      <c r="AU3577" s="175">
        <v>0</v>
      </c>
      <c r="AV3577" s="175">
        <v>0</v>
      </c>
      <c r="AW3577" s="175">
        <v>0</v>
      </c>
      <c r="AX3577" s="175">
        <v>0</v>
      </c>
      <c r="AY3577" s="175">
        <v>0</v>
      </c>
      <c r="AZ3577" s="175">
        <v>0</v>
      </c>
      <c r="BA3577" s="175">
        <v>0</v>
      </c>
      <c r="BB3577" s="175">
        <v>0</v>
      </c>
      <c r="BC3577" s="175">
        <v>0</v>
      </c>
      <c r="BD3577" s="175">
        <v>0</v>
      </c>
    </row>
    <row r="3578" spans="1:59" ht="16" x14ac:dyDescent="0.2">
      <c r="B3578" s="145">
        <f t="shared" si="2511"/>
        <v>132</v>
      </c>
      <c r="C3578" s="146" t="str">
        <f t="shared" si="2511"/>
        <v>SCI RETAIL RENNES 1</v>
      </c>
      <c r="D3578" s="177" t="s">
        <v>407</v>
      </c>
      <c r="E3578" s="166">
        <v>46698</v>
      </c>
      <c r="G3578" s="177" t="s">
        <v>408</v>
      </c>
      <c r="H3578" s="176">
        <v>0</v>
      </c>
      <c r="I3578" s="177" t="s">
        <v>409</v>
      </c>
      <c r="J3578" s="163">
        <v>0</v>
      </c>
      <c r="K3578" s="157"/>
      <c r="L3578" s="167" t="s">
        <v>410</v>
      </c>
      <c r="M3578" s="211"/>
      <c r="N3578" s="211"/>
      <c r="O3578" s="179">
        <f>-(O3575+O3576)*IFERROR((O3565+O3569)/(O3567+O3571),0)</f>
        <v>0</v>
      </c>
      <c r="P3578" s="179">
        <f t="shared" ref="P3578:BD3578" si="2522">-(P3575+P3576)*IFERROR((P3565+P3569)/(P3567+P3571),0)</f>
        <v>0</v>
      </c>
      <c r="Q3578" s="179">
        <f t="shared" si="2522"/>
        <v>0</v>
      </c>
      <c r="R3578" s="179">
        <f t="shared" si="2522"/>
        <v>0</v>
      </c>
      <c r="S3578" s="179">
        <f t="shared" si="2522"/>
        <v>0</v>
      </c>
      <c r="T3578" s="179">
        <f t="shared" si="2522"/>
        <v>0</v>
      </c>
      <c r="U3578" s="179">
        <f t="shared" si="2522"/>
        <v>0</v>
      </c>
      <c r="V3578" s="179">
        <f t="shared" si="2522"/>
        <v>0</v>
      </c>
      <c r="W3578" s="179">
        <f t="shared" si="2522"/>
        <v>0</v>
      </c>
      <c r="X3578" s="179">
        <f t="shared" si="2522"/>
        <v>0</v>
      </c>
      <c r="Y3578" s="179">
        <f t="shared" si="2522"/>
        <v>0</v>
      </c>
      <c r="Z3578" s="179">
        <f t="shared" si="2522"/>
        <v>0</v>
      </c>
      <c r="AA3578" s="179">
        <f t="shared" si="2522"/>
        <v>0</v>
      </c>
      <c r="AB3578" s="179">
        <f t="shared" si="2522"/>
        <v>0</v>
      </c>
      <c r="AC3578" s="179">
        <f t="shared" si="2522"/>
        <v>0</v>
      </c>
      <c r="AD3578" s="179">
        <f t="shared" si="2522"/>
        <v>0</v>
      </c>
      <c r="AE3578" s="179">
        <f t="shared" si="2522"/>
        <v>0</v>
      </c>
      <c r="AF3578" s="179">
        <f t="shared" si="2522"/>
        <v>0</v>
      </c>
      <c r="AG3578" s="179">
        <f t="shared" si="2522"/>
        <v>0</v>
      </c>
      <c r="AH3578" s="179">
        <f t="shared" si="2522"/>
        <v>0</v>
      </c>
      <c r="AI3578" s="179">
        <f t="shared" si="2522"/>
        <v>0</v>
      </c>
      <c r="AJ3578" s="179">
        <f t="shared" si="2522"/>
        <v>0</v>
      </c>
      <c r="AK3578" s="179">
        <f t="shared" si="2522"/>
        <v>0</v>
      </c>
      <c r="AL3578" s="179">
        <f t="shared" si="2522"/>
        <v>0</v>
      </c>
      <c r="AM3578" s="179">
        <f t="shared" si="2522"/>
        <v>0</v>
      </c>
      <c r="AN3578" s="179">
        <f t="shared" si="2522"/>
        <v>0</v>
      </c>
      <c r="AO3578" s="179">
        <f t="shared" si="2522"/>
        <v>0</v>
      </c>
      <c r="AP3578" s="179">
        <f t="shared" si="2522"/>
        <v>0</v>
      </c>
      <c r="AQ3578" s="179">
        <f t="shared" si="2522"/>
        <v>0</v>
      </c>
      <c r="AR3578" s="179">
        <f t="shared" si="2522"/>
        <v>0</v>
      </c>
      <c r="AS3578" s="179">
        <f t="shared" si="2522"/>
        <v>0</v>
      </c>
      <c r="AT3578" s="179">
        <f t="shared" si="2522"/>
        <v>0</v>
      </c>
      <c r="AU3578" s="179">
        <f t="shared" si="2522"/>
        <v>0</v>
      </c>
      <c r="AV3578" s="179">
        <f t="shared" si="2522"/>
        <v>0</v>
      </c>
      <c r="AW3578" s="179">
        <f t="shared" si="2522"/>
        <v>0</v>
      </c>
      <c r="AX3578" s="179">
        <f t="shared" si="2522"/>
        <v>0</v>
      </c>
      <c r="AY3578" s="179">
        <f t="shared" si="2522"/>
        <v>0</v>
      </c>
      <c r="AZ3578" s="179">
        <f t="shared" si="2522"/>
        <v>0</v>
      </c>
      <c r="BA3578" s="179">
        <f t="shared" si="2522"/>
        <v>0</v>
      </c>
      <c r="BB3578" s="179">
        <f t="shared" si="2522"/>
        <v>0</v>
      </c>
      <c r="BC3578" s="179">
        <f t="shared" si="2522"/>
        <v>0</v>
      </c>
      <c r="BD3578" s="179">
        <f t="shared" si="2522"/>
        <v>0</v>
      </c>
    </row>
    <row r="3579" spans="1:59" ht="16" x14ac:dyDescent="0.2">
      <c r="B3579" s="145">
        <f t="shared" si="2511"/>
        <v>132</v>
      </c>
      <c r="C3579" s="146" t="str">
        <f t="shared" si="2511"/>
        <v>SCI RETAIL RENNES 1</v>
      </c>
      <c r="K3579" s="158"/>
      <c r="O3579" s="149"/>
      <c r="P3579" s="149"/>
      <c r="Q3579" s="149"/>
      <c r="R3579" s="149"/>
      <c r="S3579" s="149"/>
      <c r="T3579" s="149"/>
      <c r="U3579" s="149"/>
      <c r="V3579" s="149"/>
      <c r="W3579" s="149"/>
      <c r="X3579" s="149"/>
      <c r="Y3579" s="149"/>
      <c r="Z3579" s="149"/>
      <c r="AA3579" s="149"/>
      <c r="AB3579" s="149"/>
      <c r="AC3579" s="149"/>
      <c r="AD3579" s="149"/>
      <c r="AE3579" s="149"/>
      <c r="AF3579" s="149"/>
      <c r="AG3579" s="149"/>
      <c r="AH3579" s="149"/>
      <c r="AI3579" s="149"/>
      <c r="AJ3579" s="149"/>
      <c r="AK3579" s="149"/>
      <c r="AL3579" s="149"/>
      <c r="AM3579" s="149"/>
      <c r="AN3579" s="149"/>
      <c r="AO3579" s="149"/>
      <c r="AP3579" s="149"/>
      <c r="AQ3579" s="149"/>
      <c r="AR3579" s="149"/>
      <c r="AS3579" s="149"/>
      <c r="AT3579" s="149"/>
      <c r="AU3579" s="149"/>
      <c r="AV3579" s="149"/>
      <c r="AW3579" s="149"/>
      <c r="AX3579" s="149"/>
      <c r="AY3579" s="149"/>
      <c r="AZ3579" s="149"/>
      <c r="BA3579" s="149"/>
      <c r="BB3579" s="149"/>
      <c r="BC3579" s="149"/>
      <c r="BD3579" s="149"/>
    </row>
    <row r="3580" spans="1:59" ht="16" x14ac:dyDescent="0.2">
      <c r="B3580" s="145">
        <f t="shared" si="2511"/>
        <v>132</v>
      </c>
      <c r="C3580" s="146" t="str">
        <f t="shared" si="2511"/>
        <v>SCI RETAIL RENNES 1</v>
      </c>
      <c r="G3580" s="180" t="s">
        <v>380</v>
      </c>
      <c r="H3580" s="815" t="s">
        <v>216</v>
      </c>
      <c r="I3580" s="816"/>
      <c r="J3580" s="817"/>
      <c r="K3580" s="157"/>
      <c r="L3580" s="181" t="s">
        <v>23</v>
      </c>
      <c r="M3580" s="219"/>
      <c r="N3580" s="219"/>
      <c r="O3580" s="182">
        <f>SUM(O3575:O3578)</f>
        <v>10096.243005595523</v>
      </c>
      <c r="P3580" s="182">
        <f t="shared" ref="P3580:BD3580" si="2523">SUM(P3575:P3578)</f>
        <v>10214.76411913947</v>
      </c>
      <c r="Q3580" s="182">
        <f t="shared" si="2523"/>
        <v>10298.167865707434</v>
      </c>
      <c r="R3580" s="182">
        <f t="shared" si="2523"/>
        <v>10298.167865707434</v>
      </c>
      <c r="S3580" s="182">
        <f t="shared" si="2523"/>
        <v>10298.167865707434</v>
      </c>
      <c r="T3580" s="182">
        <f t="shared" si="2523"/>
        <v>10358.613633614845</v>
      </c>
      <c r="U3580" s="182">
        <f t="shared" si="2523"/>
        <v>10401.149544364507</v>
      </c>
      <c r="V3580" s="182">
        <f t="shared" si="2523"/>
        <v>10401.149544364507</v>
      </c>
      <c r="W3580" s="182">
        <f t="shared" si="2523"/>
        <v>10401.149544364507</v>
      </c>
      <c r="X3580" s="182">
        <f t="shared" si="2523"/>
        <v>10462.199769950994</v>
      </c>
      <c r="Y3580" s="182">
        <f t="shared" si="2523"/>
        <v>10505.161039808154</v>
      </c>
      <c r="Z3580" s="182">
        <f t="shared" si="2523"/>
        <v>10505.161039808154</v>
      </c>
      <c r="AA3580" s="182">
        <f t="shared" si="2523"/>
        <v>10505.161039808154</v>
      </c>
      <c r="AB3580" s="182">
        <f t="shared" si="2523"/>
        <v>10566.821767650505</v>
      </c>
      <c r="AC3580" s="182">
        <f t="shared" si="2523"/>
        <v>10610.212650206237</v>
      </c>
      <c r="AD3580" s="182">
        <f t="shared" si="2523"/>
        <v>10610.212650206237</v>
      </c>
      <c r="AE3580" s="182">
        <f t="shared" si="2523"/>
        <v>10610.212650206237</v>
      </c>
      <c r="AF3580" s="182">
        <f t="shared" si="2523"/>
        <v>10672.489985327011</v>
      </c>
      <c r="AG3580" s="182">
        <f t="shared" si="2523"/>
        <v>10716.314776708297</v>
      </c>
      <c r="AH3580" s="182">
        <f t="shared" si="2523"/>
        <v>10716.314776708297</v>
      </c>
      <c r="AI3580" s="182">
        <f t="shared" si="2523"/>
        <v>10716.314776708297</v>
      </c>
      <c r="AJ3580" s="182">
        <f t="shared" si="2523"/>
        <v>10762.348718549038</v>
      </c>
      <c r="AK3580" s="182">
        <f t="shared" si="2523"/>
        <v>10598.359069957149</v>
      </c>
      <c r="AL3580" s="182">
        <f t="shared" si="2523"/>
        <v>10598.359069957149</v>
      </c>
      <c r="AM3580" s="182">
        <f t="shared" si="2523"/>
        <v>10598.359069957149</v>
      </c>
      <c r="AN3580" s="182">
        <f t="shared" si="2523"/>
        <v>10660.566829715593</v>
      </c>
      <c r="AO3580" s="182">
        <f t="shared" si="2523"/>
        <v>10704.342660656721</v>
      </c>
      <c r="AP3580" s="182">
        <f t="shared" si="2523"/>
        <v>10704.342660656721</v>
      </c>
      <c r="AQ3580" s="182">
        <f t="shared" si="2523"/>
        <v>10704.342660656721</v>
      </c>
      <c r="AR3580" s="182">
        <f t="shared" si="2523"/>
        <v>10767.172498012749</v>
      </c>
      <c r="AS3580" s="182">
        <f t="shared" si="2523"/>
        <v>10811.386087263287</v>
      </c>
      <c r="AT3580" s="182">
        <f t="shared" si="2523"/>
        <v>10811.386087263287</v>
      </c>
      <c r="AU3580" s="182">
        <f t="shared" si="2523"/>
        <v>10811.386087263287</v>
      </c>
      <c r="AV3580" s="182">
        <f t="shared" si="2523"/>
        <v>10874.844222992875</v>
      </c>
      <c r="AW3580" s="182">
        <f t="shared" si="2523"/>
        <v>10919.499948135923</v>
      </c>
      <c r="AX3580" s="182">
        <f t="shared" si="2523"/>
        <v>10919.499948135923</v>
      </c>
      <c r="AY3580" s="182">
        <f t="shared" si="2523"/>
        <v>10919.499948135923</v>
      </c>
      <c r="AZ3580" s="182">
        <f t="shared" si="2523"/>
        <v>10983.592665222806</v>
      </c>
      <c r="BA3580" s="182">
        <f t="shared" si="2523"/>
        <v>11028.694947617281</v>
      </c>
      <c r="BB3580" s="182">
        <f t="shared" si="2523"/>
        <v>11028.694947617281</v>
      </c>
      <c r="BC3580" s="182">
        <f t="shared" si="2523"/>
        <v>11028.694947617281</v>
      </c>
      <c r="BD3580" s="182">
        <f t="shared" si="2523"/>
        <v>11093.428591875032</v>
      </c>
    </row>
    <row r="3581" spans="1:59" ht="16" x14ac:dyDescent="0.2">
      <c r="B3581" s="145">
        <f t="shared" ref="B3581:C3586" si="2524">B3580</f>
        <v>132</v>
      </c>
      <c r="C3581" s="146" t="str">
        <f t="shared" si="2524"/>
        <v>SCI RETAIL RENNES 1</v>
      </c>
      <c r="D3581" s="180" t="s">
        <v>411</v>
      </c>
      <c r="E3581" s="166">
        <v>46698</v>
      </c>
      <c r="F3581" s="149"/>
      <c r="G3581" s="180" t="s">
        <v>412</v>
      </c>
      <c r="H3581" s="180" t="s">
        <v>388</v>
      </c>
      <c r="I3581" s="180" t="s">
        <v>389</v>
      </c>
      <c r="J3581" s="180" t="s">
        <v>390</v>
      </c>
      <c r="K3581" s="157"/>
      <c r="O3581" s="149"/>
      <c r="P3581" s="149"/>
      <c r="Q3581" s="149"/>
      <c r="R3581" s="149"/>
      <c r="S3581" s="149"/>
      <c r="T3581" s="149"/>
      <c r="U3581" s="149"/>
      <c r="V3581" s="149"/>
      <c r="W3581" s="149"/>
      <c r="X3581" s="149"/>
      <c r="Y3581" s="149"/>
      <c r="Z3581" s="149"/>
      <c r="AA3581" s="149"/>
      <c r="AB3581" s="149"/>
      <c r="AC3581" s="149"/>
      <c r="AD3581" s="149"/>
      <c r="AE3581" s="149"/>
      <c r="AF3581" s="149"/>
      <c r="AG3581" s="149"/>
      <c r="AH3581" s="149"/>
      <c r="AI3581" s="149"/>
      <c r="AJ3581" s="149"/>
      <c r="AK3581" s="149"/>
      <c r="AL3581" s="149"/>
      <c r="AM3581" s="149"/>
      <c r="AN3581" s="149"/>
      <c r="AO3581" s="149"/>
      <c r="AP3581" s="149"/>
      <c r="AQ3581" s="149"/>
      <c r="AR3581" s="149"/>
      <c r="AS3581" s="149"/>
      <c r="AT3581" s="149"/>
      <c r="AU3581" s="149"/>
      <c r="AV3581" s="149"/>
      <c r="AW3581" s="149"/>
      <c r="AX3581" s="149"/>
      <c r="AY3581" s="149"/>
      <c r="AZ3581" s="149"/>
      <c r="BA3581" s="149"/>
      <c r="BB3581" s="149"/>
      <c r="BC3581" s="149"/>
      <c r="BD3581" s="149"/>
    </row>
    <row r="3582" spans="1:59" ht="16" x14ac:dyDescent="0.2">
      <c r="B3582" s="145">
        <f t="shared" si="2524"/>
        <v>132</v>
      </c>
      <c r="C3582" s="146" t="str">
        <f t="shared" si="2524"/>
        <v>SCI RETAIL RENNES 1</v>
      </c>
      <c r="D3582" s="180" t="s">
        <v>413</v>
      </c>
      <c r="E3582" s="165">
        <v>42220.066652338974</v>
      </c>
      <c r="F3582" s="149"/>
      <c r="G3582" s="183" t="s">
        <v>414</v>
      </c>
      <c r="H3582" s="165">
        <v>0</v>
      </c>
      <c r="I3582" s="166">
        <v>0</v>
      </c>
      <c r="J3582" s="166">
        <v>0</v>
      </c>
      <c r="K3582" s="157"/>
      <c r="L3582" s="184" t="s">
        <v>415</v>
      </c>
      <c r="M3582" s="208"/>
      <c r="N3582" s="208"/>
      <c r="O3582" s="174">
        <f t="shared" ref="O3582:BD3582" si="2525">IFERROR(((O$3&gt;=$E3581)*(O$2&lt;=$E3581))*$E3585,"")</f>
        <v>0</v>
      </c>
      <c r="P3582" s="174">
        <f t="shared" si="2525"/>
        <v>0</v>
      </c>
      <c r="Q3582" s="174">
        <f t="shared" si="2525"/>
        <v>0</v>
      </c>
      <c r="R3582" s="174">
        <f t="shared" si="2525"/>
        <v>0</v>
      </c>
      <c r="S3582" s="174">
        <f t="shared" si="2525"/>
        <v>0</v>
      </c>
      <c r="T3582" s="174">
        <f t="shared" si="2525"/>
        <v>0</v>
      </c>
      <c r="U3582" s="174">
        <f t="shared" si="2525"/>
        <v>0</v>
      </c>
      <c r="V3582" s="174">
        <f t="shared" si="2525"/>
        <v>0</v>
      </c>
      <c r="W3582" s="174">
        <f t="shared" si="2525"/>
        <v>0</v>
      </c>
      <c r="X3582" s="174">
        <f t="shared" si="2525"/>
        <v>0</v>
      </c>
      <c r="Y3582" s="174">
        <f t="shared" si="2525"/>
        <v>0</v>
      </c>
      <c r="Z3582" s="174">
        <f t="shared" si="2525"/>
        <v>0</v>
      </c>
      <c r="AA3582" s="174">
        <f t="shared" si="2525"/>
        <v>0</v>
      </c>
      <c r="AB3582" s="174">
        <f t="shared" si="2525"/>
        <v>0</v>
      </c>
      <c r="AC3582" s="174">
        <f t="shared" si="2525"/>
        <v>0</v>
      </c>
      <c r="AD3582" s="174">
        <f t="shared" si="2525"/>
        <v>0</v>
      </c>
      <c r="AE3582" s="174">
        <f t="shared" si="2525"/>
        <v>0</v>
      </c>
      <c r="AF3582" s="174">
        <f t="shared" si="2525"/>
        <v>0</v>
      </c>
      <c r="AG3582" s="174">
        <f t="shared" si="2525"/>
        <v>0</v>
      </c>
      <c r="AH3582" s="174">
        <f t="shared" si="2525"/>
        <v>0</v>
      </c>
      <c r="AI3582" s="174">
        <f t="shared" si="2525"/>
        <v>0</v>
      </c>
      <c r="AJ3582" s="174">
        <f t="shared" si="2525"/>
        <v>0</v>
      </c>
      <c r="AK3582" s="174">
        <f t="shared" si="2525"/>
        <v>0</v>
      </c>
      <c r="AL3582" s="174">
        <f t="shared" si="2525"/>
        <v>0</v>
      </c>
      <c r="AM3582" s="174">
        <f t="shared" si="2525"/>
        <v>0</v>
      </c>
      <c r="AN3582" s="174">
        <f t="shared" si="2525"/>
        <v>0</v>
      </c>
      <c r="AO3582" s="174">
        <f t="shared" si="2525"/>
        <v>0</v>
      </c>
      <c r="AP3582" s="174">
        <f t="shared" si="2525"/>
        <v>0</v>
      </c>
      <c r="AQ3582" s="174">
        <f t="shared" si="2525"/>
        <v>0</v>
      </c>
      <c r="AR3582" s="174">
        <f t="shared" si="2525"/>
        <v>0</v>
      </c>
      <c r="AS3582" s="174">
        <f t="shared" si="2525"/>
        <v>0</v>
      </c>
      <c r="AT3582" s="174">
        <f t="shared" si="2525"/>
        <v>0</v>
      </c>
      <c r="AU3582" s="174">
        <f t="shared" si="2525"/>
        <v>0</v>
      </c>
      <c r="AV3582" s="174">
        <f t="shared" si="2525"/>
        <v>0</v>
      </c>
      <c r="AW3582" s="174">
        <f t="shared" si="2525"/>
        <v>0</v>
      </c>
      <c r="AX3582" s="174">
        <f t="shared" si="2525"/>
        <v>0</v>
      </c>
      <c r="AY3582" s="174">
        <f t="shared" si="2525"/>
        <v>0</v>
      </c>
      <c r="AZ3582" s="174">
        <f t="shared" si="2525"/>
        <v>0</v>
      </c>
      <c r="BA3582" s="174">
        <f t="shared" si="2525"/>
        <v>0</v>
      </c>
      <c r="BB3582" s="174">
        <f t="shared" si="2525"/>
        <v>0</v>
      </c>
      <c r="BC3582" s="174">
        <f t="shared" si="2525"/>
        <v>0</v>
      </c>
      <c r="BD3582" s="174">
        <f t="shared" si="2525"/>
        <v>0</v>
      </c>
    </row>
    <row r="3583" spans="1:59" ht="16" x14ac:dyDescent="0.2">
      <c r="B3583" s="145">
        <f t="shared" si="2524"/>
        <v>132</v>
      </c>
      <c r="C3583" s="146" t="str">
        <f t="shared" si="2524"/>
        <v>SCI RETAIL RENNES 1</v>
      </c>
      <c r="D3583" s="180" t="s">
        <v>121</v>
      </c>
      <c r="E3583" s="185">
        <f>IF(E3581&gt;MAX($O$3:$BD$3),BD3572,
IF(E3581&lt;MIN($O$3:$BD$3),1,SUMIFS($O3573:$BD3573,$O$2:$BD$2,"&lt;="&amp;E3581,$O$3:$BD$3,"&gt;="&amp;E3581)))</f>
        <v>1.0676461411642173</v>
      </c>
      <c r="F3583" s="149"/>
      <c r="G3583" s="183" t="s">
        <v>416</v>
      </c>
      <c r="H3583" s="165">
        <v>0</v>
      </c>
      <c r="I3583" s="166">
        <v>0</v>
      </c>
      <c r="J3583" s="166">
        <v>0</v>
      </c>
      <c r="K3583" s="157"/>
      <c r="L3583" s="186" t="s">
        <v>417</v>
      </c>
      <c r="M3583" s="210"/>
      <c r="N3583" s="210"/>
      <c r="O3583" s="175">
        <f t="shared" ref="O3583:BD3583" si="2526">IFERROR(((O$3&gt;=$E3578)*(O$2&lt;=$E3578))*$H3586,"")</f>
        <v>0</v>
      </c>
      <c r="P3583" s="175">
        <f t="shared" si="2526"/>
        <v>0</v>
      </c>
      <c r="Q3583" s="175">
        <f t="shared" si="2526"/>
        <v>0</v>
      </c>
      <c r="R3583" s="175">
        <f t="shared" si="2526"/>
        <v>0</v>
      </c>
      <c r="S3583" s="175">
        <f t="shared" si="2526"/>
        <v>0</v>
      </c>
      <c r="T3583" s="175">
        <f t="shared" si="2526"/>
        <v>0</v>
      </c>
      <c r="U3583" s="175">
        <f t="shared" si="2526"/>
        <v>0</v>
      </c>
      <c r="V3583" s="175">
        <f t="shared" si="2526"/>
        <v>0</v>
      </c>
      <c r="W3583" s="175">
        <f t="shared" si="2526"/>
        <v>0</v>
      </c>
      <c r="X3583" s="175">
        <f t="shared" si="2526"/>
        <v>0</v>
      </c>
      <c r="Y3583" s="175">
        <f t="shared" si="2526"/>
        <v>0</v>
      </c>
      <c r="Z3583" s="175">
        <f t="shared" si="2526"/>
        <v>0</v>
      </c>
      <c r="AA3583" s="175">
        <f t="shared" si="2526"/>
        <v>0</v>
      </c>
      <c r="AB3583" s="175">
        <f t="shared" si="2526"/>
        <v>0</v>
      </c>
      <c r="AC3583" s="175">
        <f t="shared" si="2526"/>
        <v>0</v>
      </c>
      <c r="AD3583" s="175">
        <f t="shared" si="2526"/>
        <v>0</v>
      </c>
      <c r="AE3583" s="175">
        <f t="shared" si="2526"/>
        <v>0</v>
      </c>
      <c r="AF3583" s="175">
        <f t="shared" si="2526"/>
        <v>0</v>
      </c>
      <c r="AG3583" s="175">
        <f t="shared" si="2526"/>
        <v>0</v>
      </c>
      <c r="AH3583" s="175">
        <f t="shared" si="2526"/>
        <v>0</v>
      </c>
      <c r="AI3583" s="175">
        <f t="shared" si="2526"/>
        <v>0</v>
      </c>
      <c r="AJ3583" s="175">
        <f t="shared" si="2526"/>
        <v>0</v>
      </c>
      <c r="AK3583" s="175">
        <f t="shared" si="2526"/>
        <v>0</v>
      </c>
      <c r="AL3583" s="175">
        <f t="shared" si="2526"/>
        <v>0</v>
      </c>
      <c r="AM3583" s="175">
        <f t="shared" si="2526"/>
        <v>0</v>
      </c>
      <c r="AN3583" s="175">
        <f t="shared" si="2526"/>
        <v>0</v>
      </c>
      <c r="AO3583" s="175">
        <f t="shared" si="2526"/>
        <v>0</v>
      </c>
      <c r="AP3583" s="175">
        <f t="shared" si="2526"/>
        <v>0</v>
      </c>
      <c r="AQ3583" s="175">
        <f t="shared" si="2526"/>
        <v>0</v>
      </c>
      <c r="AR3583" s="175">
        <f t="shared" si="2526"/>
        <v>0</v>
      </c>
      <c r="AS3583" s="175">
        <f t="shared" si="2526"/>
        <v>0</v>
      </c>
      <c r="AT3583" s="175">
        <f t="shared" si="2526"/>
        <v>0</v>
      </c>
      <c r="AU3583" s="175">
        <f t="shared" si="2526"/>
        <v>0</v>
      </c>
      <c r="AV3583" s="175">
        <f t="shared" si="2526"/>
        <v>0</v>
      </c>
      <c r="AW3583" s="175">
        <f t="shared" si="2526"/>
        <v>0</v>
      </c>
      <c r="AX3583" s="175">
        <f t="shared" si="2526"/>
        <v>0</v>
      </c>
      <c r="AY3583" s="175">
        <f t="shared" si="2526"/>
        <v>0</v>
      </c>
      <c r="AZ3583" s="175">
        <f t="shared" si="2526"/>
        <v>0</v>
      </c>
      <c r="BA3583" s="175">
        <f t="shared" si="2526"/>
        <v>0</v>
      </c>
      <c r="BB3583" s="175">
        <f t="shared" si="2526"/>
        <v>0</v>
      </c>
      <c r="BC3583" s="175">
        <f t="shared" si="2526"/>
        <v>0</v>
      </c>
      <c r="BD3583" s="175">
        <f t="shared" si="2526"/>
        <v>0</v>
      </c>
    </row>
    <row r="3584" spans="1:59" ht="16" x14ac:dyDescent="0.2">
      <c r="B3584" s="145">
        <f t="shared" si="2524"/>
        <v>132</v>
      </c>
      <c r="C3584" s="146" t="str">
        <f t="shared" si="2524"/>
        <v>SCI RETAIL RENNES 1</v>
      </c>
      <c r="D3584" s="180" t="s">
        <v>54</v>
      </c>
      <c r="E3584" s="176">
        <v>0</v>
      </c>
      <c r="F3584" s="149"/>
      <c r="G3584" s="183" t="s">
        <v>418</v>
      </c>
      <c r="H3584" s="165">
        <v>0</v>
      </c>
      <c r="I3584" s="166">
        <v>0</v>
      </c>
      <c r="J3584" s="166">
        <v>0</v>
      </c>
      <c r="L3584" s="186" t="s">
        <v>419</v>
      </c>
      <c r="M3584" s="210"/>
      <c r="N3584" s="210"/>
      <c r="O3584" s="175">
        <f t="shared" ref="O3584:BD3584" si="2527">IFERROR(((O$3&gt;=$E3581)*(O$2&lt;=$E3581))*$J3586,"")</f>
        <v>0</v>
      </c>
      <c r="P3584" s="175">
        <f t="shared" si="2527"/>
        <v>0</v>
      </c>
      <c r="Q3584" s="175">
        <f t="shared" si="2527"/>
        <v>0</v>
      </c>
      <c r="R3584" s="175">
        <f t="shared" si="2527"/>
        <v>0</v>
      </c>
      <c r="S3584" s="175">
        <f t="shared" si="2527"/>
        <v>0</v>
      </c>
      <c r="T3584" s="175">
        <f t="shared" si="2527"/>
        <v>0</v>
      </c>
      <c r="U3584" s="175">
        <f t="shared" si="2527"/>
        <v>0</v>
      </c>
      <c r="V3584" s="175">
        <f t="shared" si="2527"/>
        <v>0</v>
      </c>
      <c r="W3584" s="175">
        <f t="shared" si="2527"/>
        <v>0</v>
      </c>
      <c r="X3584" s="175">
        <f t="shared" si="2527"/>
        <v>0</v>
      </c>
      <c r="Y3584" s="175">
        <f t="shared" si="2527"/>
        <v>0</v>
      </c>
      <c r="Z3584" s="175">
        <f t="shared" si="2527"/>
        <v>0</v>
      </c>
      <c r="AA3584" s="175">
        <f t="shared" si="2527"/>
        <v>0</v>
      </c>
      <c r="AB3584" s="175">
        <f t="shared" si="2527"/>
        <v>0</v>
      </c>
      <c r="AC3584" s="175">
        <f t="shared" si="2527"/>
        <v>0</v>
      </c>
      <c r="AD3584" s="175">
        <f t="shared" si="2527"/>
        <v>0</v>
      </c>
      <c r="AE3584" s="175">
        <f t="shared" si="2527"/>
        <v>0</v>
      </c>
      <c r="AF3584" s="175">
        <f t="shared" si="2527"/>
        <v>0</v>
      </c>
      <c r="AG3584" s="175">
        <f t="shared" si="2527"/>
        <v>0</v>
      </c>
      <c r="AH3584" s="175">
        <f t="shared" si="2527"/>
        <v>0</v>
      </c>
      <c r="AI3584" s="175">
        <f t="shared" si="2527"/>
        <v>0</v>
      </c>
      <c r="AJ3584" s="175">
        <f t="shared" si="2527"/>
        <v>0</v>
      </c>
      <c r="AK3584" s="175">
        <f t="shared" si="2527"/>
        <v>0</v>
      </c>
      <c r="AL3584" s="175">
        <f t="shared" si="2527"/>
        <v>0</v>
      </c>
      <c r="AM3584" s="175">
        <f t="shared" si="2527"/>
        <v>0</v>
      </c>
      <c r="AN3584" s="175">
        <f t="shared" si="2527"/>
        <v>0</v>
      </c>
      <c r="AO3584" s="175">
        <f t="shared" si="2527"/>
        <v>0</v>
      </c>
      <c r="AP3584" s="175">
        <f t="shared" si="2527"/>
        <v>0</v>
      </c>
      <c r="AQ3584" s="175">
        <f t="shared" si="2527"/>
        <v>0</v>
      </c>
      <c r="AR3584" s="175">
        <f t="shared" si="2527"/>
        <v>0</v>
      </c>
      <c r="AS3584" s="175">
        <f t="shared" si="2527"/>
        <v>0</v>
      </c>
      <c r="AT3584" s="175">
        <f t="shared" si="2527"/>
        <v>0</v>
      </c>
      <c r="AU3584" s="175">
        <f t="shared" si="2527"/>
        <v>0</v>
      </c>
      <c r="AV3584" s="175">
        <f t="shared" si="2527"/>
        <v>0</v>
      </c>
      <c r="AW3584" s="175">
        <f t="shared" si="2527"/>
        <v>0</v>
      </c>
      <c r="AX3584" s="175">
        <f t="shared" si="2527"/>
        <v>0</v>
      </c>
      <c r="AY3584" s="175">
        <f t="shared" si="2527"/>
        <v>0</v>
      </c>
      <c r="AZ3584" s="175">
        <f t="shared" si="2527"/>
        <v>0</v>
      </c>
      <c r="BA3584" s="175">
        <f t="shared" si="2527"/>
        <v>0</v>
      </c>
      <c r="BB3584" s="175">
        <f t="shared" si="2527"/>
        <v>0</v>
      </c>
      <c r="BC3584" s="175">
        <f t="shared" si="2527"/>
        <v>0</v>
      </c>
      <c r="BD3584" s="175">
        <f t="shared" si="2527"/>
        <v>0</v>
      </c>
    </row>
    <row r="3585" spans="1:59" ht="16" x14ac:dyDescent="0.2">
      <c r="B3585" s="145">
        <f t="shared" si="2524"/>
        <v>132</v>
      </c>
      <c r="C3585" s="146" t="str">
        <f t="shared" si="2524"/>
        <v>SCI RETAIL RENNES 1</v>
      </c>
      <c r="D3585" s="180" t="s">
        <v>420</v>
      </c>
      <c r="E3585" s="165">
        <v>0</v>
      </c>
      <c r="F3585" s="149"/>
      <c r="G3585" s="187"/>
      <c r="H3585" s="149"/>
      <c r="I3585" s="149"/>
      <c r="J3585" s="157"/>
      <c r="L3585" s="186" t="s">
        <v>421</v>
      </c>
      <c r="M3585" s="210"/>
      <c r="N3585" s="210"/>
      <c r="O3585" s="175">
        <f t="shared" ref="O3585:BD3585" si="2528">IFERROR(((O$3&gt;=$J3575)*(O$2&lt;=$J3575))*$E3586,"")</f>
        <v>0</v>
      </c>
      <c r="P3585" s="175">
        <f t="shared" si="2528"/>
        <v>0</v>
      </c>
      <c r="Q3585" s="175">
        <f t="shared" si="2528"/>
        <v>0</v>
      </c>
      <c r="R3585" s="175">
        <f t="shared" si="2528"/>
        <v>0</v>
      </c>
      <c r="S3585" s="175">
        <f t="shared" si="2528"/>
        <v>0</v>
      </c>
      <c r="T3585" s="175">
        <f t="shared" si="2528"/>
        <v>0</v>
      </c>
      <c r="U3585" s="175">
        <f t="shared" si="2528"/>
        <v>0</v>
      </c>
      <c r="V3585" s="175">
        <f t="shared" si="2528"/>
        <v>0</v>
      </c>
      <c r="W3585" s="175">
        <f t="shared" si="2528"/>
        <v>0</v>
      </c>
      <c r="X3585" s="175">
        <f t="shared" si="2528"/>
        <v>0</v>
      </c>
      <c r="Y3585" s="175">
        <f t="shared" si="2528"/>
        <v>0</v>
      </c>
      <c r="Z3585" s="175">
        <f t="shared" si="2528"/>
        <v>0</v>
      </c>
      <c r="AA3585" s="175">
        <f t="shared" si="2528"/>
        <v>0</v>
      </c>
      <c r="AB3585" s="175">
        <f t="shared" si="2528"/>
        <v>0</v>
      </c>
      <c r="AC3585" s="175">
        <f t="shared" si="2528"/>
        <v>0</v>
      </c>
      <c r="AD3585" s="175">
        <f t="shared" si="2528"/>
        <v>0</v>
      </c>
      <c r="AE3585" s="175">
        <f t="shared" si="2528"/>
        <v>0</v>
      </c>
      <c r="AF3585" s="175">
        <f t="shared" si="2528"/>
        <v>0</v>
      </c>
      <c r="AG3585" s="175">
        <f t="shared" si="2528"/>
        <v>0</v>
      </c>
      <c r="AH3585" s="175">
        <f t="shared" si="2528"/>
        <v>0</v>
      </c>
      <c r="AI3585" s="175">
        <f t="shared" si="2528"/>
        <v>0</v>
      </c>
      <c r="AJ3585" s="175">
        <f t="shared" si="2528"/>
        <v>0</v>
      </c>
      <c r="AK3585" s="175">
        <f t="shared" si="2528"/>
        <v>0</v>
      </c>
      <c r="AL3585" s="175">
        <f t="shared" si="2528"/>
        <v>0</v>
      </c>
      <c r="AM3585" s="175">
        <f t="shared" si="2528"/>
        <v>0</v>
      </c>
      <c r="AN3585" s="175">
        <f t="shared" si="2528"/>
        <v>0</v>
      </c>
      <c r="AO3585" s="175">
        <f t="shared" si="2528"/>
        <v>0</v>
      </c>
      <c r="AP3585" s="175">
        <f t="shared" si="2528"/>
        <v>0</v>
      </c>
      <c r="AQ3585" s="175">
        <f t="shared" si="2528"/>
        <v>0</v>
      </c>
      <c r="AR3585" s="175">
        <f t="shared" si="2528"/>
        <v>0</v>
      </c>
      <c r="AS3585" s="175">
        <f t="shared" si="2528"/>
        <v>0</v>
      </c>
      <c r="AT3585" s="175">
        <f t="shared" si="2528"/>
        <v>0</v>
      </c>
      <c r="AU3585" s="175">
        <f t="shared" si="2528"/>
        <v>0</v>
      </c>
      <c r="AV3585" s="175">
        <f t="shared" si="2528"/>
        <v>0</v>
      </c>
      <c r="AW3585" s="175">
        <f t="shared" si="2528"/>
        <v>0</v>
      </c>
      <c r="AX3585" s="175">
        <f t="shared" si="2528"/>
        <v>0</v>
      </c>
      <c r="AY3585" s="175">
        <f t="shared" si="2528"/>
        <v>0</v>
      </c>
      <c r="AZ3585" s="175">
        <f t="shared" si="2528"/>
        <v>0</v>
      </c>
      <c r="BA3585" s="175">
        <f t="shared" si="2528"/>
        <v>0</v>
      </c>
      <c r="BB3585" s="175">
        <f t="shared" si="2528"/>
        <v>0</v>
      </c>
      <c r="BC3585" s="175">
        <f t="shared" si="2528"/>
        <v>0</v>
      </c>
      <c r="BD3585" s="175">
        <f t="shared" si="2528"/>
        <v>0</v>
      </c>
    </row>
    <row r="3586" spans="1:59" ht="16" x14ac:dyDescent="0.2">
      <c r="B3586" s="145">
        <f t="shared" si="2524"/>
        <v>132</v>
      </c>
      <c r="C3586" s="146" t="str">
        <f t="shared" si="2524"/>
        <v>SCI RETAIL RENNES 1</v>
      </c>
      <c r="D3586" s="180" t="s">
        <v>421</v>
      </c>
      <c r="E3586" s="165">
        <v>0</v>
      </c>
      <c r="F3586" s="149"/>
      <c r="G3586" s="180" t="s">
        <v>417</v>
      </c>
      <c r="H3586" s="165">
        <v>0</v>
      </c>
      <c r="I3586" s="180" t="s">
        <v>419</v>
      </c>
      <c r="J3586" s="165">
        <v>0</v>
      </c>
      <c r="L3586" s="188" t="s">
        <v>422</v>
      </c>
      <c r="M3586" s="211"/>
      <c r="N3586" s="211"/>
      <c r="O3586" s="179">
        <f t="shared" ref="O3586:BD3586" si="2529">IFERROR(-($E3567+$H3567+$J3567)*O3568,"")</f>
        <v>0</v>
      </c>
      <c r="P3586" s="179">
        <f t="shared" si="2529"/>
        <v>0</v>
      </c>
      <c r="Q3586" s="179">
        <f t="shared" si="2529"/>
        <v>0</v>
      </c>
      <c r="R3586" s="179">
        <f t="shared" si="2529"/>
        <v>0</v>
      </c>
      <c r="S3586" s="179">
        <f t="shared" si="2529"/>
        <v>0</v>
      </c>
      <c r="T3586" s="179">
        <f t="shared" si="2529"/>
        <v>0</v>
      </c>
      <c r="U3586" s="179">
        <f t="shared" si="2529"/>
        <v>0</v>
      </c>
      <c r="V3586" s="179">
        <f t="shared" si="2529"/>
        <v>0</v>
      </c>
      <c r="W3586" s="179">
        <f t="shared" si="2529"/>
        <v>0</v>
      </c>
      <c r="X3586" s="179">
        <f t="shared" si="2529"/>
        <v>0</v>
      </c>
      <c r="Y3586" s="179">
        <f t="shared" si="2529"/>
        <v>0</v>
      </c>
      <c r="Z3586" s="179">
        <f t="shared" si="2529"/>
        <v>0</v>
      </c>
      <c r="AA3586" s="179">
        <f t="shared" si="2529"/>
        <v>0</v>
      </c>
      <c r="AB3586" s="179">
        <f t="shared" si="2529"/>
        <v>0</v>
      </c>
      <c r="AC3586" s="179">
        <f t="shared" si="2529"/>
        <v>0</v>
      </c>
      <c r="AD3586" s="179">
        <f t="shared" si="2529"/>
        <v>0</v>
      </c>
      <c r="AE3586" s="179">
        <f t="shared" si="2529"/>
        <v>0</v>
      </c>
      <c r="AF3586" s="179">
        <f t="shared" si="2529"/>
        <v>0</v>
      </c>
      <c r="AG3586" s="179">
        <f t="shared" si="2529"/>
        <v>0</v>
      </c>
      <c r="AH3586" s="179">
        <f t="shared" si="2529"/>
        <v>0</v>
      </c>
      <c r="AI3586" s="179">
        <f t="shared" si="2529"/>
        <v>0</v>
      </c>
      <c r="AJ3586" s="179">
        <f t="shared" si="2529"/>
        <v>0</v>
      </c>
      <c r="AK3586" s="179">
        <f t="shared" si="2529"/>
        <v>0</v>
      </c>
      <c r="AL3586" s="179">
        <f t="shared" si="2529"/>
        <v>0</v>
      </c>
      <c r="AM3586" s="179">
        <f t="shared" si="2529"/>
        <v>0</v>
      </c>
      <c r="AN3586" s="179">
        <f t="shared" si="2529"/>
        <v>0</v>
      </c>
      <c r="AO3586" s="179">
        <f t="shared" si="2529"/>
        <v>0</v>
      </c>
      <c r="AP3586" s="179">
        <f t="shared" si="2529"/>
        <v>0</v>
      </c>
      <c r="AQ3586" s="179">
        <f t="shared" si="2529"/>
        <v>0</v>
      </c>
      <c r="AR3586" s="179">
        <f t="shared" si="2529"/>
        <v>0</v>
      </c>
      <c r="AS3586" s="179">
        <f t="shared" si="2529"/>
        <v>0</v>
      </c>
      <c r="AT3586" s="179">
        <f t="shared" si="2529"/>
        <v>0</v>
      </c>
      <c r="AU3586" s="179">
        <f t="shared" si="2529"/>
        <v>0</v>
      </c>
      <c r="AV3586" s="179">
        <f t="shared" si="2529"/>
        <v>0</v>
      </c>
      <c r="AW3586" s="179">
        <f t="shared" si="2529"/>
        <v>0</v>
      </c>
      <c r="AX3586" s="179">
        <f t="shared" si="2529"/>
        <v>0</v>
      </c>
      <c r="AY3586" s="179">
        <f t="shared" si="2529"/>
        <v>0</v>
      </c>
      <c r="AZ3586" s="179">
        <f t="shared" si="2529"/>
        <v>0</v>
      </c>
      <c r="BA3586" s="179">
        <f t="shared" si="2529"/>
        <v>0</v>
      </c>
      <c r="BB3586" s="179">
        <f t="shared" si="2529"/>
        <v>0</v>
      </c>
      <c r="BC3586" s="179">
        <f t="shared" si="2529"/>
        <v>0</v>
      </c>
      <c r="BD3586" s="179">
        <f t="shared" si="2529"/>
        <v>0</v>
      </c>
    </row>
    <row r="3587" spans="1:59" x14ac:dyDescent="0.2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6" x14ac:dyDescent="0.2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5"/>
    </row>
    <row r="3589" spans="1:59" ht="16" x14ac:dyDescent="0.2">
      <c r="A3589" s="135"/>
      <c r="B3589" s="205">
        <v>133</v>
      </c>
      <c r="C3589" s="206" t="str">
        <f>H3591</f>
        <v>SCI RETAIL RENNES 1</v>
      </c>
      <c r="D3589" s="207" t="s">
        <v>342</v>
      </c>
      <c r="E3589" s="207"/>
      <c r="F3589" s="207"/>
      <c r="G3589" s="207"/>
      <c r="H3589" s="207"/>
      <c r="I3589" s="207"/>
      <c r="J3589" s="207"/>
      <c r="K3589" s="206"/>
      <c r="L3589" s="206"/>
      <c r="M3589" s="206"/>
      <c r="N3589" s="206"/>
      <c r="O3589" s="220"/>
      <c r="P3589" s="220"/>
      <c r="Q3589" s="220"/>
      <c r="R3589" s="220"/>
      <c r="S3589" s="220"/>
      <c r="T3589" s="220"/>
      <c r="U3589" s="220"/>
      <c r="V3589" s="220"/>
      <c r="W3589" s="220"/>
      <c r="X3589" s="220"/>
      <c r="Y3589" s="220"/>
      <c r="Z3589" s="220"/>
      <c r="AA3589" s="220"/>
      <c r="AB3589" s="220"/>
      <c r="AC3589" s="220"/>
      <c r="AD3589" s="220"/>
      <c r="AE3589" s="220"/>
      <c r="AF3589" s="220"/>
      <c r="AG3589" s="220"/>
      <c r="AH3589" s="220"/>
      <c r="AI3589" s="220"/>
      <c r="AJ3589" s="220"/>
      <c r="AK3589" s="220"/>
      <c r="AL3589" s="220"/>
      <c r="AM3589" s="220"/>
      <c r="AN3589" s="220"/>
      <c r="AO3589" s="220"/>
      <c r="AP3589" s="220"/>
      <c r="AQ3589" s="220"/>
      <c r="AR3589" s="220"/>
      <c r="AS3589" s="220"/>
      <c r="AT3589" s="220"/>
      <c r="AU3589" s="220"/>
      <c r="AV3589" s="220"/>
      <c r="AW3589" s="220"/>
      <c r="AX3589" s="220"/>
      <c r="AY3589" s="220"/>
      <c r="AZ3589" s="220"/>
      <c r="BA3589" s="220"/>
      <c r="BB3589" s="220"/>
      <c r="BC3589" s="220"/>
      <c r="BD3589" s="220"/>
      <c r="BE3589" s="135"/>
      <c r="BF3589" s="135"/>
      <c r="BG3589" s="135"/>
    </row>
    <row r="3590" spans="1:59" ht="16" x14ac:dyDescent="0.2">
      <c r="A3590" s="169"/>
      <c r="B3590" s="145">
        <f>B3589</f>
        <v>133</v>
      </c>
      <c r="C3590" s="146" t="str">
        <f>C3589</f>
        <v>SCI RETAIL RENNES 1</v>
      </c>
      <c r="D3590" s="169"/>
      <c r="E3590" s="169"/>
      <c r="F3590" s="169"/>
      <c r="G3590" s="169"/>
      <c r="H3590" s="169"/>
      <c r="I3590" s="169"/>
      <c r="J3590" s="169"/>
      <c r="K3590" s="169"/>
      <c r="L3590" s="169"/>
      <c r="M3590" s="169"/>
      <c r="N3590" s="169"/>
      <c r="O3590" s="178"/>
      <c r="P3590" s="178"/>
      <c r="Q3590" s="178"/>
      <c r="R3590" s="178"/>
      <c r="S3590" s="178"/>
      <c r="T3590" s="178"/>
      <c r="U3590" s="178"/>
      <c r="V3590" s="178"/>
      <c r="W3590" s="178"/>
      <c r="X3590" s="178"/>
      <c r="Y3590" s="178"/>
      <c r="Z3590" s="178"/>
      <c r="AA3590" s="178"/>
      <c r="AB3590" s="178"/>
      <c r="AC3590" s="178"/>
      <c r="AD3590" s="178"/>
      <c r="AE3590" s="178"/>
      <c r="AF3590" s="178"/>
      <c r="AG3590" s="178"/>
      <c r="AH3590" s="178"/>
      <c r="AI3590" s="178"/>
      <c r="AJ3590" s="178"/>
      <c r="AK3590" s="178"/>
      <c r="AL3590" s="178"/>
      <c r="AM3590" s="178"/>
      <c r="AN3590" s="178"/>
      <c r="AO3590" s="178"/>
      <c r="AP3590" s="178"/>
      <c r="AQ3590" s="178"/>
      <c r="AR3590" s="178"/>
      <c r="AS3590" s="178"/>
      <c r="AT3590" s="178"/>
      <c r="AU3590" s="178"/>
      <c r="AV3590" s="178"/>
      <c r="AW3590" s="178"/>
      <c r="AX3590" s="178"/>
      <c r="AY3590" s="178"/>
      <c r="AZ3590" s="178"/>
      <c r="BA3590" s="178"/>
      <c r="BB3590" s="178"/>
      <c r="BC3590" s="178"/>
      <c r="BD3590" s="178"/>
      <c r="BE3590" s="169"/>
      <c r="BF3590" s="169"/>
      <c r="BG3590" s="169"/>
    </row>
    <row r="3591" spans="1:59" ht="16" x14ac:dyDescent="0.2">
      <c r="B3591" s="145">
        <f t="shared" ref="B3591:C3606" si="2530">B3590</f>
        <v>133</v>
      </c>
      <c r="C3591" s="146" t="str">
        <f t="shared" si="2530"/>
        <v>SCI RETAIL RENNES 1</v>
      </c>
      <c r="D3591" s="147" t="s">
        <v>20</v>
      </c>
      <c r="E3591" s="148" t="s">
        <v>343</v>
      </c>
      <c r="F3591" s="149"/>
      <c r="G3591" s="147" t="s">
        <v>380</v>
      </c>
      <c r="H3591" s="148" t="s">
        <v>216</v>
      </c>
      <c r="I3591" s="148"/>
      <c r="J3591" s="148"/>
      <c r="L3591" s="150" t="s">
        <v>381</v>
      </c>
      <c r="M3591" s="208"/>
      <c r="N3591" s="208"/>
      <c r="O3591" s="151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1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1">
        <f t="shared" si="2531"/>
        <v>0</v>
      </c>
      <c r="R3591" s="151">
        <f t="shared" si="2531"/>
        <v>0</v>
      </c>
      <c r="S3591" s="151">
        <f t="shared" si="2531"/>
        <v>0</v>
      </c>
      <c r="T3591" s="151">
        <f t="shared" si="2531"/>
        <v>0</v>
      </c>
      <c r="U3591" s="151">
        <f t="shared" si="2531"/>
        <v>0</v>
      </c>
      <c r="V3591" s="151">
        <f t="shared" si="2531"/>
        <v>0</v>
      </c>
      <c r="W3591" s="151">
        <f t="shared" si="2531"/>
        <v>0</v>
      </c>
      <c r="X3591" s="151">
        <f t="shared" si="2531"/>
        <v>0</v>
      </c>
      <c r="Y3591" s="151">
        <f t="shared" si="2531"/>
        <v>0</v>
      </c>
      <c r="Z3591" s="151">
        <f t="shared" si="2531"/>
        <v>0</v>
      </c>
      <c r="AA3591" s="151">
        <f t="shared" si="2531"/>
        <v>0</v>
      </c>
      <c r="AB3591" s="151">
        <f t="shared" si="2531"/>
        <v>0</v>
      </c>
      <c r="AC3591" s="151">
        <f t="shared" si="2531"/>
        <v>0</v>
      </c>
      <c r="AD3591" s="151">
        <f t="shared" si="2531"/>
        <v>0</v>
      </c>
      <c r="AE3591" s="151">
        <f t="shared" si="2531"/>
        <v>0</v>
      </c>
      <c r="AF3591" s="151">
        <f t="shared" si="2531"/>
        <v>0</v>
      </c>
      <c r="AG3591" s="151">
        <f t="shared" si="2531"/>
        <v>0</v>
      </c>
      <c r="AH3591" s="151">
        <f t="shared" si="2531"/>
        <v>0</v>
      </c>
      <c r="AI3591" s="151">
        <f t="shared" si="2531"/>
        <v>0</v>
      </c>
      <c r="AJ3591" s="151">
        <f t="shared" si="2531"/>
        <v>0</v>
      </c>
      <c r="AK3591" s="151">
        <f t="shared" si="2531"/>
        <v>0</v>
      </c>
      <c r="AL3591" s="151">
        <f t="shared" si="2531"/>
        <v>0</v>
      </c>
      <c r="AM3591" s="151">
        <f t="shared" si="2531"/>
        <v>0</v>
      </c>
      <c r="AN3591" s="151">
        <f t="shared" si="2531"/>
        <v>0</v>
      </c>
      <c r="AO3591" s="151">
        <f t="shared" si="2531"/>
        <v>0</v>
      </c>
      <c r="AP3591" s="151">
        <f t="shared" si="2531"/>
        <v>0</v>
      </c>
      <c r="AQ3591" s="151">
        <f t="shared" si="2531"/>
        <v>0</v>
      </c>
      <c r="AR3591" s="151">
        <f t="shared" si="2531"/>
        <v>0</v>
      </c>
      <c r="AS3591" s="151">
        <f t="shared" si="2531"/>
        <v>0</v>
      </c>
      <c r="AT3591" s="151">
        <f t="shared" si="2531"/>
        <v>0</v>
      </c>
      <c r="AU3591" s="151">
        <f t="shared" si="2531"/>
        <v>0</v>
      </c>
      <c r="AV3591" s="151">
        <f t="shared" si="2531"/>
        <v>0</v>
      </c>
      <c r="AW3591" s="151">
        <f t="shared" si="2531"/>
        <v>0</v>
      </c>
      <c r="AX3591" s="151">
        <f t="shared" si="2531"/>
        <v>0</v>
      </c>
      <c r="AY3591" s="151">
        <f t="shared" si="2531"/>
        <v>0</v>
      </c>
      <c r="AZ3591" s="151">
        <f t="shared" si="2531"/>
        <v>0</v>
      </c>
      <c r="BA3591" s="151">
        <f t="shared" si="2531"/>
        <v>0</v>
      </c>
      <c r="BB3591" s="151">
        <f t="shared" si="2531"/>
        <v>0</v>
      </c>
      <c r="BC3591" s="151">
        <f t="shared" si="2531"/>
        <v>0</v>
      </c>
      <c r="BD3591" s="151">
        <f t="shared" si="2531"/>
        <v>0</v>
      </c>
    </row>
    <row r="3592" spans="1:59" ht="16" x14ac:dyDescent="0.2">
      <c r="B3592" s="145">
        <f t="shared" si="2530"/>
        <v>133</v>
      </c>
      <c r="C3592" s="146" t="str">
        <f t="shared" si="2530"/>
        <v>SCI RETAIL RENNES 1</v>
      </c>
      <c r="D3592" s="147" t="s">
        <v>50</v>
      </c>
      <c r="E3592" s="152">
        <v>104.6</v>
      </c>
      <c r="F3592" s="149"/>
      <c r="G3592" s="147" t="s">
        <v>3</v>
      </c>
      <c r="H3592" s="153">
        <v>63.1</v>
      </c>
      <c r="I3592" s="147" t="s">
        <v>106</v>
      </c>
      <c r="J3592" s="153">
        <v>79</v>
      </c>
      <c r="L3592" s="154" t="s">
        <v>382</v>
      </c>
      <c r="M3592" s="210"/>
      <c r="N3592" s="210"/>
      <c r="O3592" s="155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5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5">
        <f t="shared" si="2532"/>
        <v>0</v>
      </c>
      <c r="R3592" s="155">
        <f t="shared" si="2532"/>
        <v>0</v>
      </c>
      <c r="S3592" s="155">
        <f t="shared" si="2532"/>
        <v>0</v>
      </c>
      <c r="T3592" s="155">
        <f t="shared" si="2532"/>
        <v>0</v>
      </c>
      <c r="U3592" s="155">
        <f t="shared" si="2532"/>
        <v>0</v>
      </c>
      <c r="V3592" s="155">
        <f t="shared" si="2532"/>
        <v>0</v>
      </c>
      <c r="W3592" s="155">
        <f t="shared" si="2532"/>
        <v>0</v>
      </c>
      <c r="X3592" s="155">
        <f t="shared" si="2532"/>
        <v>0</v>
      </c>
      <c r="Y3592" s="155">
        <f t="shared" si="2532"/>
        <v>0</v>
      </c>
      <c r="Z3592" s="155">
        <f t="shared" si="2532"/>
        <v>0</v>
      </c>
      <c r="AA3592" s="155">
        <f t="shared" si="2532"/>
        <v>0</v>
      </c>
      <c r="AB3592" s="155">
        <f t="shared" si="2532"/>
        <v>0</v>
      </c>
      <c r="AC3592" s="155">
        <f t="shared" si="2532"/>
        <v>0</v>
      </c>
      <c r="AD3592" s="155">
        <f t="shared" si="2532"/>
        <v>0</v>
      </c>
      <c r="AE3592" s="155">
        <f t="shared" si="2532"/>
        <v>0</v>
      </c>
      <c r="AF3592" s="155">
        <f t="shared" si="2532"/>
        <v>0</v>
      </c>
      <c r="AG3592" s="155">
        <f t="shared" si="2532"/>
        <v>0</v>
      </c>
      <c r="AH3592" s="155">
        <f t="shared" si="2532"/>
        <v>0</v>
      </c>
      <c r="AI3592" s="155">
        <f t="shared" si="2532"/>
        <v>0</v>
      </c>
      <c r="AJ3592" s="155">
        <f t="shared" si="2532"/>
        <v>0</v>
      </c>
      <c r="AK3592" s="155">
        <f t="shared" si="2532"/>
        <v>0</v>
      </c>
      <c r="AL3592" s="155">
        <f t="shared" si="2532"/>
        <v>0</v>
      </c>
      <c r="AM3592" s="155">
        <f t="shared" si="2532"/>
        <v>0</v>
      </c>
      <c r="AN3592" s="155">
        <f t="shared" si="2532"/>
        <v>0</v>
      </c>
      <c r="AO3592" s="155">
        <f t="shared" si="2532"/>
        <v>0</v>
      </c>
      <c r="AP3592" s="155">
        <f t="shared" si="2532"/>
        <v>0</v>
      </c>
      <c r="AQ3592" s="155">
        <f t="shared" si="2532"/>
        <v>0</v>
      </c>
      <c r="AR3592" s="155">
        <f t="shared" si="2532"/>
        <v>0</v>
      </c>
      <c r="AS3592" s="155">
        <f t="shared" si="2532"/>
        <v>0</v>
      </c>
      <c r="AT3592" s="155">
        <f t="shared" si="2532"/>
        <v>0</v>
      </c>
      <c r="AU3592" s="155">
        <f t="shared" si="2532"/>
        <v>0</v>
      </c>
      <c r="AV3592" s="155">
        <f t="shared" si="2532"/>
        <v>0</v>
      </c>
      <c r="AW3592" s="155">
        <f t="shared" si="2532"/>
        <v>0</v>
      </c>
      <c r="AX3592" s="155">
        <f t="shared" si="2532"/>
        <v>0</v>
      </c>
      <c r="AY3592" s="155">
        <f t="shared" si="2532"/>
        <v>0</v>
      </c>
      <c r="AZ3592" s="155">
        <f t="shared" si="2532"/>
        <v>0</v>
      </c>
      <c r="BA3592" s="155">
        <f t="shared" si="2532"/>
        <v>0</v>
      </c>
      <c r="BB3592" s="155">
        <f t="shared" si="2532"/>
        <v>0</v>
      </c>
      <c r="BC3592" s="155">
        <f t="shared" si="2532"/>
        <v>0</v>
      </c>
      <c r="BD3592" s="155">
        <f t="shared" si="2532"/>
        <v>0</v>
      </c>
    </row>
    <row r="3593" spans="1:59" ht="16" x14ac:dyDescent="0.2">
      <c r="B3593" s="145">
        <f t="shared" si="2530"/>
        <v>133</v>
      </c>
      <c r="C3593" s="146" t="str">
        <f t="shared" si="2530"/>
        <v>SCI RETAIL RENNES 1</v>
      </c>
      <c r="D3593" s="147" t="s">
        <v>111</v>
      </c>
      <c r="E3593" s="156">
        <v>0</v>
      </c>
      <c r="F3593" s="149"/>
      <c r="G3593" s="147" t="s">
        <v>112</v>
      </c>
      <c r="H3593" s="156">
        <v>0</v>
      </c>
      <c r="I3593" s="147" t="s">
        <v>113</v>
      </c>
      <c r="J3593" s="156">
        <v>0</v>
      </c>
      <c r="K3593" s="157"/>
      <c r="L3593" s="154" t="s">
        <v>383</v>
      </c>
      <c r="M3593" s="210"/>
      <c r="N3593" s="210"/>
      <c r="O3593" s="155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5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5">
        <f t="shared" si="2533"/>
        <v>1</v>
      </c>
      <c r="R3593" s="155">
        <f t="shared" si="2533"/>
        <v>1</v>
      </c>
      <c r="S3593" s="155">
        <f t="shared" si="2533"/>
        <v>0</v>
      </c>
      <c r="T3593" s="155">
        <f t="shared" si="2533"/>
        <v>0</v>
      </c>
      <c r="U3593" s="155">
        <f t="shared" si="2533"/>
        <v>0</v>
      </c>
      <c r="V3593" s="155">
        <f t="shared" si="2533"/>
        <v>0</v>
      </c>
      <c r="W3593" s="155">
        <f t="shared" si="2533"/>
        <v>0</v>
      </c>
      <c r="X3593" s="155">
        <f t="shared" si="2533"/>
        <v>0</v>
      </c>
      <c r="Y3593" s="155">
        <f t="shared" si="2533"/>
        <v>0</v>
      </c>
      <c r="Z3593" s="155">
        <f t="shared" si="2533"/>
        <v>0</v>
      </c>
      <c r="AA3593" s="155">
        <f t="shared" si="2533"/>
        <v>0</v>
      </c>
      <c r="AB3593" s="155">
        <f t="shared" si="2533"/>
        <v>0</v>
      </c>
      <c r="AC3593" s="155">
        <f t="shared" si="2533"/>
        <v>0</v>
      </c>
      <c r="AD3593" s="155">
        <f t="shared" si="2533"/>
        <v>0</v>
      </c>
      <c r="AE3593" s="155">
        <f t="shared" si="2533"/>
        <v>0</v>
      </c>
      <c r="AF3593" s="155">
        <f t="shared" si="2533"/>
        <v>0</v>
      </c>
      <c r="AG3593" s="155">
        <f t="shared" si="2533"/>
        <v>0</v>
      </c>
      <c r="AH3593" s="155">
        <f t="shared" si="2533"/>
        <v>0</v>
      </c>
      <c r="AI3593" s="155">
        <f t="shared" si="2533"/>
        <v>0</v>
      </c>
      <c r="AJ3593" s="155">
        <f t="shared" si="2533"/>
        <v>0</v>
      </c>
      <c r="AK3593" s="155">
        <f t="shared" si="2533"/>
        <v>0</v>
      </c>
      <c r="AL3593" s="155">
        <f t="shared" si="2533"/>
        <v>0</v>
      </c>
      <c r="AM3593" s="155">
        <f t="shared" si="2533"/>
        <v>0</v>
      </c>
      <c r="AN3593" s="155">
        <f t="shared" si="2533"/>
        <v>0</v>
      </c>
      <c r="AO3593" s="155">
        <f t="shared" si="2533"/>
        <v>0</v>
      </c>
      <c r="AP3593" s="155">
        <f t="shared" si="2533"/>
        <v>0</v>
      </c>
      <c r="AQ3593" s="155">
        <f t="shared" si="2533"/>
        <v>0</v>
      </c>
      <c r="AR3593" s="155">
        <f t="shared" si="2533"/>
        <v>0</v>
      </c>
      <c r="AS3593" s="155">
        <f t="shared" si="2533"/>
        <v>0</v>
      </c>
      <c r="AT3593" s="155">
        <f t="shared" si="2533"/>
        <v>0</v>
      </c>
      <c r="AU3593" s="155">
        <f t="shared" si="2533"/>
        <v>0</v>
      </c>
      <c r="AV3593" s="155">
        <f t="shared" si="2533"/>
        <v>0</v>
      </c>
      <c r="AW3593" s="155">
        <f t="shared" si="2533"/>
        <v>0</v>
      </c>
      <c r="AX3593" s="155">
        <f t="shared" si="2533"/>
        <v>0</v>
      </c>
      <c r="AY3593" s="155">
        <f t="shared" si="2533"/>
        <v>0</v>
      </c>
      <c r="AZ3593" s="155">
        <f t="shared" si="2533"/>
        <v>0</v>
      </c>
      <c r="BA3593" s="155">
        <f t="shared" si="2533"/>
        <v>0</v>
      </c>
      <c r="BB3593" s="155">
        <f t="shared" si="2533"/>
        <v>0</v>
      </c>
      <c r="BC3593" s="155">
        <f t="shared" si="2533"/>
        <v>0</v>
      </c>
      <c r="BD3593" s="155">
        <f t="shared" si="2533"/>
        <v>0</v>
      </c>
    </row>
    <row r="3594" spans="1:59" ht="16" x14ac:dyDescent="0.2">
      <c r="B3594" s="145">
        <f t="shared" si="2530"/>
        <v>133</v>
      </c>
      <c r="C3594" s="146" t="str">
        <f t="shared" si="2530"/>
        <v>SCI RETAIL RENNES 1</v>
      </c>
      <c r="D3594" s="147" t="s">
        <v>15</v>
      </c>
      <c r="E3594" s="156">
        <v>63090</v>
      </c>
      <c r="F3594" s="149"/>
      <c r="G3594" s="149"/>
      <c r="H3594" s="149"/>
      <c r="I3594" s="149"/>
      <c r="J3594" s="149"/>
      <c r="L3594" s="154" t="s">
        <v>384</v>
      </c>
      <c r="M3594" s="210"/>
      <c r="N3594" s="210"/>
      <c r="O3594" s="155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5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5">
        <f t="shared" si="2534"/>
        <v>0</v>
      </c>
      <c r="R3594" s="155">
        <f t="shared" si="2534"/>
        <v>0</v>
      </c>
      <c r="S3594" s="155">
        <f t="shared" si="2534"/>
        <v>0</v>
      </c>
      <c r="T3594" s="155">
        <f t="shared" si="2534"/>
        <v>0</v>
      </c>
      <c r="U3594" s="155">
        <f t="shared" si="2534"/>
        <v>0</v>
      </c>
      <c r="V3594" s="155">
        <f t="shared" si="2534"/>
        <v>0</v>
      </c>
      <c r="W3594" s="155">
        <f t="shared" si="2534"/>
        <v>0</v>
      </c>
      <c r="X3594" s="155">
        <f t="shared" si="2534"/>
        <v>0</v>
      </c>
      <c r="Y3594" s="155">
        <f t="shared" si="2534"/>
        <v>0</v>
      </c>
      <c r="Z3594" s="155">
        <f t="shared" si="2534"/>
        <v>0</v>
      </c>
      <c r="AA3594" s="155">
        <f t="shared" si="2534"/>
        <v>0</v>
      </c>
      <c r="AB3594" s="155">
        <f t="shared" si="2534"/>
        <v>0</v>
      </c>
      <c r="AC3594" s="155">
        <f t="shared" si="2534"/>
        <v>0</v>
      </c>
      <c r="AD3594" s="155">
        <f t="shared" si="2534"/>
        <v>0</v>
      </c>
      <c r="AE3594" s="155">
        <f t="shared" si="2534"/>
        <v>0</v>
      </c>
      <c r="AF3594" s="155">
        <f t="shared" si="2534"/>
        <v>0</v>
      </c>
      <c r="AG3594" s="155">
        <f t="shared" si="2534"/>
        <v>0</v>
      </c>
      <c r="AH3594" s="155">
        <f t="shared" si="2534"/>
        <v>0</v>
      </c>
      <c r="AI3594" s="155">
        <f t="shared" si="2534"/>
        <v>0</v>
      </c>
      <c r="AJ3594" s="155">
        <f t="shared" si="2534"/>
        <v>0</v>
      </c>
      <c r="AK3594" s="155">
        <f t="shared" si="2534"/>
        <v>0</v>
      </c>
      <c r="AL3594" s="155">
        <f t="shared" si="2534"/>
        <v>0</v>
      </c>
      <c r="AM3594" s="155">
        <f t="shared" si="2534"/>
        <v>0</v>
      </c>
      <c r="AN3594" s="155">
        <f t="shared" si="2534"/>
        <v>0</v>
      </c>
      <c r="AO3594" s="155">
        <f t="shared" si="2534"/>
        <v>0</v>
      </c>
      <c r="AP3594" s="155">
        <f t="shared" si="2534"/>
        <v>0</v>
      </c>
      <c r="AQ3594" s="155">
        <f t="shared" si="2534"/>
        <v>0</v>
      </c>
      <c r="AR3594" s="155">
        <f t="shared" si="2534"/>
        <v>0</v>
      </c>
      <c r="AS3594" s="155">
        <f t="shared" si="2534"/>
        <v>0</v>
      </c>
      <c r="AT3594" s="155">
        <f t="shared" si="2534"/>
        <v>0</v>
      </c>
      <c r="AU3594" s="155">
        <f t="shared" si="2534"/>
        <v>0</v>
      </c>
      <c r="AV3594" s="155">
        <f t="shared" si="2534"/>
        <v>0</v>
      </c>
      <c r="AW3594" s="155">
        <f t="shared" si="2534"/>
        <v>0</v>
      </c>
      <c r="AX3594" s="155">
        <f t="shared" si="2534"/>
        <v>0</v>
      </c>
      <c r="AY3594" s="155">
        <f t="shared" si="2534"/>
        <v>0</v>
      </c>
      <c r="AZ3594" s="155">
        <f t="shared" si="2534"/>
        <v>0</v>
      </c>
      <c r="BA3594" s="155">
        <f t="shared" si="2534"/>
        <v>0</v>
      </c>
      <c r="BB3594" s="155">
        <f t="shared" si="2534"/>
        <v>0</v>
      </c>
      <c r="BC3594" s="155">
        <f t="shared" si="2534"/>
        <v>0</v>
      </c>
      <c r="BD3594" s="155">
        <f t="shared" si="2534"/>
        <v>0</v>
      </c>
    </row>
    <row r="3595" spans="1:59" ht="16" x14ac:dyDescent="0.2">
      <c r="B3595" s="145">
        <f t="shared" si="2530"/>
        <v>133</v>
      </c>
      <c r="C3595" s="146" t="str">
        <f t="shared" si="2530"/>
        <v>SCI RETAIL RENNES 1</v>
      </c>
      <c r="K3595" s="158"/>
      <c r="L3595" s="154" t="s">
        <v>385</v>
      </c>
      <c r="M3595" s="210"/>
      <c r="N3595" s="210"/>
      <c r="O3595" s="155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5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5">
        <f t="shared" si="2535"/>
        <v>0</v>
      </c>
      <c r="R3595" s="155">
        <f t="shared" si="2535"/>
        <v>0</v>
      </c>
      <c r="S3595" s="155">
        <f t="shared" si="2535"/>
        <v>0</v>
      </c>
      <c r="T3595" s="155">
        <f t="shared" si="2535"/>
        <v>0</v>
      </c>
      <c r="U3595" s="155">
        <f t="shared" si="2535"/>
        <v>0</v>
      </c>
      <c r="V3595" s="155">
        <f t="shared" si="2535"/>
        <v>0</v>
      </c>
      <c r="W3595" s="155">
        <f t="shared" si="2535"/>
        <v>0</v>
      </c>
      <c r="X3595" s="155">
        <f t="shared" si="2535"/>
        <v>0</v>
      </c>
      <c r="Y3595" s="155">
        <f t="shared" si="2535"/>
        <v>0</v>
      </c>
      <c r="Z3595" s="155">
        <f t="shared" si="2535"/>
        <v>0</v>
      </c>
      <c r="AA3595" s="155">
        <f t="shared" si="2535"/>
        <v>0</v>
      </c>
      <c r="AB3595" s="155">
        <f t="shared" si="2535"/>
        <v>0</v>
      </c>
      <c r="AC3595" s="155">
        <f t="shared" si="2535"/>
        <v>0</v>
      </c>
      <c r="AD3595" s="155">
        <f t="shared" si="2535"/>
        <v>0</v>
      </c>
      <c r="AE3595" s="155">
        <f t="shared" si="2535"/>
        <v>0</v>
      </c>
      <c r="AF3595" s="155">
        <f t="shared" si="2535"/>
        <v>0</v>
      </c>
      <c r="AG3595" s="155">
        <f t="shared" si="2535"/>
        <v>0</v>
      </c>
      <c r="AH3595" s="155">
        <f t="shared" si="2535"/>
        <v>0</v>
      </c>
      <c r="AI3595" s="155">
        <f t="shared" si="2535"/>
        <v>0</v>
      </c>
      <c r="AJ3595" s="155">
        <f t="shared" si="2535"/>
        <v>0</v>
      </c>
      <c r="AK3595" s="155">
        <f t="shared" si="2535"/>
        <v>0</v>
      </c>
      <c r="AL3595" s="155">
        <f t="shared" si="2535"/>
        <v>0</v>
      </c>
      <c r="AM3595" s="155">
        <f t="shared" si="2535"/>
        <v>0</v>
      </c>
      <c r="AN3595" s="155">
        <f t="shared" si="2535"/>
        <v>0</v>
      </c>
      <c r="AO3595" s="155">
        <f t="shared" si="2535"/>
        <v>0</v>
      </c>
      <c r="AP3595" s="155">
        <f t="shared" si="2535"/>
        <v>0</v>
      </c>
      <c r="AQ3595" s="155">
        <f t="shared" si="2535"/>
        <v>0</v>
      </c>
      <c r="AR3595" s="155">
        <f t="shared" si="2535"/>
        <v>0</v>
      </c>
      <c r="AS3595" s="155">
        <f t="shared" si="2535"/>
        <v>0</v>
      </c>
      <c r="AT3595" s="155">
        <f t="shared" si="2535"/>
        <v>0</v>
      </c>
      <c r="AU3595" s="155">
        <f t="shared" si="2535"/>
        <v>0</v>
      </c>
      <c r="AV3595" s="155">
        <f t="shared" si="2535"/>
        <v>0</v>
      </c>
      <c r="AW3595" s="155">
        <f t="shared" si="2535"/>
        <v>0</v>
      </c>
      <c r="AX3595" s="155">
        <f t="shared" si="2535"/>
        <v>0</v>
      </c>
      <c r="AY3595" s="155">
        <f t="shared" si="2535"/>
        <v>0</v>
      </c>
      <c r="AZ3595" s="155">
        <f t="shared" si="2535"/>
        <v>0</v>
      </c>
      <c r="BA3595" s="155">
        <f t="shared" si="2535"/>
        <v>0</v>
      </c>
      <c r="BB3595" s="155">
        <f t="shared" si="2535"/>
        <v>0</v>
      </c>
      <c r="BC3595" s="155">
        <f t="shared" si="2535"/>
        <v>0</v>
      </c>
      <c r="BD3595" s="155">
        <f t="shared" si="2535"/>
        <v>0</v>
      </c>
    </row>
    <row r="3596" spans="1:59" ht="16" x14ac:dyDescent="0.2">
      <c r="B3596" s="145">
        <f t="shared" si="2530"/>
        <v>133</v>
      </c>
      <c r="C3596" s="146" t="str">
        <f t="shared" si="2530"/>
        <v>SCI RETAIL RENNES 1</v>
      </c>
      <c r="D3596" s="159" t="s">
        <v>386</v>
      </c>
      <c r="E3596" s="160">
        <v>41821</v>
      </c>
      <c r="F3596" s="149"/>
      <c r="G3596" s="159" t="s">
        <v>387</v>
      </c>
      <c r="H3596" s="159" t="s">
        <v>388</v>
      </c>
      <c r="I3596" s="159" t="s">
        <v>389</v>
      </c>
      <c r="J3596" s="159" t="s">
        <v>390</v>
      </c>
      <c r="K3596" s="158"/>
      <c r="L3596" s="161" t="s">
        <v>391</v>
      </c>
      <c r="M3596" s="221"/>
      <c r="N3596" s="221"/>
      <c r="O3596" s="162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2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2">
        <f t="shared" si="2536"/>
        <v>0</v>
      </c>
      <c r="R3596" s="162">
        <f t="shared" si="2536"/>
        <v>0</v>
      </c>
      <c r="S3596" s="162">
        <f t="shared" si="2536"/>
        <v>0</v>
      </c>
      <c r="T3596" s="162">
        <f t="shared" si="2536"/>
        <v>0</v>
      </c>
      <c r="U3596" s="162">
        <f t="shared" si="2536"/>
        <v>0</v>
      </c>
      <c r="V3596" s="162">
        <f t="shared" si="2536"/>
        <v>0</v>
      </c>
      <c r="W3596" s="162">
        <f t="shared" si="2536"/>
        <v>0</v>
      </c>
      <c r="X3596" s="162">
        <f t="shared" si="2536"/>
        <v>0</v>
      </c>
      <c r="Y3596" s="162">
        <f t="shared" si="2536"/>
        <v>0</v>
      </c>
      <c r="Z3596" s="162">
        <f t="shared" si="2536"/>
        <v>0</v>
      </c>
      <c r="AA3596" s="162">
        <f t="shared" si="2536"/>
        <v>0</v>
      </c>
      <c r="AB3596" s="162">
        <f t="shared" si="2536"/>
        <v>0</v>
      </c>
      <c r="AC3596" s="162">
        <f t="shared" si="2536"/>
        <v>0</v>
      </c>
      <c r="AD3596" s="162">
        <f t="shared" si="2536"/>
        <v>0</v>
      </c>
      <c r="AE3596" s="162">
        <f t="shared" si="2536"/>
        <v>0</v>
      </c>
      <c r="AF3596" s="162">
        <f t="shared" si="2536"/>
        <v>0</v>
      </c>
      <c r="AG3596" s="162">
        <f t="shared" si="2536"/>
        <v>0</v>
      </c>
      <c r="AH3596" s="162">
        <f t="shared" si="2536"/>
        <v>0</v>
      </c>
      <c r="AI3596" s="162">
        <f t="shared" si="2536"/>
        <v>0</v>
      </c>
      <c r="AJ3596" s="162">
        <f t="shared" si="2536"/>
        <v>0</v>
      </c>
      <c r="AK3596" s="162">
        <f t="shared" si="2536"/>
        <v>0</v>
      </c>
      <c r="AL3596" s="162">
        <f t="shared" si="2536"/>
        <v>0</v>
      </c>
      <c r="AM3596" s="162">
        <f t="shared" si="2536"/>
        <v>0</v>
      </c>
      <c r="AN3596" s="162">
        <f t="shared" si="2536"/>
        <v>0</v>
      </c>
      <c r="AO3596" s="162">
        <f t="shared" si="2536"/>
        <v>0</v>
      </c>
      <c r="AP3596" s="162">
        <f t="shared" si="2536"/>
        <v>0</v>
      </c>
      <c r="AQ3596" s="162">
        <f t="shared" si="2536"/>
        <v>0</v>
      </c>
      <c r="AR3596" s="162">
        <f t="shared" si="2536"/>
        <v>0</v>
      </c>
      <c r="AS3596" s="162">
        <f t="shared" si="2536"/>
        <v>0</v>
      </c>
      <c r="AT3596" s="162">
        <f t="shared" si="2536"/>
        <v>0</v>
      </c>
      <c r="AU3596" s="162">
        <f t="shared" si="2536"/>
        <v>0</v>
      </c>
      <c r="AV3596" s="162">
        <f t="shared" si="2536"/>
        <v>0</v>
      </c>
      <c r="AW3596" s="162">
        <f t="shared" si="2536"/>
        <v>0</v>
      </c>
      <c r="AX3596" s="162">
        <f t="shared" si="2536"/>
        <v>0</v>
      </c>
      <c r="AY3596" s="162">
        <f t="shared" si="2536"/>
        <v>0</v>
      </c>
      <c r="AZ3596" s="162">
        <f t="shared" si="2536"/>
        <v>0</v>
      </c>
      <c r="BA3596" s="162">
        <f t="shared" si="2536"/>
        <v>0</v>
      </c>
      <c r="BB3596" s="162">
        <f t="shared" si="2536"/>
        <v>0</v>
      </c>
      <c r="BC3596" s="162">
        <f t="shared" si="2536"/>
        <v>0</v>
      </c>
      <c r="BD3596" s="162">
        <f t="shared" si="2536"/>
        <v>0</v>
      </c>
    </row>
    <row r="3597" spans="1:59" ht="16" x14ac:dyDescent="0.2">
      <c r="B3597" s="145">
        <f t="shared" si="2530"/>
        <v>133</v>
      </c>
      <c r="C3597" s="146" t="str">
        <f t="shared" si="2530"/>
        <v>SCI RETAIL RENNES 1</v>
      </c>
      <c r="D3597" s="159" t="s">
        <v>392</v>
      </c>
      <c r="E3597" s="163">
        <v>48000</v>
      </c>
      <c r="F3597" s="149"/>
      <c r="G3597" s="164" t="s">
        <v>59</v>
      </c>
      <c r="H3597" s="165">
        <v>0</v>
      </c>
      <c r="I3597" s="166">
        <v>0</v>
      </c>
      <c r="J3597" s="166">
        <v>0</v>
      </c>
      <c r="K3597" s="158"/>
      <c r="L3597" s="167" t="s">
        <v>393</v>
      </c>
      <c r="M3597" s="211"/>
      <c r="N3597" s="211"/>
      <c r="O3597" s="168">
        <f>($E3607&lt;=O$3)*($E3607&gt;O$2)*((O$3-$E3607+1)/O$4)
+($E3607&lt;=O$2)*((O$3-O$2+1)/O$4)
+($E3607&gt;O$3)*(0)</f>
        <v>0</v>
      </c>
      <c r="P3597" s="168">
        <f t="shared" ref="P3597:BD3597" si="2537">($E3607&lt;=P$3)*($E3607&gt;P$2)*((P$3-$E3607+1)/P$4)
+($E3607&lt;=P$2)*((P$3-P$2+1)/P$4)
+($E3607&gt;P$3)*(0)</f>
        <v>0</v>
      </c>
      <c r="Q3597" s="168">
        <f t="shared" si="2537"/>
        <v>0</v>
      </c>
      <c r="R3597" s="168">
        <f t="shared" si="2537"/>
        <v>1.098901098901099E-2</v>
      </c>
      <c r="S3597" s="168">
        <f t="shared" si="2537"/>
        <v>1</v>
      </c>
      <c r="T3597" s="168">
        <f t="shared" si="2537"/>
        <v>1</v>
      </c>
      <c r="U3597" s="168">
        <f t="shared" si="2537"/>
        <v>1</v>
      </c>
      <c r="V3597" s="168">
        <f t="shared" si="2537"/>
        <v>1</v>
      </c>
      <c r="W3597" s="168">
        <f t="shared" si="2537"/>
        <v>1</v>
      </c>
      <c r="X3597" s="168">
        <f t="shared" si="2537"/>
        <v>1</v>
      </c>
      <c r="Y3597" s="168">
        <f t="shared" si="2537"/>
        <v>1</v>
      </c>
      <c r="Z3597" s="168">
        <f t="shared" si="2537"/>
        <v>1</v>
      </c>
      <c r="AA3597" s="168">
        <f t="shared" si="2537"/>
        <v>1</v>
      </c>
      <c r="AB3597" s="168">
        <f t="shared" si="2537"/>
        <v>1</v>
      </c>
      <c r="AC3597" s="168">
        <f t="shared" si="2537"/>
        <v>1</v>
      </c>
      <c r="AD3597" s="168">
        <f t="shared" si="2537"/>
        <v>1</v>
      </c>
      <c r="AE3597" s="168">
        <f t="shared" si="2537"/>
        <v>1</v>
      </c>
      <c r="AF3597" s="168">
        <f t="shared" si="2537"/>
        <v>1</v>
      </c>
      <c r="AG3597" s="168">
        <f t="shared" si="2537"/>
        <v>1</v>
      </c>
      <c r="AH3597" s="168">
        <f t="shared" si="2537"/>
        <v>1</v>
      </c>
      <c r="AI3597" s="168">
        <f t="shared" si="2537"/>
        <v>1</v>
      </c>
      <c r="AJ3597" s="168">
        <f t="shared" si="2537"/>
        <v>1</v>
      </c>
      <c r="AK3597" s="168">
        <f t="shared" si="2537"/>
        <v>1</v>
      </c>
      <c r="AL3597" s="168">
        <f t="shared" si="2537"/>
        <v>1</v>
      </c>
      <c r="AM3597" s="168">
        <f t="shared" si="2537"/>
        <v>1</v>
      </c>
      <c r="AN3597" s="168">
        <f t="shared" si="2537"/>
        <v>1</v>
      </c>
      <c r="AO3597" s="168">
        <f t="shared" si="2537"/>
        <v>1</v>
      </c>
      <c r="AP3597" s="168">
        <f t="shared" si="2537"/>
        <v>1</v>
      </c>
      <c r="AQ3597" s="168">
        <f t="shared" si="2537"/>
        <v>1</v>
      </c>
      <c r="AR3597" s="168">
        <f t="shared" si="2537"/>
        <v>1</v>
      </c>
      <c r="AS3597" s="168">
        <f t="shared" si="2537"/>
        <v>1</v>
      </c>
      <c r="AT3597" s="168">
        <f t="shared" si="2537"/>
        <v>1</v>
      </c>
      <c r="AU3597" s="168">
        <f t="shared" si="2537"/>
        <v>1</v>
      </c>
      <c r="AV3597" s="168">
        <f t="shared" si="2537"/>
        <v>1</v>
      </c>
      <c r="AW3597" s="168">
        <f t="shared" si="2537"/>
        <v>1</v>
      </c>
      <c r="AX3597" s="168">
        <f t="shared" si="2537"/>
        <v>1</v>
      </c>
      <c r="AY3597" s="168">
        <f t="shared" si="2537"/>
        <v>1</v>
      </c>
      <c r="AZ3597" s="168">
        <f t="shared" si="2537"/>
        <v>1</v>
      </c>
      <c r="BA3597" s="168">
        <f t="shared" si="2537"/>
        <v>1</v>
      </c>
      <c r="BB3597" s="168">
        <f t="shared" si="2537"/>
        <v>1</v>
      </c>
      <c r="BC3597" s="168">
        <f t="shared" si="2537"/>
        <v>1</v>
      </c>
      <c r="BD3597" s="168">
        <f t="shared" si="2537"/>
        <v>1</v>
      </c>
    </row>
    <row r="3598" spans="1:59" ht="16" x14ac:dyDescent="0.2">
      <c r="A3598" s="169"/>
      <c r="B3598" s="145">
        <f t="shared" si="2530"/>
        <v>133</v>
      </c>
      <c r="C3598" s="146" t="str">
        <f t="shared" si="2530"/>
        <v>SCI RETAIL RENNES 1</v>
      </c>
      <c r="D3598" s="159" t="s">
        <v>394</v>
      </c>
      <c r="E3598" s="163">
        <v>53349.845201238393</v>
      </c>
      <c r="F3598" s="149"/>
      <c r="G3598" s="164" t="s">
        <v>60</v>
      </c>
      <c r="H3598" s="165">
        <v>0</v>
      </c>
      <c r="I3598" s="166">
        <v>0</v>
      </c>
      <c r="J3598" s="166">
        <v>0</v>
      </c>
      <c r="K3598" s="169"/>
      <c r="M3598" s="222">
        <v>41821</v>
      </c>
      <c r="O3598" s="149"/>
      <c r="P3598" s="149"/>
      <c r="Q3598" s="149"/>
      <c r="R3598" s="149"/>
      <c r="S3598" s="149"/>
      <c r="T3598" s="149"/>
      <c r="U3598" s="149"/>
      <c r="V3598" s="149"/>
      <c r="W3598" s="149"/>
      <c r="X3598" s="149"/>
      <c r="Y3598" s="149"/>
      <c r="Z3598" s="149"/>
      <c r="AA3598" s="149"/>
      <c r="AB3598" s="149"/>
      <c r="AC3598" s="149"/>
      <c r="AD3598" s="149"/>
      <c r="AE3598" s="149"/>
      <c r="AF3598" s="149"/>
      <c r="AG3598" s="149"/>
      <c r="AH3598" s="149"/>
      <c r="AI3598" s="149"/>
      <c r="AJ3598" s="149"/>
      <c r="AK3598" s="149"/>
      <c r="AL3598" s="149"/>
      <c r="AM3598" s="149"/>
      <c r="AN3598" s="149"/>
      <c r="AO3598" s="149"/>
      <c r="AP3598" s="149"/>
      <c r="AQ3598" s="149"/>
      <c r="AR3598" s="149"/>
      <c r="AS3598" s="149"/>
      <c r="AT3598" s="149"/>
      <c r="AU3598" s="149"/>
      <c r="AV3598" s="149"/>
      <c r="AW3598" s="149"/>
      <c r="AX3598" s="149"/>
      <c r="AY3598" s="149"/>
      <c r="AZ3598" s="149"/>
      <c r="BA3598" s="149"/>
      <c r="BB3598" s="149"/>
      <c r="BC3598" s="149"/>
      <c r="BD3598" s="149"/>
      <c r="BE3598" s="169"/>
      <c r="BF3598" s="169"/>
      <c r="BG3598" s="169"/>
    </row>
    <row r="3599" spans="1:59" ht="16" x14ac:dyDescent="0.2">
      <c r="B3599" s="145">
        <f t="shared" si="2530"/>
        <v>133</v>
      </c>
      <c r="C3599" s="146" t="str">
        <f t="shared" si="2530"/>
        <v>SCI RETAIL RENNES 1</v>
      </c>
      <c r="D3599" s="159" t="s">
        <v>395</v>
      </c>
      <c r="E3599" s="163">
        <v>53349.845201238393</v>
      </c>
      <c r="F3599" s="149"/>
      <c r="G3599" s="170" t="s">
        <v>61</v>
      </c>
      <c r="H3599" s="165">
        <v>0</v>
      </c>
      <c r="I3599" s="166">
        <v>0</v>
      </c>
      <c r="J3599" s="166">
        <v>0</v>
      </c>
      <c r="K3599" s="158"/>
      <c r="L3599" s="171" t="s">
        <v>396</v>
      </c>
      <c r="M3599" s="212">
        <v>1</v>
      </c>
      <c r="N3599" s="212">
        <v>1</v>
      </c>
      <c r="O3599" s="172">
        <v>1.02</v>
      </c>
      <c r="P3599" s="172">
        <v>1.02</v>
      </c>
      <c r="Q3599" s="172">
        <v>1.02</v>
      </c>
      <c r="R3599" s="172">
        <v>1.02</v>
      </c>
      <c r="S3599" s="172">
        <v>1.0302</v>
      </c>
      <c r="T3599" s="172">
        <v>1.0302</v>
      </c>
      <c r="U3599" s="172">
        <v>1.0302</v>
      </c>
      <c r="V3599" s="172">
        <v>1.0302</v>
      </c>
      <c r="W3599" s="172">
        <v>1.040502</v>
      </c>
      <c r="X3599" s="172">
        <v>1.040502</v>
      </c>
      <c r="Y3599" s="172">
        <v>1.040502</v>
      </c>
      <c r="Z3599" s="172">
        <v>1.040502</v>
      </c>
      <c r="AA3599" s="172">
        <v>1.0509070200000001</v>
      </c>
      <c r="AB3599" s="172">
        <v>1.0509070200000001</v>
      </c>
      <c r="AC3599" s="172">
        <v>1.0509070200000001</v>
      </c>
      <c r="AD3599" s="172">
        <v>1.0509070200000001</v>
      </c>
      <c r="AE3599" s="172">
        <v>1.0614160902000001</v>
      </c>
      <c r="AF3599" s="172">
        <v>1.0614160902000001</v>
      </c>
      <c r="AG3599" s="172">
        <v>1.0614160902000001</v>
      </c>
      <c r="AH3599" s="172">
        <v>1.0614160902000001</v>
      </c>
      <c r="AI3599" s="172">
        <v>1.0720302511020001</v>
      </c>
      <c r="AJ3599" s="172">
        <v>1.0720302511020001</v>
      </c>
      <c r="AK3599" s="172">
        <v>1.0720302511020001</v>
      </c>
      <c r="AL3599" s="172">
        <v>1.0720302511020001</v>
      </c>
      <c r="AM3599" s="172">
        <v>1.0827505536130202</v>
      </c>
      <c r="AN3599" s="172">
        <v>1.0827505536130202</v>
      </c>
      <c r="AO3599" s="172">
        <v>1.0827505536130202</v>
      </c>
      <c r="AP3599" s="172">
        <v>1.0827505536130202</v>
      </c>
      <c r="AQ3599" s="172">
        <v>1.0935780591491504</v>
      </c>
      <c r="AR3599" s="172">
        <v>1.0935780591491504</v>
      </c>
      <c r="AS3599" s="172">
        <v>1.0935780591491504</v>
      </c>
      <c r="AT3599" s="172">
        <v>1.0935780591491504</v>
      </c>
      <c r="AU3599" s="172">
        <v>1.104513839740642</v>
      </c>
      <c r="AV3599" s="172">
        <v>1.104513839740642</v>
      </c>
      <c r="AW3599" s="172">
        <v>1.104513839740642</v>
      </c>
      <c r="AX3599" s="172">
        <v>1.104513839740642</v>
      </c>
      <c r="AY3599" s="172">
        <v>1.1155589781380484</v>
      </c>
      <c r="AZ3599" s="172">
        <v>1.1155589781380484</v>
      </c>
      <c r="BA3599" s="172">
        <v>1.1155589781380484</v>
      </c>
      <c r="BB3599" s="172">
        <v>1.1155589781380484</v>
      </c>
      <c r="BC3599" s="172">
        <v>1.1267145679194288</v>
      </c>
      <c r="BD3599" s="172">
        <v>1.1267145679194288</v>
      </c>
    </row>
    <row r="3600" spans="1:59" ht="16" x14ac:dyDescent="0.2">
      <c r="B3600" s="145">
        <f t="shared" si="2530"/>
        <v>133</v>
      </c>
      <c r="C3600" s="146" t="str">
        <f t="shared" si="2530"/>
        <v>SCI RETAIL RENNES 1</v>
      </c>
      <c r="D3600" s="159" t="s">
        <v>140</v>
      </c>
      <c r="E3600" s="173" t="s">
        <v>189</v>
      </c>
      <c r="F3600" s="149"/>
      <c r="K3600" s="158"/>
      <c r="L3600" s="150" t="s">
        <v>397</v>
      </c>
      <c r="M3600" s="208"/>
      <c r="N3600" s="208"/>
      <c r="O3600" s="174">
        <f>O3593*$E3597/4+O3597*$E3608/4</f>
        <v>12000</v>
      </c>
      <c r="P3600" s="174">
        <f t="shared" ref="P3600:BD3600" si="2538">P3593*$E3597/4+P3597*$E3608/4</f>
        <v>12000</v>
      </c>
      <c r="Q3600" s="174">
        <f t="shared" si="2538"/>
        <v>12000</v>
      </c>
      <c r="R3600" s="174">
        <f t="shared" si="2538"/>
        <v>12164.446500867554</v>
      </c>
      <c r="S3600" s="174">
        <f t="shared" si="2538"/>
        <v>14964.63157894737</v>
      </c>
      <c r="T3600" s="174">
        <f t="shared" si="2538"/>
        <v>14964.63157894737</v>
      </c>
      <c r="U3600" s="174">
        <f t="shared" si="2538"/>
        <v>14964.63157894737</v>
      </c>
      <c r="V3600" s="174">
        <f t="shared" si="2538"/>
        <v>14964.63157894737</v>
      </c>
      <c r="W3600" s="174">
        <f t="shared" si="2538"/>
        <v>14964.63157894737</v>
      </c>
      <c r="X3600" s="174">
        <f t="shared" si="2538"/>
        <v>14964.63157894737</v>
      </c>
      <c r="Y3600" s="174">
        <f t="shared" si="2538"/>
        <v>14964.63157894737</v>
      </c>
      <c r="Z3600" s="174">
        <f t="shared" si="2538"/>
        <v>14964.63157894737</v>
      </c>
      <c r="AA3600" s="174">
        <f t="shared" si="2538"/>
        <v>14964.63157894737</v>
      </c>
      <c r="AB3600" s="174">
        <f t="shared" si="2538"/>
        <v>14964.63157894737</v>
      </c>
      <c r="AC3600" s="174">
        <f t="shared" si="2538"/>
        <v>14964.63157894737</v>
      </c>
      <c r="AD3600" s="174">
        <f t="shared" si="2538"/>
        <v>14964.63157894737</v>
      </c>
      <c r="AE3600" s="174">
        <f t="shared" si="2538"/>
        <v>14964.63157894737</v>
      </c>
      <c r="AF3600" s="174">
        <f t="shared" si="2538"/>
        <v>14964.63157894737</v>
      </c>
      <c r="AG3600" s="174">
        <f t="shared" si="2538"/>
        <v>14964.63157894737</v>
      </c>
      <c r="AH3600" s="174">
        <f t="shared" si="2538"/>
        <v>14964.63157894737</v>
      </c>
      <c r="AI3600" s="174">
        <f t="shared" si="2538"/>
        <v>14964.63157894737</v>
      </c>
      <c r="AJ3600" s="174">
        <f t="shared" si="2538"/>
        <v>14964.63157894737</v>
      </c>
      <c r="AK3600" s="174">
        <f t="shared" si="2538"/>
        <v>14964.63157894737</v>
      </c>
      <c r="AL3600" s="174">
        <f t="shared" si="2538"/>
        <v>14964.63157894737</v>
      </c>
      <c r="AM3600" s="174">
        <f t="shared" si="2538"/>
        <v>14964.63157894737</v>
      </c>
      <c r="AN3600" s="174">
        <f t="shared" si="2538"/>
        <v>14964.63157894737</v>
      </c>
      <c r="AO3600" s="174">
        <f t="shared" si="2538"/>
        <v>14964.63157894737</v>
      </c>
      <c r="AP3600" s="174">
        <f t="shared" si="2538"/>
        <v>14964.63157894737</v>
      </c>
      <c r="AQ3600" s="174">
        <f t="shared" si="2538"/>
        <v>14964.63157894737</v>
      </c>
      <c r="AR3600" s="174">
        <f t="shared" si="2538"/>
        <v>14964.63157894737</v>
      </c>
      <c r="AS3600" s="174">
        <f t="shared" si="2538"/>
        <v>14964.63157894737</v>
      </c>
      <c r="AT3600" s="174">
        <f t="shared" si="2538"/>
        <v>14964.63157894737</v>
      </c>
      <c r="AU3600" s="174">
        <f t="shared" si="2538"/>
        <v>14964.63157894737</v>
      </c>
      <c r="AV3600" s="174">
        <f t="shared" si="2538"/>
        <v>14964.63157894737</v>
      </c>
      <c r="AW3600" s="174">
        <f t="shared" si="2538"/>
        <v>14964.63157894737</v>
      </c>
      <c r="AX3600" s="174">
        <f t="shared" si="2538"/>
        <v>14964.63157894737</v>
      </c>
      <c r="AY3600" s="174">
        <f t="shared" si="2538"/>
        <v>14964.63157894737</v>
      </c>
      <c r="AZ3600" s="174">
        <f t="shared" si="2538"/>
        <v>14964.63157894737</v>
      </c>
      <c r="BA3600" s="174">
        <f t="shared" si="2538"/>
        <v>14964.63157894737</v>
      </c>
      <c r="BB3600" s="174">
        <f t="shared" si="2538"/>
        <v>14964.63157894737</v>
      </c>
      <c r="BC3600" s="174">
        <f t="shared" si="2538"/>
        <v>14964.63157894737</v>
      </c>
      <c r="BD3600" s="174">
        <f t="shared" si="2538"/>
        <v>14964.63157894737</v>
      </c>
    </row>
    <row r="3601" spans="1:56" ht="16" x14ac:dyDescent="0.2">
      <c r="B3601" s="145">
        <f t="shared" si="2530"/>
        <v>133</v>
      </c>
      <c r="C3601" s="146" t="str">
        <f t="shared" si="2530"/>
        <v>SCI RETAIL RENNES 1</v>
      </c>
      <c r="D3601" s="159" t="s">
        <v>398</v>
      </c>
      <c r="E3601" s="173" t="s">
        <v>399</v>
      </c>
      <c r="F3601" s="149"/>
      <c r="G3601" s="159" t="s">
        <v>400</v>
      </c>
      <c r="H3601" s="160">
        <v>45107</v>
      </c>
      <c r="I3601" s="159" t="s">
        <v>390</v>
      </c>
      <c r="J3601" s="160">
        <v>45107</v>
      </c>
      <c r="K3601" s="158"/>
      <c r="L3601" s="154" t="s">
        <v>401</v>
      </c>
      <c r="M3601" s="210"/>
      <c r="N3601" s="210"/>
      <c r="O3601" s="175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5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5">
        <f t="shared" si="2539"/>
        <v>13604.21052631579</v>
      </c>
      <c r="R3601" s="175">
        <f t="shared" si="2539"/>
        <v>13768.657027183344</v>
      </c>
      <c r="S3601" s="175">
        <f t="shared" si="2539"/>
        <v>15114.277894736844</v>
      </c>
      <c r="T3601" s="175">
        <f t="shared" si="2539"/>
        <v>15114.277894736844</v>
      </c>
      <c r="U3601" s="175">
        <f t="shared" si="2539"/>
        <v>15114.277894736844</v>
      </c>
      <c r="V3601" s="175">
        <f t="shared" si="2539"/>
        <v>15114.277894736844</v>
      </c>
      <c r="W3601" s="175">
        <f t="shared" si="2539"/>
        <v>15265.420673684212</v>
      </c>
      <c r="X3601" s="175">
        <f t="shared" si="2539"/>
        <v>15265.420673684212</v>
      </c>
      <c r="Y3601" s="175">
        <f t="shared" si="2539"/>
        <v>15265.420673684212</v>
      </c>
      <c r="Z3601" s="175">
        <f t="shared" si="2539"/>
        <v>15265.420673684212</v>
      </c>
      <c r="AA3601" s="175">
        <f t="shared" si="2539"/>
        <v>15418.074880421056</v>
      </c>
      <c r="AB3601" s="175">
        <f t="shared" si="2539"/>
        <v>15418.074880421056</v>
      </c>
      <c r="AC3601" s="175">
        <f t="shared" si="2539"/>
        <v>15418.074880421056</v>
      </c>
      <c r="AD3601" s="175">
        <f t="shared" si="2539"/>
        <v>15418.074880421056</v>
      </c>
      <c r="AE3601" s="175">
        <f t="shared" si="2539"/>
        <v>15572.255629225265</v>
      </c>
      <c r="AF3601" s="175">
        <f t="shared" si="2539"/>
        <v>15572.255629225265</v>
      </c>
      <c r="AG3601" s="175">
        <f t="shared" si="2539"/>
        <v>15572.255629225265</v>
      </c>
      <c r="AH3601" s="175">
        <f t="shared" si="2539"/>
        <v>15572.255629225265</v>
      </c>
      <c r="AI3601" s="175">
        <f t="shared" si="2539"/>
        <v>15727.978185517521</v>
      </c>
      <c r="AJ3601" s="175">
        <f t="shared" si="2539"/>
        <v>15727.978185517521</v>
      </c>
      <c r="AK3601" s="175">
        <f t="shared" si="2539"/>
        <v>15727.978185517521</v>
      </c>
      <c r="AL3601" s="175">
        <f t="shared" si="2539"/>
        <v>15727.978185517521</v>
      </c>
      <c r="AM3601" s="175">
        <f t="shared" si="2539"/>
        <v>15885.257967372694</v>
      </c>
      <c r="AN3601" s="175">
        <f t="shared" si="2539"/>
        <v>15885.257967372694</v>
      </c>
      <c r="AO3601" s="175">
        <f t="shared" si="2539"/>
        <v>15885.257967372694</v>
      </c>
      <c r="AP3601" s="175">
        <f t="shared" si="2539"/>
        <v>15885.257967372694</v>
      </c>
      <c r="AQ3601" s="175">
        <f t="shared" si="2539"/>
        <v>16044.110547046424</v>
      </c>
      <c r="AR3601" s="175">
        <f t="shared" si="2539"/>
        <v>16044.110547046424</v>
      </c>
      <c r="AS3601" s="175">
        <f t="shared" si="2539"/>
        <v>16044.110547046424</v>
      </c>
      <c r="AT3601" s="175">
        <f t="shared" si="2539"/>
        <v>16044.110547046424</v>
      </c>
      <c r="AU3601" s="175">
        <f t="shared" si="2539"/>
        <v>16204.55165251689</v>
      </c>
      <c r="AV3601" s="175">
        <f t="shared" si="2539"/>
        <v>16204.55165251689</v>
      </c>
      <c r="AW3601" s="175">
        <f t="shared" si="2539"/>
        <v>16204.55165251689</v>
      </c>
      <c r="AX3601" s="175">
        <f t="shared" si="2539"/>
        <v>16204.55165251689</v>
      </c>
      <c r="AY3601" s="175">
        <f t="shared" si="2539"/>
        <v>16366.597169042056</v>
      </c>
      <c r="AZ3601" s="175">
        <f t="shared" si="2539"/>
        <v>16366.597169042056</v>
      </c>
      <c r="BA3601" s="175">
        <f t="shared" si="2539"/>
        <v>16366.597169042056</v>
      </c>
      <c r="BB3601" s="175">
        <f t="shared" si="2539"/>
        <v>16366.597169042056</v>
      </c>
      <c r="BC3601" s="175">
        <f t="shared" si="2539"/>
        <v>16530.263140732477</v>
      </c>
      <c r="BD3601" s="175">
        <f t="shared" si="2539"/>
        <v>16530.263140732477</v>
      </c>
    </row>
    <row r="3602" spans="1:56" ht="16" x14ac:dyDescent="0.2">
      <c r="B3602" s="145">
        <f t="shared" si="2530"/>
        <v>133</v>
      </c>
      <c r="C3602" s="146" t="str">
        <f t="shared" si="2530"/>
        <v>SCI RETAIL RENNES 1</v>
      </c>
      <c r="D3602" s="159" t="s">
        <v>54</v>
      </c>
      <c r="E3602" s="176">
        <v>0</v>
      </c>
      <c r="F3602" s="149"/>
      <c r="I3602" s="149"/>
      <c r="J3602" s="158"/>
      <c r="K3602" s="158"/>
      <c r="L3602" s="154" t="s">
        <v>402</v>
      </c>
      <c r="M3602" s="210"/>
      <c r="N3602" s="210"/>
      <c r="O3602" s="175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5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5">
        <f t="shared" si="2540"/>
        <v>0</v>
      </c>
      <c r="R3602" s="175">
        <f t="shared" si="2540"/>
        <v>0</v>
      </c>
      <c r="S3602" s="175">
        <f t="shared" si="2540"/>
        <v>0</v>
      </c>
      <c r="T3602" s="175">
        <f t="shared" si="2540"/>
        <v>0</v>
      </c>
      <c r="U3602" s="175">
        <f t="shared" si="2540"/>
        <v>0</v>
      </c>
      <c r="V3602" s="175">
        <f t="shared" si="2540"/>
        <v>0</v>
      </c>
      <c r="W3602" s="175">
        <f t="shared" si="2540"/>
        <v>0</v>
      </c>
      <c r="X3602" s="175">
        <f t="shared" si="2540"/>
        <v>0</v>
      </c>
      <c r="Y3602" s="175">
        <f t="shared" si="2540"/>
        <v>0</v>
      </c>
      <c r="Z3602" s="175">
        <f t="shared" si="2540"/>
        <v>0</v>
      </c>
      <c r="AA3602" s="175">
        <f t="shared" si="2540"/>
        <v>0</v>
      </c>
      <c r="AB3602" s="175">
        <f t="shared" si="2540"/>
        <v>0</v>
      </c>
      <c r="AC3602" s="175">
        <f t="shared" si="2540"/>
        <v>0</v>
      </c>
      <c r="AD3602" s="175">
        <f t="shared" si="2540"/>
        <v>0</v>
      </c>
      <c r="AE3602" s="175">
        <f t="shared" si="2540"/>
        <v>0</v>
      </c>
      <c r="AF3602" s="175">
        <f t="shared" si="2540"/>
        <v>0</v>
      </c>
      <c r="AG3602" s="175">
        <f t="shared" si="2540"/>
        <v>0</v>
      </c>
      <c r="AH3602" s="175">
        <f t="shared" si="2540"/>
        <v>0</v>
      </c>
      <c r="AI3602" s="175">
        <f t="shared" si="2540"/>
        <v>0</v>
      </c>
      <c r="AJ3602" s="175">
        <f t="shared" si="2540"/>
        <v>0</v>
      </c>
      <c r="AK3602" s="175">
        <f t="shared" si="2540"/>
        <v>0</v>
      </c>
      <c r="AL3602" s="175">
        <f t="shared" si="2540"/>
        <v>0</v>
      </c>
      <c r="AM3602" s="175">
        <f t="shared" si="2540"/>
        <v>0</v>
      </c>
      <c r="AN3602" s="175">
        <f t="shared" si="2540"/>
        <v>0</v>
      </c>
      <c r="AO3602" s="175">
        <f t="shared" si="2540"/>
        <v>0</v>
      </c>
      <c r="AP3602" s="175">
        <f t="shared" si="2540"/>
        <v>0</v>
      </c>
      <c r="AQ3602" s="175">
        <f t="shared" si="2540"/>
        <v>0</v>
      </c>
      <c r="AR3602" s="175">
        <f t="shared" si="2540"/>
        <v>0</v>
      </c>
      <c r="AS3602" s="175">
        <f t="shared" si="2540"/>
        <v>0</v>
      </c>
      <c r="AT3602" s="175">
        <f t="shared" si="2540"/>
        <v>0</v>
      </c>
      <c r="AU3602" s="175">
        <f t="shared" si="2540"/>
        <v>0</v>
      </c>
      <c r="AV3602" s="175">
        <f t="shared" si="2540"/>
        <v>0</v>
      </c>
      <c r="AW3602" s="175">
        <f t="shared" si="2540"/>
        <v>0</v>
      </c>
      <c r="AX3602" s="175">
        <f t="shared" si="2540"/>
        <v>0</v>
      </c>
      <c r="AY3602" s="175">
        <f t="shared" si="2540"/>
        <v>0</v>
      </c>
      <c r="AZ3602" s="175">
        <f t="shared" si="2540"/>
        <v>0</v>
      </c>
      <c r="BA3602" s="175">
        <f t="shared" si="2540"/>
        <v>0</v>
      </c>
      <c r="BB3602" s="175">
        <f t="shared" si="2540"/>
        <v>0</v>
      </c>
      <c r="BC3602" s="175">
        <f t="shared" si="2540"/>
        <v>0</v>
      </c>
      <c r="BD3602" s="175">
        <f t="shared" si="2540"/>
        <v>0</v>
      </c>
    </row>
    <row r="3603" spans="1:56" ht="16" x14ac:dyDescent="0.2">
      <c r="B3603" s="145">
        <f t="shared" si="2530"/>
        <v>133</v>
      </c>
      <c r="C3603" s="146" t="str">
        <f t="shared" si="2530"/>
        <v>SCI RETAIL RENNES 1</v>
      </c>
      <c r="D3603" s="177" t="s">
        <v>403</v>
      </c>
      <c r="E3603" s="176" t="s">
        <v>441</v>
      </c>
      <c r="F3603" s="178"/>
      <c r="G3603" s="177" t="s">
        <v>404</v>
      </c>
      <c r="H3603" s="173">
        <v>0</v>
      </c>
      <c r="I3603" s="177" t="s">
        <v>405</v>
      </c>
      <c r="J3603" s="166">
        <v>0</v>
      </c>
      <c r="K3603" s="158"/>
      <c r="L3603" s="154" t="s">
        <v>406</v>
      </c>
      <c r="M3603" s="210"/>
      <c r="N3603" s="210"/>
      <c r="O3603" s="175">
        <v>0</v>
      </c>
      <c r="P3603" s="175">
        <v>0</v>
      </c>
      <c r="Q3603" s="175">
        <v>0</v>
      </c>
      <c r="R3603" s="175">
        <v>0</v>
      </c>
      <c r="S3603" s="175">
        <v>0</v>
      </c>
      <c r="T3603" s="175">
        <v>0</v>
      </c>
      <c r="U3603" s="175">
        <v>0</v>
      </c>
      <c r="V3603" s="175">
        <v>0</v>
      </c>
      <c r="W3603" s="175">
        <v>0</v>
      </c>
      <c r="X3603" s="175">
        <v>0</v>
      </c>
      <c r="Y3603" s="175">
        <v>0</v>
      </c>
      <c r="Z3603" s="175">
        <v>0</v>
      </c>
      <c r="AA3603" s="175">
        <v>0</v>
      </c>
      <c r="AB3603" s="175">
        <v>0</v>
      </c>
      <c r="AC3603" s="175">
        <v>0</v>
      </c>
      <c r="AD3603" s="175">
        <v>0</v>
      </c>
      <c r="AE3603" s="175">
        <v>0</v>
      </c>
      <c r="AF3603" s="175">
        <v>0</v>
      </c>
      <c r="AG3603" s="175">
        <v>0</v>
      </c>
      <c r="AH3603" s="175">
        <v>0</v>
      </c>
      <c r="AI3603" s="175">
        <v>0</v>
      </c>
      <c r="AJ3603" s="175">
        <v>0</v>
      </c>
      <c r="AK3603" s="175">
        <v>0</v>
      </c>
      <c r="AL3603" s="175">
        <v>0</v>
      </c>
      <c r="AM3603" s="175">
        <v>0</v>
      </c>
      <c r="AN3603" s="175">
        <v>0</v>
      </c>
      <c r="AO3603" s="175">
        <v>0</v>
      </c>
      <c r="AP3603" s="175">
        <v>0</v>
      </c>
      <c r="AQ3603" s="175">
        <v>0</v>
      </c>
      <c r="AR3603" s="175">
        <v>0</v>
      </c>
      <c r="AS3603" s="175">
        <v>0</v>
      </c>
      <c r="AT3603" s="175">
        <v>0</v>
      </c>
      <c r="AU3603" s="175">
        <v>0</v>
      </c>
      <c r="AV3603" s="175">
        <v>0</v>
      </c>
      <c r="AW3603" s="175">
        <v>0</v>
      </c>
      <c r="AX3603" s="175">
        <v>0</v>
      </c>
      <c r="AY3603" s="175">
        <v>0</v>
      </c>
      <c r="AZ3603" s="175">
        <v>0</v>
      </c>
      <c r="BA3603" s="175">
        <v>0</v>
      </c>
      <c r="BB3603" s="175">
        <v>0</v>
      </c>
      <c r="BC3603" s="175">
        <v>0</v>
      </c>
      <c r="BD3603" s="175">
        <v>0</v>
      </c>
    </row>
    <row r="3604" spans="1:56" ht="16" x14ac:dyDescent="0.2">
      <c r="B3604" s="145">
        <f t="shared" si="2530"/>
        <v>133</v>
      </c>
      <c r="C3604" s="146" t="str">
        <f t="shared" si="2530"/>
        <v>SCI RETAIL RENNES 1</v>
      </c>
      <c r="D3604" s="177" t="s">
        <v>407</v>
      </c>
      <c r="E3604" s="166">
        <v>45107</v>
      </c>
      <c r="G3604" s="177" t="s">
        <v>408</v>
      </c>
      <c r="H3604" s="176">
        <v>0</v>
      </c>
      <c r="I3604" s="177" t="s">
        <v>409</v>
      </c>
      <c r="J3604" s="163">
        <v>0</v>
      </c>
      <c r="K3604" s="157"/>
      <c r="L3604" s="167" t="s">
        <v>410</v>
      </c>
      <c r="M3604" s="211"/>
      <c r="N3604" s="211"/>
      <c r="O3604" s="179">
        <f>-(O3601+O3602)*IFERROR((O3591+O3595)/(O3593+O3597),0)</f>
        <v>0</v>
      </c>
      <c r="P3604" s="179">
        <f t="shared" ref="P3604:BD3604" si="2541">-(P3601+P3602)*IFERROR((P3591+P3595)/(P3593+P3597),0)</f>
        <v>0</v>
      </c>
      <c r="Q3604" s="179">
        <f t="shared" si="2541"/>
        <v>0</v>
      </c>
      <c r="R3604" s="179">
        <f t="shared" si="2541"/>
        <v>0</v>
      </c>
      <c r="S3604" s="179">
        <f t="shared" si="2541"/>
        <v>0</v>
      </c>
      <c r="T3604" s="179">
        <f t="shared" si="2541"/>
        <v>0</v>
      </c>
      <c r="U3604" s="179">
        <f t="shared" si="2541"/>
        <v>0</v>
      </c>
      <c r="V3604" s="179">
        <f t="shared" si="2541"/>
        <v>0</v>
      </c>
      <c r="W3604" s="179">
        <f t="shared" si="2541"/>
        <v>0</v>
      </c>
      <c r="X3604" s="179">
        <f t="shared" si="2541"/>
        <v>0</v>
      </c>
      <c r="Y3604" s="179">
        <f t="shared" si="2541"/>
        <v>0</v>
      </c>
      <c r="Z3604" s="179">
        <f t="shared" si="2541"/>
        <v>0</v>
      </c>
      <c r="AA3604" s="179">
        <f t="shared" si="2541"/>
        <v>0</v>
      </c>
      <c r="AB3604" s="179">
        <f t="shared" si="2541"/>
        <v>0</v>
      </c>
      <c r="AC3604" s="179">
        <f t="shared" si="2541"/>
        <v>0</v>
      </c>
      <c r="AD3604" s="179">
        <f t="shared" si="2541"/>
        <v>0</v>
      </c>
      <c r="AE3604" s="179">
        <f t="shared" si="2541"/>
        <v>0</v>
      </c>
      <c r="AF3604" s="179">
        <f t="shared" si="2541"/>
        <v>0</v>
      </c>
      <c r="AG3604" s="179">
        <f t="shared" si="2541"/>
        <v>0</v>
      </c>
      <c r="AH3604" s="179">
        <f t="shared" si="2541"/>
        <v>0</v>
      </c>
      <c r="AI3604" s="179">
        <f t="shared" si="2541"/>
        <v>0</v>
      </c>
      <c r="AJ3604" s="179">
        <f t="shared" si="2541"/>
        <v>0</v>
      </c>
      <c r="AK3604" s="179">
        <f t="shared" si="2541"/>
        <v>0</v>
      </c>
      <c r="AL3604" s="179">
        <f t="shared" si="2541"/>
        <v>0</v>
      </c>
      <c r="AM3604" s="179">
        <f t="shared" si="2541"/>
        <v>0</v>
      </c>
      <c r="AN3604" s="179">
        <f t="shared" si="2541"/>
        <v>0</v>
      </c>
      <c r="AO3604" s="179">
        <f t="shared" si="2541"/>
        <v>0</v>
      </c>
      <c r="AP3604" s="179">
        <f t="shared" si="2541"/>
        <v>0</v>
      </c>
      <c r="AQ3604" s="179">
        <f t="shared" si="2541"/>
        <v>0</v>
      </c>
      <c r="AR3604" s="179">
        <f t="shared" si="2541"/>
        <v>0</v>
      </c>
      <c r="AS3604" s="179">
        <f t="shared" si="2541"/>
        <v>0</v>
      </c>
      <c r="AT3604" s="179">
        <f t="shared" si="2541"/>
        <v>0</v>
      </c>
      <c r="AU3604" s="179">
        <f t="shared" si="2541"/>
        <v>0</v>
      </c>
      <c r="AV3604" s="179">
        <f t="shared" si="2541"/>
        <v>0</v>
      </c>
      <c r="AW3604" s="179">
        <f t="shared" si="2541"/>
        <v>0</v>
      </c>
      <c r="AX3604" s="179">
        <f t="shared" si="2541"/>
        <v>0</v>
      </c>
      <c r="AY3604" s="179">
        <f t="shared" si="2541"/>
        <v>0</v>
      </c>
      <c r="AZ3604" s="179">
        <f t="shared" si="2541"/>
        <v>0</v>
      </c>
      <c r="BA3604" s="179">
        <f t="shared" si="2541"/>
        <v>0</v>
      </c>
      <c r="BB3604" s="179">
        <f t="shared" si="2541"/>
        <v>0</v>
      </c>
      <c r="BC3604" s="179">
        <f t="shared" si="2541"/>
        <v>0</v>
      </c>
      <c r="BD3604" s="179">
        <f t="shared" si="2541"/>
        <v>0</v>
      </c>
    </row>
    <row r="3605" spans="1:56" ht="16" x14ac:dyDescent="0.2">
      <c r="B3605" s="145">
        <f t="shared" si="2530"/>
        <v>133</v>
      </c>
      <c r="C3605" s="146" t="str">
        <f t="shared" si="2530"/>
        <v>SCI RETAIL RENNES 1</v>
      </c>
      <c r="K3605" s="158"/>
      <c r="O3605" s="149"/>
      <c r="P3605" s="149"/>
      <c r="Q3605" s="149"/>
      <c r="R3605" s="149"/>
      <c r="S3605" s="149"/>
      <c r="T3605" s="149"/>
      <c r="U3605" s="149"/>
      <c r="V3605" s="149"/>
      <c r="W3605" s="149"/>
      <c r="X3605" s="149"/>
      <c r="Y3605" s="149"/>
      <c r="Z3605" s="149"/>
      <c r="AA3605" s="149"/>
      <c r="AB3605" s="149"/>
      <c r="AC3605" s="149"/>
      <c r="AD3605" s="149"/>
      <c r="AE3605" s="149"/>
      <c r="AF3605" s="149"/>
      <c r="AG3605" s="149"/>
      <c r="AH3605" s="149"/>
      <c r="AI3605" s="149"/>
      <c r="AJ3605" s="149"/>
      <c r="AK3605" s="149"/>
      <c r="AL3605" s="149"/>
      <c r="AM3605" s="149"/>
      <c r="AN3605" s="149"/>
      <c r="AO3605" s="149"/>
      <c r="AP3605" s="149"/>
      <c r="AQ3605" s="149"/>
      <c r="AR3605" s="149"/>
      <c r="AS3605" s="149"/>
      <c r="AT3605" s="149"/>
      <c r="AU3605" s="149"/>
      <c r="AV3605" s="149"/>
      <c r="AW3605" s="149"/>
      <c r="AX3605" s="149"/>
      <c r="AY3605" s="149"/>
      <c r="AZ3605" s="149"/>
      <c r="BA3605" s="149"/>
      <c r="BB3605" s="149"/>
      <c r="BC3605" s="149"/>
      <c r="BD3605" s="149"/>
    </row>
    <row r="3606" spans="1:56" ht="16" x14ac:dyDescent="0.2">
      <c r="B3606" s="145">
        <f t="shared" si="2530"/>
        <v>133</v>
      </c>
      <c r="C3606" s="146" t="str">
        <f t="shared" si="2530"/>
        <v>SCI RETAIL RENNES 1</v>
      </c>
      <c r="G3606" s="180" t="s">
        <v>380</v>
      </c>
      <c r="H3606" s="815" t="s">
        <v>216</v>
      </c>
      <c r="I3606" s="816"/>
      <c r="J3606" s="817"/>
      <c r="K3606" s="157"/>
      <c r="L3606" s="181" t="s">
        <v>23</v>
      </c>
      <c r="M3606" s="219"/>
      <c r="N3606" s="219"/>
      <c r="O3606" s="182">
        <f>SUM(O3601:O3604)</f>
        <v>13604.21052631579</v>
      </c>
      <c r="P3606" s="182">
        <f t="shared" ref="P3606:BD3606" si="2542">SUM(P3601:P3604)</f>
        <v>13604.21052631579</v>
      </c>
      <c r="Q3606" s="182">
        <f t="shared" si="2542"/>
        <v>13604.21052631579</v>
      </c>
      <c r="R3606" s="182">
        <f t="shared" si="2542"/>
        <v>13768.657027183344</v>
      </c>
      <c r="S3606" s="182">
        <f t="shared" si="2542"/>
        <v>15114.277894736844</v>
      </c>
      <c r="T3606" s="182">
        <f t="shared" si="2542"/>
        <v>15114.277894736844</v>
      </c>
      <c r="U3606" s="182">
        <f t="shared" si="2542"/>
        <v>15114.277894736844</v>
      </c>
      <c r="V3606" s="182">
        <f t="shared" si="2542"/>
        <v>15114.277894736844</v>
      </c>
      <c r="W3606" s="182">
        <f t="shared" si="2542"/>
        <v>15265.420673684212</v>
      </c>
      <c r="X3606" s="182">
        <f t="shared" si="2542"/>
        <v>15265.420673684212</v>
      </c>
      <c r="Y3606" s="182">
        <f t="shared" si="2542"/>
        <v>15265.420673684212</v>
      </c>
      <c r="Z3606" s="182">
        <f t="shared" si="2542"/>
        <v>15265.420673684212</v>
      </c>
      <c r="AA3606" s="182">
        <f t="shared" si="2542"/>
        <v>15418.074880421056</v>
      </c>
      <c r="AB3606" s="182">
        <f t="shared" si="2542"/>
        <v>15418.074880421056</v>
      </c>
      <c r="AC3606" s="182">
        <f t="shared" si="2542"/>
        <v>15418.074880421056</v>
      </c>
      <c r="AD3606" s="182">
        <f t="shared" si="2542"/>
        <v>15418.074880421056</v>
      </c>
      <c r="AE3606" s="182">
        <f t="shared" si="2542"/>
        <v>15572.255629225265</v>
      </c>
      <c r="AF3606" s="182">
        <f t="shared" si="2542"/>
        <v>15572.255629225265</v>
      </c>
      <c r="AG3606" s="182">
        <f t="shared" si="2542"/>
        <v>15572.255629225265</v>
      </c>
      <c r="AH3606" s="182">
        <f t="shared" si="2542"/>
        <v>15572.255629225265</v>
      </c>
      <c r="AI3606" s="182">
        <f t="shared" si="2542"/>
        <v>15727.978185517521</v>
      </c>
      <c r="AJ3606" s="182">
        <f t="shared" si="2542"/>
        <v>15727.978185517521</v>
      </c>
      <c r="AK3606" s="182">
        <f t="shared" si="2542"/>
        <v>15727.978185517521</v>
      </c>
      <c r="AL3606" s="182">
        <f t="shared" si="2542"/>
        <v>15727.978185517521</v>
      </c>
      <c r="AM3606" s="182">
        <f t="shared" si="2542"/>
        <v>15885.257967372694</v>
      </c>
      <c r="AN3606" s="182">
        <f t="shared" si="2542"/>
        <v>15885.257967372694</v>
      </c>
      <c r="AO3606" s="182">
        <f t="shared" si="2542"/>
        <v>15885.257967372694</v>
      </c>
      <c r="AP3606" s="182">
        <f t="shared" si="2542"/>
        <v>15885.257967372694</v>
      </c>
      <c r="AQ3606" s="182">
        <f t="shared" si="2542"/>
        <v>16044.110547046424</v>
      </c>
      <c r="AR3606" s="182">
        <f t="shared" si="2542"/>
        <v>16044.110547046424</v>
      </c>
      <c r="AS3606" s="182">
        <f t="shared" si="2542"/>
        <v>16044.110547046424</v>
      </c>
      <c r="AT3606" s="182">
        <f t="shared" si="2542"/>
        <v>16044.110547046424</v>
      </c>
      <c r="AU3606" s="182">
        <f t="shared" si="2542"/>
        <v>16204.55165251689</v>
      </c>
      <c r="AV3606" s="182">
        <f t="shared" si="2542"/>
        <v>16204.55165251689</v>
      </c>
      <c r="AW3606" s="182">
        <f t="shared" si="2542"/>
        <v>16204.55165251689</v>
      </c>
      <c r="AX3606" s="182">
        <f t="shared" si="2542"/>
        <v>16204.55165251689</v>
      </c>
      <c r="AY3606" s="182">
        <f t="shared" si="2542"/>
        <v>16366.597169042056</v>
      </c>
      <c r="AZ3606" s="182">
        <f t="shared" si="2542"/>
        <v>16366.597169042056</v>
      </c>
      <c r="BA3606" s="182">
        <f t="shared" si="2542"/>
        <v>16366.597169042056</v>
      </c>
      <c r="BB3606" s="182">
        <f t="shared" si="2542"/>
        <v>16366.597169042056</v>
      </c>
      <c r="BC3606" s="182">
        <f t="shared" si="2542"/>
        <v>16530.263140732477</v>
      </c>
      <c r="BD3606" s="182">
        <f t="shared" si="2542"/>
        <v>16530.263140732477</v>
      </c>
    </row>
    <row r="3607" spans="1:56" ht="16" x14ac:dyDescent="0.2">
      <c r="B3607" s="145">
        <f t="shared" ref="B3607:C3612" si="2543">B3606</f>
        <v>133</v>
      </c>
      <c r="C3607" s="146" t="str">
        <f t="shared" si="2543"/>
        <v>SCI RETAIL RENNES 1</v>
      </c>
      <c r="D3607" s="180" t="s">
        <v>411</v>
      </c>
      <c r="E3607" s="166">
        <v>45107</v>
      </c>
      <c r="F3607" s="149"/>
      <c r="G3607" s="180" t="s">
        <v>412</v>
      </c>
      <c r="H3607" s="180" t="s">
        <v>388</v>
      </c>
      <c r="I3607" s="180" t="s">
        <v>389</v>
      </c>
      <c r="J3607" s="180" t="s">
        <v>390</v>
      </c>
      <c r="K3607" s="157"/>
      <c r="O3607" s="149"/>
      <c r="P3607" s="149"/>
      <c r="Q3607" s="149"/>
      <c r="R3607" s="149"/>
      <c r="S3607" s="149"/>
      <c r="T3607" s="149"/>
      <c r="U3607" s="149"/>
      <c r="V3607" s="149"/>
      <c r="W3607" s="149"/>
      <c r="X3607" s="149"/>
      <c r="Y3607" s="149"/>
      <c r="Z3607" s="149"/>
      <c r="AA3607" s="149"/>
      <c r="AB3607" s="149"/>
      <c r="AC3607" s="149"/>
      <c r="AD3607" s="149"/>
      <c r="AE3607" s="149"/>
      <c r="AF3607" s="149"/>
      <c r="AG3607" s="149"/>
      <c r="AH3607" s="149"/>
      <c r="AI3607" s="149"/>
      <c r="AJ3607" s="149"/>
      <c r="AK3607" s="149"/>
      <c r="AL3607" s="149"/>
      <c r="AM3607" s="149"/>
      <c r="AN3607" s="149"/>
      <c r="AO3607" s="149"/>
      <c r="AP3607" s="149"/>
      <c r="AQ3607" s="149"/>
      <c r="AR3607" s="149"/>
      <c r="AS3607" s="149"/>
      <c r="AT3607" s="149"/>
      <c r="AU3607" s="149"/>
      <c r="AV3607" s="149"/>
      <c r="AW3607" s="149"/>
      <c r="AX3607" s="149"/>
      <c r="AY3607" s="149"/>
      <c r="AZ3607" s="149"/>
      <c r="BA3607" s="149"/>
      <c r="BB3607" s="149"/>
      <c r="BC3607" s="149"/>
      <c r="BD3607" s="149"/>
    </row>
    <row r="3608" spans="1:56" ht="16" x14ac:dyDescent="0.2">
      <c r="B3608" s="145">
        <f t="shared" si="2543"/>
        <v>133</v>
      </c>
      <c r="C3608" s="146" t="str">
        <f t="shared" si="2543"/>
        <v>SCI RETAIL RENNES 1</v>
      </c>
      <c r="D3608" s="180" t="s">
        <v>413</v>
      </c>
      <c r="E3608" s="165">
        <v>59858.526315789481</v>
      </c>
      <c r="F3608" s="149"/>
      <c r="G3608" s="183" t="s">
        <v>414</v>
      </c>
      <c r="H3608" s="165">
        <v>0</v>
      </c>
      <c r="I3608" s="166">
        <v>0</v>
      </c>
      <c r="J3608" s="166">
        <v>0</v>
      </c>
      <c r="K3608" s="157"/>
      <c r="L3608" s="184" t="s">
        <v>415</v>
      </c>
      <c r="M3608" s="208"/>
      <c r="N3608" s="208"/>
      <c r="O3608" s="174">
        <f t="shared" ref="O3608:BD3608" si="2544">IFERROR(((O$3&gt;=$E3607)*(O$2&lt;=$E3607))*$E3611,"")</f>
        <v>0</v>
      </c>
      <c r="P3608" s="174">
        <f t="shared" si="2544"/>
        <v>0</v>
      </c>
      <c r="Q3608" s="174">
        <f t="shared" si="2544"/>
        <v>0</v>
      </c>
      <c r="R3608" s="174">
        <f t="shared" si="2544"/>
        <v>0</v>
      </c>
      <c r="S3608" s="174">
        <f t="shared" si="2544"/>
        <v>0</v>
      </c>
      <c r="T3608" s="174">
        <f t="shared" si="2544"/>
        <v>0</v>
      </c>
      <c r="U3608" s="174">
        <f t="shared" si="2544"/>
        <v>0</v>
      </c>
      <c r="V3608" s="174">
        <f t="shared" si="2544"/>
        <v>0</v>
      </c>
      <c r="W3608" s="174">
        <f t="shared" si="2544"/>
        <v>0</v>
      </c>
      <c r="X3608" s="174">
        <f t="shared" si="2544"/>
        <v>0</v>
      </c>
      <c r="Y3608" s="174">
        <f t="shared" si="2544"/>
        <v>0</v>
      </c>
      <c r="Z3608" s="174">
        <f t="shared" si="2544"/>
        <v>0</v>
      </c>
      <c r="AA3608" s="174">
        <f t="shared" si="2544"/>
        <v>0</v>
      </c>
      <c r="AB3608" s="174">
        <f t="shared" si="2544"/>
        <v>0</v>
      </c>
      <c r="AC3608" s="174">
        <f t="shared" si="2544"/>
        <v>0</v>
      </c>
      <c r="AD3608" s="174">
        <f t="shared" si="2544"/>
        <v>0</v>
      </c>
      <c r="AE3608" s="174">
        <f t="shared" si="2544"/>
        <v>0</v>
      </c>
      <c r="AF3608" s="174">
        <f t="shared" si="2544"/>
        <v>0</v>
      </c>
      <c r="AG3608" s="174">
        <f t="shared" si="2544"/>
        <v>0</v>
      </c>
      <c r="AH3608" s="174">
        <f t="shared" si="2544"/>
        <v>0</v>
      </c>
      <c r="AI3608" s="174">
        <f t="shared" si="2544"/>
        <v>0</v>
      </c>
      <c r="AJ3608" s="174">
        <f t="shared" si="2544"/>
        <v>0</v>
      </c>
      <c r="AK3608" s="174">
        <f t="shared" si="2544"/>
        <v>0</v>
      </c>
      <c r="AL3608" s="174">
        <f t="shared" si="2544"/>
        <v>0</v>
      </c>
      <c r="AM3608" s="174">
        <f t="shared" si="2544"/>
        <v>0</v>
      </c>
      <c r="AN3608" s="174">
        <f t="shared" si="2544"/>
        <v>0</v>
      </c>
      <c r="AO3608" s="174">
        <f t="shared" si="2544"/>
        <v>0</v>
      </c>
      <c r="AP3608" s="174">
        <f t="shared" si="2544"/>
        <v>0</v>
      </c>
      <c r="AQ3608" s="174">
        <f t="shared" si="2544"/>
        <v>0</v>
      </c>
      <c r="AR3608" s="174">
        <f t="shared" si="2544"/>
        <v>0</v>
      </c>
      <c r="AS3608" s="174">
        <f t="shared" si="2544"/>
        <v>0</v>
      </c>
      <c r="AT3608" s="174">
        <f t="shared" si="2544"/>
        <v>0</v>
      </c>
      <c r="AU3608" s="174">
        <f t="shared" si="2544"/>
        <v>0</v>
      </c>
      <c r="AV3608" s="174">
        <f t="shared" si="2544"/>
        <v>0</v>
      </c>
      <c r="AW3608" s="174">
        <f t="shared" si="2544"/>
        <v>0</v>
      </c>
      <c r="AX3608" s="174">
        <f t="shared" si="2544"/>
        <v>0</v>
      </c>
      <c r="AY3608" s="174">
        <f t="shared" si="2544"/>
        <v>0</v>
      </c>
      <c r="AZ3608" s="174">
        <f t="shared" si="2544"/>
        <v>0</v>
      </c>
      <c r="BA3608" s="174">
        <f t="shared" si="2544"/>
        <v>0</v>
      </c>
      <c r="BB3608" s="174">
        <f t="shared" si="2544"/>
        <v>0</v>
      </c>
      <c r="BC3608" s="174">
        <f t="shared" si="2544"/>
        <v>0</v>
      </c>
      <c r="BD3608" s="174">
        <f t="shared" si="2544"/>
        <v>0</v>
      </c>
    </row>
    <row r="3609" spans="1:56" ht="16" x14ac:dyDescent="0.2">
      <c r="B3609" s="145">
        <f t="shared" si="2543"/>
        <v>133</v>
      </c>
      <c r="C3609" s="146" t="str">
        <f t="shared" si="2543"/>
        <v>SCI RETAIL RENNES 1</v>
      </c>
      <c r="D3609" s="180" t="s">
        <v>121</v>
      </c>
      <c r="E3609" s="185">
        <f>IF(E3607&gt;MAX($O$3:$BD$3),BD3598,
IF(E3607&lt;MIN($O$3:$BD$3),1,SUMIFS($O3599:$BD3599,$O$2:$BD$2,"&lt;="&amp;E3607,$O$3:$BD$3,"&gt;="&amp;E3607)))</f>
        <v>1.02</v>
      </c>
      <c r="F3609" s="149"/>
      <c r="G3609" s="183" t="s">
        <v>416</v>
      </c>
      <c r="H3609" s="165">
        <v>0</v>
      </c>
      <c r="I3609" s="166">
        <v>0</v>
      </c>
      <c r="J3609" s="166">
        <v>0</v>
      </c>
      <c r="K3609" s="157"/>
      <c r="L3609" s="186" t="s">
        <v>417</v>
      </c>
      <c r="M3609" s="210"/>
      <c r="N3609" s="210"/>
      <c r="O3609" s="175">
        <f t="shared" ref="O3609:BD3609" si="2545">IFERROR(((O$3&gt;=$E3604)*(O$2&lt;=$E3604))*$H3612,"")</f>
        <v>0</v>
      </c>
      <c r="P3609" s="175">
        <f t="shared" si="2545"/>
        <v>0</v>
      </c>
      <c r="Q3609" s="175">
        <f t="shared" si="2545"/>
        <v>0</v>
      </c>
      <c r="R3609" s="175">
        <f t="shared" si="2545"/>
        <v>0</v>
      </c>
      <c r="S3609" s="175">
        <f t="shared" si="2545"/>
        <v>0</v>
      </c>
      <c r="T3609" s="175">
        <f t="shared" si="2545"/>
        <v>0</v>
      </c>
      <c r="U3609" s="175">
        <f t="shared" si="2545"/>
        <v>0</v>
      </c>
      <c r="V3609" s="175">
        <f t="shared" si="2545"/>
        <v>0</v>
      </c>
      <c r="W3609" s="175">
        <f t="shared" si="2545"/>
        <v>0</v>
      </c>
      <c r="X3609" s="175">
        <f t="shared" si="2545"/>
        <v>0</v>
      </c>
      <c r="Y3609" s="175">
        <f t="shared" si="2545"/>
        <v>0</v>
      </c>
      <c r="Z3609" s="175">
        <f t="shared" si="2545"/>
        <v>0</v>
      </c>
      <c r="AA3609" s="175">
        <f t="shared" si="2545"/>
        <v>0</v>
      </c>
      <c r="AB3609" s="175">
        <f t="shared" si="2545"/>
        <v>0</v>
      </c>
      <c r="AC3609" s="175">
        <f t="shared" si="2545"/>
        <v>0</v>
      </c>
      <c r="AD3609" s="175">
        <f t="shared" si="2545"/>
        <v>0</v>
      </c>
      <c r="AE3609" s="175">
        <f t="shared" si="2545"/>
        <v>0</v>
      </c>
      <c r="AF3609" s="175">
        <f t="shared" si="2545"/>
        <v>0</v>
      </c>
      <c r="AG3609" s="175">
        <f t="shared" si="2545"/>
        <v>0</v>
      </c>
      <c r="AH3609" s="175">
        <f t="shared" si="2545"/>
        <v>0</v>
      </c>
      <c r="AI3609" s="175">
        <f t="shared" si="2545"/>
        <v>0</v>
      </c>
      <c r="AJ3609" s="175">
        <f t="shared" si="2545"/>
        <v>0</v>
      </c>
      <c r="AK3609" s="175">
        <f t="shared" si="2545"/>
        <v>0</v>
      </c>
      <c r="AL3609" s="175">
        <f t="shared" si="2545"/>
        <v>0</v>
      </c>
      <c r="AM3609" s="175">
        <f t="shared" si="2545"/>
        <v>0</v>
      </c>
      <c r="AN3609" s="175">
        <f t="shared" si="2545"/>
        <v>0</v>
      </c>
      <c r="AO3609" s="175">
        <f t="shared" si="2545"/>
        <v>0</v>
      </c>
      <c r="AP3609" s="175">
        <f t="shared" si="2545"/>
        <v>0</v>
      </c>
      <c r="AQ3609" s="175">
        <f t="shared" si="2545"/>
        <v>0</v>
      </c>
      <c r="AR3609" s="175">
        <f t="shared" si="2545"/>
        <v>0</v>
      </c>
      <c r="AS3609" s="175">
        <f t="shared" si="2545"/>
        <v>0</v>
      </c>
      <c r="AT3609" s="175">
        <f t="shared" si="2545"/>
        <v>0</v>
      </c>
      <c r="AU3609" s="175">
        <f t="shared" si="2545"/>
        <v>0</v>
      </c>
      <c r="AV3609" s="175">
        <f t="shared" si="2545"/>
        <v>0</v>
      </c>
      <c r="AW3609" s="175">
        <f t="shared" si="2545"/>
        <v>0</v>
      </c>
      <c r="AX3609" s="175">
        <f t="shared" si="2545"/>
        <v>0</v>
      </c>
      <c r="AY3609" s="175">
        <f t="shared" si="2545"/>
        <v>0</v>
      </c>
      <c r="AZ3609" s="175">
        <f t="shared" si="2545"/>
        <v>0</v>
      </c>
      <c r="BA3609" s="175">
        <f t="shared" si="2545"/>
        <v>0</v>
      </c>
      <c r="BB3609" s="175">
        <f t="shared" si="2545"/>
        <v>0</v>
      </c>
      <c r="BC3609" s="175">
        <f t="shared" si="2545"/>
        <v>0</v>
      </c>
      <c r="BD3609" s="175">
        <f t="shared" si="2545"/>
        <v>0</v>
      </c>
    </row>
    <row r="3610" spans="1:56" ht="16" x14ac:dyDescent="0.2">
      <c r="B3610" s="145">
        <f t="shared" si="2543"/>
        <v>133</v>
      </c>
      <c r="C3610" s="146" t="str">
        <f t="shared" si="2543"/>
        <v>SCI RETAIL RENNES 1</v>
      </c>
      <c r="D3610" s="180" t="s">
        <v>54</v>
      </c>
      <c r="E3610" s="176">
        <v>0</v>
      </c>
      <c r="F3610" s="149"/>
      <c r="G3610" s="183" t="s">
        <v>418</v>
      </c>
      <c r="H3610" s="165">
        <v>0</v>
      </c>
      <c r="I3610" s="166">
        <v>0</v>
      </c>
      <c r="J3610" s="166">
        <v>0</v>
      </c>
      <c r="L3610" s="186" t="s">
        <v>419</v>
      </c>
      <c r="M3610" s="210"/>
      <c r="N3610" s="210"/>
      <c r="O3610" s="175">
        <f t="shared" ref="O3610:BD3610" si="2546">IFERROR(((O$3&gt;=$E3607)*(O$2&lt;=$E3607))*$J3612,"")</f>
        <v>0</v>
      </c>
      <c r="P3610" s="175">
        <f t="shared" si="2546"/>
        <v>0</v>
      </c>
      <c r="Q3610" s="175">
        <f t="shared" si="2546"/>
        <v>0</v>
      </c>
      <c r="R3610" s="175">
        <f t="shared" si="2546"/>
        <v>0</v>
      </c>
      <c r="S3610" s="175">
        <f t="shared" si="2546"/>
        <v>0</v>
      </c>
      <c r="T3610" s="175">
        <f t="shared" si="2546"/>
        <v>0</v>
      </c>
      <c r="U3610" s="175">
        <f t="shared" si="2546"/>
        <v>0</v>
      </c>
      <c r="V3610" s="175">
        <f t="shared" si="2546"/>
        <v>0</v>
      </c>
      <c r="W3610" s="175">
        <f t="shared" si="2546"/>
        <v>0</v>
      </c>
      <c r="X3610" s="175">
        <f t="shared" si="2546"/>
        <v>0</v>
      </c>
      <c r="Y3610" s="175">
        <f t="shared" si="2546"/>
        <v>0</v>
      </c>
      <c r="Z3610" s="175">
        <f t="shared" si="2546"/>
        <v>0</v>
      </c>
      <c r="AA3610" s="175">
        <f t="shared" si="2546"/>
        <v>0</v>
      </c>
      <c r="AB3610" s="175">
        <f t="shared" si="2546"/>
        <v>0</v>
      </c>
      <c r="AC3610" s="175">
        <f t="shared" si="2546"/>
        <v>0</v>
      </c>
      <c r="AD3610" s="175">
        <f t="shared" si="2546"/>
        <v>0</v>
      </c>
      <c r="AE3610" s="175">
        <f t="shared" si="2546"/>
        <v>0</v>
      </c>
      <c r="AF3610" s="175">
        <f t="shared" si="2546"/>
        <v>0</v>
      </c>
      <c r="AG3610" s="175">
        <f t="shared" si="2546"/>
        <v>0</v>
      </c>
      <c r="AH3610" s="175">
        <f t="shared" si="2546"/>
        <v>0</v>
      </c>
      <c r="AI3610" s="175">
        <f t="shared" si="2546"/>
        <v>0</v>
      </c>
      <c r="AJ3610" s="175">
        <f t="shared" si="2546"/>
        <v>0</v>
      </c>
      <c r="AK3610" s="175">
        <f t="shared" si="2546"/>
        <v>0</v>
      </c>
      <c r="AL3610" s="175">
        <f t="shared" si="2546"/>
        <v>0</v>
      </c>
      <c r="AM3610" s="175">
        <f t="shared" si="2546"/>
        <v>0</v>
      </c>
      <c r="AN3610" s="175">
        <f t="shared" si="2546"/>
        <v>0</v>
      </c>
      <c r="AO3610" s="175">
        <f t="shared" si="2546"/>
        <v>0</v>
      </c>
      <c r="AP3610" s="175">
        <f t="shared" si="2546"/>
        <v>0</v>
      </c>
      <c r="AQ3610" s="175">
        <f t="shared" si="2546"/>
        <v>0</v>
      </c>
      <c r="AR3610" s="175">
        <f t="shared" si="2546"/>
        <v>0</v>
      </c>
      <c r="AS3610" s="175">
        <f t="shared" si="2546"/>
        <v>0</v>
      </c>
      <c r="AT3610" s="175">
        <f t="shared" si="2546"/>
        <v>0</v>
      </c>
      <c r="AU3610" s="175">
        <f t="shared" si="2546"/>
        <v>0</v>
      </c>
      <c r="AV3610" s="175">
        <f t="shared" si="2546"/>
        <v>0</v>
      </c>
      <c r="AW3610" s="175">
        <f t="shared" si="2546"/>
        <v>0</v>
      </c>
      <c r="AX3610" s="175">
        <f t="shared" si="2546"/>
        <v>0</v>
      </c>
      <c r="AY3610" s="175">
        <f t="shared" si="2546"/>
        <v>0</v>
      </c>
      <c r="AZ3610" s="175">
        <f t="shared" si="2546"/>
        <v>0</v>
      </c>
      <c r="BA3610" s="175">
        <f t="shared" si="2546"/>
        <v>0</v>
      </c>
      <c r="BB3610" s="175">
        <f t="shared" si="2546"/>
        <v>0</v>
      </c>
      <c r="BC3610" s="175">
        <f t="shared" si="2546"/>
        <v>0</v>
      </c>
      <c r="BD3610" s="175">
        <f t="shared" si="2546"/>
        <v>0</v>
      </c>
    </row>
    <row r="3611" spans="1:56" ht="16" x14ac:dyDescent="0.2">
      <c r="B3611" s="145">
        <f t="shared" si="2543"/>
        <v>133</v>
      </c>
      <c r="C3611" s="146" t="str">
        <f t="shared" si="2543"/>
        <v>SCI RETAIL RENNES 1</v>
      </c>
      <c r="D3611" s="180" t="s">
        <v>420</v>
      </c>
      <c r="E3611" s="165">
        <v>0</v>
      </c>
      <c r="F3611" s="149"/>
      <c r="G3611" s="187"/>
      <c r="H3611" s="149"/>
      <c r="I3611" s="149"/>
      <c r="J3611" s="157"/>
      <c r="L3611" s="186" t="s">
        <v>421</v>
      </c>
      <c r="M3611" s="210"/>
      <c r="N3611" s="210"/>
      <c r="O3611" s="175">
        <f t="shared" ref="O3611:BD3611" si="2547">IFERROR(((O$3&gt;=$J3601)*(O$2&lt;=$J3601))*$E3612,"")</f>
        <v>0</v>
      </c>
      <c r="P3611" s="175">
        <f t="shared" si="2547"/>
        <v>0</v>
      </c>
      <c r="Q3611" s="175">
        <f t="shared" si="2547"/>
        <v>0</v>
      </c>
      <c r="R3611" s="175">
        <f t="shared" si="2547"/>
        <v>0</v>
      </c>
      <c r="S3611" s="175">
        <f t="shared" si="2547"/>
        <v>0</v>
      </c>
      <c r="T3611" s="175">
        <f t="shared" si="2547"/>
        <v>0</v>
      </c>
      <c r="U3611" s="175">
        <f t="shared" si="2547"/>
        <v>0</v>
      </c>
      <c r="V3611" s="175">
        <f t="shared" si="2547"/>
        <v>0</v>
      </c>
      <c r="W3611" s="175">
        <f t="shared" si="2547"/>
        <v>0</v>
      </c>
      <c r="X3611" s="175">
        <f t="shared" si="2547"/>
        <v>0</v>
      </c>
      <c r="Y3611" s="175">
        <f t="shared" si="2547"/>
        <v>0</v>
      </c>
      <c r="Z3611" s="175">
        <f t="shared" si="2547"/>
        <v>0</v>
      </c>
      <c r="AA3611" s="175">
        <f t="shared" si="2547"/>
        <v>0</v>
      </c>
      <c r="AB3611" s="175">
        <f t="shared" si="2547"/>
        <v>0</v>
      </c>
      <c r="AC3611" s="175">
        <f t="shared" si="2547"/>
        <v>0</v>
      </c>
      <c r="AD3611" s="175">
        <f t="shared" si="2547"/>
        <v>0</v>
      </c>
      <c r="AE3611" s="175">
        <f t="shared" si="2547"/>
        <v>0</v>
      </c>
      <c r="AF3611" s="175">
        <f t="shared" si="2547"/>
        <v>0</v>
      </c>
      <c r="AG3611" s="175">
        <f t="shared" si="2547"/>
        <v>0</v>
      </c>
      <c r="AH3611" s="175">
        <f t="shared" si="2547"/>
        <v>0</v>
      </c>
      <c r="AI3611" s="175">
        <f t="shared" si="2547"/>
        <v>0</v>
      </c>
      <c r="AJ3611" s="175">
        <f t="shared" si="2547"/>
        <v>0</v>
      </c>
      <c r="AK3611" s="175">
        <f t="shared" si="2547"/>
        <v>0</v>
      </c>
      <c r="AL3611" s="175">
        <f t="shared" si="2547"/>
        <v>0</v>
      </c>
      <c r="AM3611" s="175">
        <f t="shared" si="2547"/>
        <v>0</v>
      </c>
      <c r="AN3611" s="175">
        <f t="shared" si="2547"/>
        <v>0</v>
      </c>
      <c r="AO3611" s="175">
        <f t="shared" si="2547"/>
        <v>0</v>
      </c>
      <c r="AP3611" s="175">
        <f t="shared" si="2547"/>
        <v>0</v>
      </c>
      <c r="AQ3611" s="175">
        <f t="shared" si="2547"/>
        <v>0</v>
      </c>
      <c r="AR3611" s="175">
        <f t="shared" si="2547"/>
        <v>0</v>
      </c>
      <c r="AS3611" s="175">
        <f t="shared" si="2547"/>
        <v>0</v>
      </c>
      <c r="AT3611" s="175">
        <f t="shared" si="2547"/>
        <v>0</v>
      </c>
      <c r="AU3611" s="175">
        <f t="shared" si="2547"/>
        <v>0</v>
      </c>
      <c r="AV3611" s="175">
        <f t="shared" si="2547"/>
        <v>0</v>
      </c>
      <c r="AW3611" s="175">
        <f t="shared" si="2547"/>
        <v>0</v>
      </c>
      <c r="AX3611" s="175">
        <f t="shared" si="2547"/>
        <v>0</v>
      </c>
      <c r="AY3611" s="175">
        <f t="shared" si="2547"/>
        <v>0</v>
      </c>
      <c r="AZ3611" s="175">
        <f t="shared" si="2547"/>
        <v>0</v>
      </c>
      <c r="BA3611" s="175">
        <f t="shared" si="2547"/>
        <v>0</v>
      </c>
      <c r="BB3611" s="175">
        <f t="shared" si="2547"/>
        <v>0</v>
      </c>
      <c r="BC3611" s="175">
        <f t="shared" si="2547"/>
        <v>0</v>
      </c>
      <c r="BD3611" s="175">
        <f t="shared" si="2547"/>
        <v>0</v>
      </c>
    </row>
    <row r="3612" spans="1:56" ht="16" x14ac:dyDescent="0.2">
      <c r="B3612" s="145">
        <f t="shared" si="2543"/>
        <v>133</v>
      </c>
      <c r="C3612" s="146" t="str">
        <f t="shared" si="2543"/>
        <v>SCI RETAIL RENNES 1</v>
      </c>
      <c r="D3612" s="180" t="s">
        <v>421</v>
      </c>
      <c r="E3612" s="165">
        <v>0</v>
      </c>
      <c r="F3612" s="149"/>
      <c r="G3612" s="180" t="s">
        <v>417</v>
      </c>
      <c r="H3612" s="165">
        <v>0</v>
      </c>
      <c r="I3612" s="180" t="s">
        <v>419</v>
      </c>
      <c r="J3612" s="165">
        <v>0</v>
      </c>
      <c r="L3612" s="188" t="s">
        <v>422</v>
      </c>
      <c r="M3612" s="211"/>
      <c r="N3612" s="211"/>
      <c r="O3612" s="179">
        <f t="shared" ref="O3612:BD3612" si="2548">IFERROR(-($E3593+$H3593+$J3593)*O3594,"")</f>
        <v>0</v>
      </c>
      <c r="P3612" s="179">
        <f t="shared" si="2548"/>
        <v>0</v>
      </c>
      <c r="Q3612" s="179">
        <f t="shared" si="2548"/>
        <v>0</v>
      </c>
      <c r="R3612" s="179">
        <f t="shared" si="2548"/>
        <v>0</v>
      </c>
      <c r="S3612" s="179">
        <f t="shared" si="2548"/>
        <v>0</v>
      </c>
      <c r="T3612" s="179">
        <f t="shared" si="2548"/>
        <v>0</v>
      </c>
      <c r="U3612" s="179">
        <f t="shared" si="2548"/>
        <v>0</v>
      </c>
      <c r="V3612" s="179">
        <f t="shared" si="2548"/>
        <v>0</v>
      </c>
      <c r="W3612" s="179">
        <f t="shared" si="2548"/>
        <v>0</v>
      </c>
      <c r="X3612" s="179">
        <f t="shared" si="2548"/>
        <v>0</v>
      </c>
      <c r="Y3612" s="179">
        <f t="shared" si="2548"/>
        <v>0</v>
      </c>
      <c r="Z3612" s="179">
        <f t="shared" si="2548"/>
        <v>0</v>
      </c>
      <c r="AA3612" s="179">
        <f t="shared" si="2548"/>
        <v>0</v>
      </c>
      <c r="AB3612" s="179">
        <f t="shared" si="2548"/>
        <v>0</v>
      </c>
      <c r="AC3612" s="179">
        <f t="shared" si="2548"/>
        <v>0</v>
      </c>
      <c r="AD3612" s="179">
        <f t="shared" si="2548"/>
        <v>0</v>
      </c>
      <c r="AE3612" s="179">
        <f t="shared" si="2548"/>
        <v>0</v>
      </c>
      <c r="AF3612" s="179">
        <f t="shared" si="2548"/>
        <v>0</v>
      </c>
      <c r="AG3612" s="179">
        <f t="shared" si="2548"/>
        <v>0</v>
      </c>
      <c r="AH3612" s="179">
        <f t="shared" si="2548"/>
        <v>0</v>
      </c>
      <c r="AI3612" s="179">
        <f t="shared" si="2548"/>
        <v>0</v>
      </c>
      <c r="AJ3612" s="179">
        <f t="shared" si="2548"/>
        <v>0</v>
      </c>
      <c r="AK3612" s="179">
        <f t="shared" si="2548"/>
        <v>0</v>
      </c>
      <c r="AL3612" s="179">
        <f t="shared" si="2548"/>
        <v>0</v>
      </c>
      <c r="AM3612" s="179">
        <f t="shared" si="2548"/>
        <v>0</v>
      </c>
      <c r="AN3612" s="179">
        <f t="shared" si="2548"/>
        <v>0</v>
      </c>
      <c r="AO3612" s="179">
        <f t="shared" si="2548"/>
        <v>0</v>
      </c>
      <c r="AP3612" s="179">
        <f t="shared" si="2548"/>
        <v>0</v>
      </c>
      <c r="AQ3612" s="179">
        <f t="shared" si="2548"/>
        <v>0</v>
      </c>
      <c r="AR3612" s="179">
        <f t="shared" si="2548"/>
        <v>0</v>
      </c>
      <c r="AS3612" s="179">
        <f t="shared" si="2548"/>
        <v>0</v>
      </c>
      <c r="AT3612" s="179">
        <f t="shared" si="2548"/>
        <v>0</v>
      </c>
      <c r="AU3612" s="179">
        <f t="shared" si="2548"/>
        <v>0</v>
      </c>
      <c r="AV3612" s="179">
        <f t="shared" si="2548"/>
        <v>0</v>
      </c>
      <c r="AW3612" s="179">
        <f t="shared" si="2548"/>
        <v>0</v>
      </c>
      <c r="AX3612" s="179">
        <f t="shared" si="2548"/>
        <v>0</v>
      </c>
      <c r="AY3612" s="179">
        <f t="shared" si="2548"/>
        <v>0</v>
      </c>
      <c r="AZ3612" s="179">
        <f t="shared" si="2548"/>
        <v>0</v>
      </c>
      <c r="BA3612" s="179">
        <f t="shared" si="2548"/>
        <v>0</v>
      </c>
      <c r="BB3612" s="179">
        <f t="shared" si="2548"/>
        <v>0</v>
      </c>
      <c r="BC3612" s="179">
        <f t="shared" si="2548"/>
        <v>0</v>
      </c>
      <c r="BD3612" s="179">
        <f t="shared" si="2548"/>
        <v>0</v>
      </c>
    </row>
    <row r="3613" spans="1:56" x14ac:dyDescent="0.2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2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6" x14ac:dyDescent="0.2">
      <c r="A3615" s="135"/>
      <c r="B3615" s="205">
        <v>134</v>
      </c>
      <c r="C3615" s="206" t="str">
        <f>H3617</f>
        <v>SCI HSR 1</v>
      </c>
      <c r="D3615" s="207" t="s">
        <v>268</v>
      </c>
      <c r="E3615" s="207"/>
      <c r="F3615" s="207"/>
      <c r="G3615" s="207"/>
      <c r="H3615" s="207"/>
      <c r="I3615" s="207"/>
      <c r="J3615" s="207"/>
      <c r="K3615" s="206"/>
      <c r="L3615" s="206"/>
      <c r="M3615" s="206"/>
      <c r="N3615" s="206"/>
      <c r="O3615" s="220"/>
      <c r="P3615" s="220"/>
      <c r="Q3615" s="220"/>
      <c r="R3615" s="220"/>
      <c r="S3615" s="220"/>
      <c r="T3615" s="220"/>
      <c r="U3615" s="220"/>
      <c r="V3615" s="220"/>
      <c r="W3615" s="220"/>
      <c r="X3615" s="220"/>
      <c r="Y3615" s="220"/>
      <c r="Z3615" s="220"/>
      <c r="AA3615" s="220"/>
      <c r="AB3615" s="220"/>
      <c r="AC3615" s="220"/>
      <c r="AD3615" s="220"/>
      <c r="AE3615" s="220"/>
      <c r="AF3615" s="220"/>
      <c r="AG3615" s="220"/>
      <c r="AH3615" s="220"/>
      <c r="AI3615" s="220"/>
      <c r="AJ3615" s="220"/>
      <c r="AK3615" s="220"/>
      <c r="AL3615" s="220"/>
      <c r="AM3615" s="220"/>
      <c r="AN3615" s="220"/>
      <c r="AO3615" s="220"/>
      <c r="AP3615" s="220"/>
      <c r="AQ3615" s="220"/>
      <c r="AR3615" s="220"/>
      <c r="AS3615" s="220"/>
      <c r="AT3615" s="220"/>
      <c r="AU3615" s="220"/>
      <c r="AV3615" s="220"/>
      <c r="AW3615" s="220"/>
      <c r="AX3615" s="220"/>
      <c r="AY3615" s="220"/>
      <c r="AZ3615" s="220"/>
      <c r="BA3615" s="220"/>
      <c r="BB3615" s="220"/>
      <c r="BC3615" s="220"/>
      <c r="BD3615" s="220"/>
    </row>
    <row r="3616" spans="1:56" ht="16" x14ac:dyDescent="0.2">
      <c r="A3616" s="169"/>
      <c r="B3616" s="145">
        <f>B3615</f>
        <v>134</v>
      </c>
      <c r="C3616" s="146" t="str">
        <f>C3615</f>
        <v>SCI HSR 1</v>
      </c>
      <c r="D3616" s="169"/>
      <c r="E3616" s="169"/>
      <c r="F3616" s="169"/>
      <c r="G3616" s="169"/>
      <c r="H3616" s="169"/>
      <c r="I3616" s="169"/>
      <c r="J3616" s="169"/>
      <c r="K3616" s="169"/>
      <c r="L3616" s="169"/>
      <c r="M3616" s="169"/>
      <c r="N3616" s="169"/>
      <c r="O3616" s="178"/>
      <c r="P3616" s="178"/>
      <c r="Q3616" s="178"/>
      <c r="R3616" s="178"/>
      <c r="S3616" s="178"/>
      <c r="T3616" s="178"/>
      <c r="U3616" s="178"/>
      <c r="V3616" s="178"/>
      <c r="W3616" s="178"/>
      <c r="X3616" s="178"/>
      <c r="Y3616" s="178"/>
      <c r="Z3616" s="178"/>
      <c r="AA3616" s="178"/>
      <c r="AB3616" s="178"/>
      <c r="AC3616" s="178"/>
      <c r="AD3616" s="178"/>
      <c r="AE3616" s="178"/>
      <c r="AF3616" s="178"/>
      <c r="AG3616" s="178"/>
      <c r="AH3616" s="178"/>
      <c r="AI3616" s="178"/>
      <c r="AJ3616" s="178"/>
      <c r="AK3616" s="178"/>
      <c r="AL3616" s="178"/>
      <c r="AM3616" s="178"/>
      <c r="AN3616" s="178"/>
      <c r="AO3616" s="178"/>
      <c r="AP3616" s="178"/>
      <c r="AQ3616" s="178"/>
      <c r="AR3616" s="178"/>
      <c r="AS3616" s="178"/>
      <c r="AT3616" s="178"/>
      <c r="AU3616" s="178"/>
      <c r="AV3616" s="178"/>
      <c r="AW3616" s="178"/>
      <c r="AX3616" s="178"/>
      <c r="AY3616" s="178"/>
      <c r="AZ3616" s="178"/>
      <c r="BA3616" s="178"/>
      <c r="BB3616" s="178"/>
      <c r="BC3616" s="178"/>
      <c r="BD3616" s="178"/>
    </row>
    <row r="3617" spans="1:56" ht="16" x14ac:dyDescent="0.2">
      <c r="B3617" s="145">
        <f t="shared" ref="B3617:C3632" si="2549">B3616</f>
        <v>134</v>
      </c>
      <c r="C3617" s="146" t="str">
        <f t="shared" si="2549"/>
        <v>SCI HSR 1</v>
      </c>
      <c r="D3617" s="147" t="s">
        <v>20</v>
      </c>
      <c r="E3617" s="148" t="s">
        <v>269</v>
      </c>
      <c r="F3617" s="149"/>
      <c r="G3617" s="147" t="s">
        <v>380</v>
      </c>
      <c r="H3617" s="148" t="s">
        <v>242</v>
      </c>
      <c r="I3617" s="148"/>
      <c r="J3617" s="148"/>
      <c r="L3617" s="150" t="s">
        <v>381</v>
      </c>
      <c r="M3617" s="208"/>
      <c r="N3617" s="208"/>
      <c r="O3617" s="151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1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1">
        <f t="shared" si="2550"/>
        <v>0</v>
      </c>
      <c r="R3617" s="151">
        <f t="shared" si="2550"/>
        <v>0</v>
      </c>
      <c r="S3617" s="151">
        <f t="shared" si="2550"/>
        <v>0</v>
      </c>
      <c r="T3617" s="151">
        <f t="shared" si="2550"/>
        <v>0</v>
      </c>
      <c r="U3617" s="151">
        <f t="shared" si="2550"/>
        <v>0</v>
      </c>
      <c r="V3617" s="151">
        <f t="shared" si="2550"/>
        <v>0</v>
      </c>
      <c r="W3617" s="151">
        <f t="shared" si="2550"/>
        <v>0</v>
      </c>
      <c r="X3617" s="151">
        <f t="shared" si="2550"/>
        <v>0</v>
      </c>
      <c r="Y3617" s="151">
        <f t="shared" si="2550"/>
        <v>0</v>
      </c>
      <c r="Z3617" s="151">
        <f t="shared" si="2550"/>
        <v>0</v>
      </c>
      <c r="AA3617" s="151">
        <f t="shared" si="2550"/>
        <v>0</v>
      </c>
      <c r="AB3617" s="151">
        <f t="shared" si="2550"/>
        <v>0</v>
      </c>
      <c r="AC3617" s="151">
        <f t="shared" si="2550"/>
        <v>0</v>
      </c>
      <c r="AD3617" s="151">
        <f t="shared" si="2550"/>
        <v>0</v>
      </c>
      <c r="AE3617" s="151">
        <f t="shared" si="2550"/>
        <v>0</v>
      </c>
      <c r="AF3617" s="151">
        <f t="shared" si="2550"/>
        <v>0</v>
      </c>
      <c r="AG3617" s="151">
        <f t="shared" si="2550"/>
        <v>0</v>
      </c>
      <c r="AH3617" s="151">
        <f t="shared" si="2550"/>
        <v>0</v>
      </c>
      <c r="AI3617" s="151">
        <f t="shared" si="2550"/>
        <v>0</v>
      </c>
      <c r="AJ3617" s="151">
        <f t="shared" si="2550"/>
        <v>0</v>
      </c>
      <c r="AK3617" s="151">
        <f t="shared" si="2550"/>
        <v>0</v>
      </c>
      <c r="AL3617" s="151">
        <f t="shared" si="2550"/>
        <v>0</v>
      </c>
      <c r="AM3617" s="151">
        <f t="shared" si="2550"/>
        <v>0</v>
      </c>
      <c r="AN3617" s="151">
        <f t="shared" si="2550"/>
        <v>0</v>
      </c>
      <c r="AO3617" s="151">
        <f t="shared" si="2550"/>
        <v>0</v>
      </c>
      <c r="AP3617" s="151">
        <f t="shared" si="2550"/>
        <v>0</v>
      </c>
      <c r="AQ3617" s="151">
        <f t="shared" si="2550"/>
        <v>0</v>
      </c>
      <c r="AR3617" s="151">
        <f t="shared" si="2550"/>
        <v>0</v>
      </c>
      <c r="AS3617" s="151">
        <f t="shared" si="2550"/>
        <v>0</v>
      </c>
      <c r="AT3617" s="151">
        <f t="shared" si="2550"/>
        <v>0</v>
      </c>
      <c r="AU3617" s="151">
        <f t="shared" si="2550"/>
        <v>0</v>
      </c>
      <c r="AV3617" s="151">
        <f t="shared" si="2550"/>
        <v>0</v>
      </c>
      <c r="AW3617" s="151">
        <f t="shared" si="2550"/>
        <v>0</v>
      </c>
      <c r="AX3617" s="151">
        <f t="shared" si="2550"/>
        <v>0</v>
      </c>
      <c r="AY3617" s="151">
        <f t="shared" si="2550"/>
        <v>0</v>
      </c>
      <c r="AZ3617" s="151">
        <f t="shared" si="2550"/>
        <v>0</v>
      </c>
      <c r="BA3617" s="151">
        <f t="shared" si="2550"/>
        <v>0</v>
      </c>
      <c r="BB3617" s="151">
        <f t="shared" si="2550"/>
        <v>0</v>
      </c>
      <c r="BC3617" s="151">
        <f t="shared" si="2550"/>
        <v>0</v>
      </c>
      <c r="BD3617" s="151">
        <f t="shared" si="2550"/>
        <v>0</v>
      </c>
    </row>
    <row r="3618" spans="1:56" ht="16" x14ac:dyDescent="0.2">
      <c r="B3618" s="145">
        <f t="shared" si="2549"/>
        <v>134</v>
      </c>
      <c r="C3618" s="146" t="str">
        <f t="shared" si="2549"/>
        <v>SCI HSR 1</v>
      </c>
      <c r="D3618" s="147" t="s">
        <v>50</v>
      </c>
      <c r="E3618" s="152">
        <v>43</v>
      </c>
      <c r="F3618" s="149"/>
      <c r="G3618" s="147" t="s">
        <v>3</v>
      </c>
      <c r="H3618" s="153">
        <v>43</v>
      </c>
      <c r="I3618" s="147" t="s">
        <v>106</v>
      </c>
      <c r="J3618" s="153">
        <v>0</v>
      </c>
      <c r="L3618" s="154" t="s">
        <v>382</v>
      </c>
      <c r="M3618" s="210"/>
      <c r="N3618" s="210"/>
      <c r="O3618" s="155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5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5">
        <f t="shared" si="2551"/>
        <v>0</v>
      </c>
      <c r="R3618" s="155">
        <f t="shared" si="2551"/>
        <v>0</v>
      </c>
      <c r="S3618" s="155">
        <f t="shared" si="2551"/>
        <v>0</v>
      </c>
      <c r="T3618" s="155">
        <f t="shared" si="2551"/>
        <v>0</v>
      </c>
      <c r="U3618" s="155">
        <f t="shared" si="2551"/>
        <v>0</v>
      </c>
      <c r="V3618" s="155">
        <f t="shared" si="2551"/>
        <v>0</v>
      </c>
      <c r="W3618" s="155">
        <f t="shared" si="2551"/>
        <v>0</v>
      </c>
      <c r="X3618" s="155">
        <f t="shared" si="2551"/>
        <v>0</v>
      </c>
      <c r="Y3618" s="155">
        <f t="shared" si="2551"/>
        <v>0</v>
      </c>
      <c r="Z3618" s="155">
        <f t="shared" si="2551"/>
        <v>0</v>
      </c>
      <c r="AA3618" s="155">
        <f t="shared" si="2551"/>
        <v>0</v>
      </c>
      <c r="AB3618" s="155">
        <f t="shared" si="2551"/>
        <v>0</v>
      </c>
      <c r="AC3618" s="155">
        <f t="shared" si="2551"/>
        <v>0</v>
      </c>
      <c r="AD3618" s="155">
        <f t="shared" si="2551"/>
        <v>0</v>
      </c>
      <c r="AE3618" s="155">
        <f t="shared" si="2551"/>
        <v>0</v>
      </c>
      <c r="AF3618" s="155">
        <f t="shared" si="2551"/>
        <v>0</v>
      </c>
      <c r="AG3618" s="155">
        <f t="shared" si="2551"/>
        <v>0</v>
      </c>
      <c r="AH3618" s="155">
        <f t="shared" si="2551"/>
        <v>0</v>
      </c>
      <c r="AI3618" s="155">
        <f t="shared" si="2551"/>
        <v>0</v>
      </c>
      <c r="AJ3618" s="155">
        <f t="shared" si="2551"/>
        <v>0</v>
      </c>
      <c r="AK3618" s="155">
        <f t="shared" si="2551"/>
        <v>0</v>
      </c>
      <c r="AL3618" s="155">
        <f t="shared" si="2551"/>
        <v>0</v>
      </c>
      <c r="AM3618" s="155">
        <f t="shared" si="2551"/>
        <v>0</v>
      </c>
      <c r="AN3618" s="155">
        <f t="shared" si="2551"/>
        <v>0</v>
      </c>
      <c r="AO3618" s="155">
        <f t="shared" si="2551"/>
        <v>0</v>
      </c>
      <c r="AP3618" s="155">
        <f t="shared" si="2551"/>
        <v>0</v>
      </c>
      <c r="AQ3618" s="155">
        <f t="shared" si="2551"/>
        <v>0</v>
      </c>
      <c r="AR3618" s="155">
        <f t="shared" si="2551"/>
        <v>0</v>
      </c>
      <c r="AS3618" s="155">
        <f t="shared" si="2551"/>
        <v>0</v>
      </c>
      <c r="AT3618" s="155">
        <f t="shared" si="2551"/>
        <v>0</v>
      </c>
      <c r="AU3618" s="155">
        <f t="shared" si="2551"/>
        <v>0</v>
      </c>
      <c r="AV3618" s="155">
        <f t="shared" si="2551"/>
        <v>0</v>
      </c>
      <c r="AW3618" s="155">
        <f t="shared" si="2551"/>
        <v>0</v>
      </c>
      <c r="AX3618" s="155">
        <f t="shared" si="2551"/>
        <v>0</v>
      </c>
      <c r="AY3618" s="155">
        <f t="shared" si="2551"/>
        <v>0</v>
      </c>
      <c r="AZ3618" s="155">
        <f t="shared" si="2551"/>
        <v>0</v>
      </c>
      <c r="BA3618" s="155">
        <f t="shared" si="2551"/>
        <v>0</v>
      </c>
      <c r="BB3618" s="155">
        <f t="shared" si="2551"/>
        <v>0</v>
      </c>
      <c r="BC3618" s="155">
        <f t="shared" si="2551"/>
        <v>0</v>
      </c>
      <c r="BD3618" s="155">
        <f t="shared" si="2551"/>
        <v>0</v>
      </c>
    </row>
    <row r="3619" spans="1:56" ht="16" x14ac:dyDescent="0.2">
      <c r="B3619" s="145">
        <f t="shared" si="2549"/>
        <v>134</v>
      </c>
      <c r="C3619" s="146" t="str">
        <f t="shared" si="2549"/>
        <v>SCI HSR 1</v>
      </c>
      <c r="D3619" s="147" t="s">
        <v>111</v>
      </c>
      <c r="E3619" s="156">
        <v>0</v>
      </c>
      <c r="F3619" s="149"/>
      <c r="G3619" s="147" t="s">
        <v>112</v>
      </c>
      <c r="H3619" s="156">
        <v>0</v>
      </c>
      <c r="I3619" s="147" t="s">
        <v>113</v>
      </c>
      <c r="J3619" s="156">
        <v>0</v>
      </c>
      <c r="K3619" s="157"/>
      <c r="L3619" s="154" t="s">
        <v>383</v>
      </c>
      <c r="M3619" s="210"/>
      <c r="N3619" s="210"/>
      <c r="O3619" s="155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5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5">
        <f t="shared" si="2552"/>
        <v>1</v>
      </c>
      <c r="R3619" s="155">
        <f t="shared" si="2552"/>
        <v>1</v>
      </c>
      <c r="S3619" s="155">
        <f t="shared" si="2552"/>
        <v>1</v>
      </c>
      <c r="T3619" s="155">
        <f t="shared" si="2552"/>
        <v>1</v>
      </c>
      <c r="U3619" s="155">
        <f t="shared" si="2552"/>
        <v>1</v>
      </c>
      <c r="V3619" s="155">
        <f t="shared" si="2552"/>
        <v>1</v>
      </c>
      <c r="W3619" s="155">
        <f t="shared" si="2552"/>
        <v>1</v>
      </c>
      <c r="X3619" s="155">
        <f t="shared" si="2552"/>
        <v>1</v>
      </c>
      <c r="Y3619" s="155">
        <f t="shared" si="2552"/>
        <v>0.68888888888888888</v>
      </c>
      <c r="Z3619" s="155">
        <f t="shared" si="2552"/>
        <v>0</v>
      </c>
      <c r="AA3619" s="155">
        <f t="shared" si="2552"/>
        <v>0</v>
      </c>
      <c r="AB3619" s="155">
        <f t="shared" si="2552"/>
        <v>0</v>
      </c>
      <c r="AC3619" s="155">
        <f t="shared" si="2552"/>
        <v>0</v>
      </c>
      <c r="AD3619" s="155">
        <f t="shared" si="2552"/>
        <v>0</v>
      </c>
      <c r="AE3619" s="155">
        <f t="shared" si="2552"/>
        <v>0</v>
      </c>
      <c r="AF3619" s="155">
        <f t="shared" si="2552"/>
        <v>0</v>
      </c>
      <c r="AG3619" s="155">
        <f t="shared" si="2552"/>
        <v>0</v>
      </c>
      <c r="AH3619" s="155">
        <f t="shared" si="2552"/>
        <v>0</v>
      </c>
      <c r="AI3619" s="155">
        <f t="shared" si="2552"/>
        <v>0</v>
      </c>
      <c r="AJ3619" s="155">
        <f t="shared" si="2552"/>
        <v>0</v>
      </c>
      <c r="AK3619" s="155">
        <f t="shared" si="2552"/>
        <v>0</v>
      </c>
      <c r="AL3619" s="155">
        <f t="shared" si="2552"/>
        <v>0</v>
      </c>
      <c r="AM3619" s="155">
        <f t="shared" si="2552"/>
        <v>0</v>
      </c>
      <c r="AN3619" s="155">
        <f t="shared" si="2552"/>
        <v>0</v>
      </c>
      <c r="AO3619" s="155">
        <f t="shared" si="2552"/>
        <v>0</v>
      </c>
      <c r="AP3619" s="155">
        <f t="shared" si="2552"/>
        <v>0</v>
      </c>
      <c r="AQ3619" s="155">
        <f t="shared" si="2552"/>
        <v>0</v>
      </c>
      <c r="AR3619" s="155">
        <f t="shared" si="2552"/>
        <v>0</v>
      </c>
      <c r="AS3619" s="155">
        <f t="shared" si="2552"/>
        <v>0</v>
      </c>
      <c r="AT3619" s="155">
        <f t="shared" si="2552"/>
        <v>0</v>
      </c>
      <c r="AU3619" s="155">
        <f t="shared" si="2552"/>
        <v>0</v>
      </c>
      <c r="AV3619" s="155">
        <f t="shared" si="2552"/>
        <v>0</v>
      </c>
      <c r="AW3619" s="155">
        <f t="shared" si="2552"/>
        <v>0</v>
      </c>
      <c r="AX3619" s="155">
        <f t="shared" si="2552"/>
        <v>0</v>
      </c>
      <c r="AY3619" s="155">
        <f t="shared" si="2552"/>
        <v>0</v>
      </c>
      <c r="AZ3619" s="155">
        <f t="shared" si="2552"/>
        <v>0</v>
      </c>
      <c r="BA3619" s="155">
        <f t="shared" si="2552"/>
        <v>0</v>
      </c>
      <c r="BB3619" s="155">
        <f t="shared" si="2552"/>
        <v>0</v>
      </c>
      <c r="BC3619" s="155">
        <f t="shared" si="2552"/>
        <v>0</v>
      </c>
      <c r="BD3619" s="155">
        <f t="shared" si="2552"/>
        <v>0</v>
      </c>
    </row>
    <row r="3620" spans="1:56" ht="16" x14ac:dyDescent="0.2">
      <c r="B3620" s="145">
        <f t="shared" si="2549"/>
        <v>134</v>
      </c>
      <c r="C3620" s="146" t="str">
        <f t="shared" si="2549"/>
        <v>SCI HSR 1</v>
      </c>
      <c r="D3620" s="147" t="s">
        <v>15</v>
      </c>
      <c r="E3620" s="156">
        <v>13110.000000000002</v>
      </c>
      <c r="F3620" s="149"/>
      <c r="G3620" s="149"/>
      <c r="H3620" s="149"/>
      <c r="I3620" s="149"/>
      <c r="J3620" s="149"/>
      <c r="L3620" s="154" t="s">
        <v>384</v>
      </c>
      <c r="M3620" s="210"/>
      <c r="N3620" s="210"/>
      <c r="O3620" s="155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5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5">
        <f t="shared" si="2553"/>
        <v>0</v>
      </c>
      <c r="R3620" s="155">
        <f t="shared" si="2553"/>
        <v>0</v>
      </c>
      <c r="S3620" s="155">
        <f t="shared" si="2553"/>
        <v>0</v>
      </c>
      <c r="T3620" s="155">
        <f t="shared" si="2553"/>
        <v>0</v>
      </c>
      <c r="U3620" s="155">
        <f t="shared" si="2553"/>
        <v>0</v>
      </c>
      <c r="V3620" s="155">
        <f t="shared" si="2553"/>
        <v>0</v>
      </c>
      <c r="W3620" s="155">
        <f t="shared" si="2553"/>
        <v>0</v>
      </c>
      <c r="X3620" s="155">
        <f t="shared" si="2553"/>
        <v>0</v>
      </c>
      <c r="Y3620" s="155">
        <f t="shared" si="2553"/>
        <v>0</v>
      </c>
      <c r="Z3620" s="155">
        <f t="shared" si="2553"/>
        <v>0</v>
      </c>
      <c r="AA3620" s="155">
        <f t="shared" si="2553"/>
        <v>0</v>
      </c>
      <c r="AB3620" s="155">
        <f t="shared" si="2553"/>
        <v>0</v>
      </c>
      <c r="AC3620" s="155">
        <f t="shared" si="2553"/>
        <v>0</v>
      </c>
      <c r="AD3620" s="155">
        <f t="shared" si="2553"/>
        <v>0</v>
      </c>
      <c r="AE3620" s="155">
        <f t="shared" si="2553"/>
        <v>0</v>
      </c>
      <c r="AF3620" s="155">
        <f t="shared" si="2553"/>
        <v>0</v>
      </c>
      <c r="AG3620" s="155">
        <f t="shared" si="2553"/>
        <v>0</v>
      </c>
      <c r="AH3620" s="155">
        <f t="shared" si="2553"/>
        <v>0</v>
      </c>
      <c r="AI3620" s="155">
        <f t="shared" si="2553"/>
        <v>0</v>
      </c>
      <c r="AJ3620" s="155">
        <f t="shared" si="2553"/>
        <v>0</v>
      </c>
      <c r="AK3620" s="155">
        <f t="shared" si="2553"/>
        <v>0</v>
      </c>
      <c r="AL3620" s="155">
        <f t="shared" si="2553"/>
        <v>0</v>
      </c>
      <c r="AM3620" s="155">
        <f t="shared" si="2553"/>
        <v>0</v>
      </c>
      <c r="AN3620" s="155">
        <f t="shared" si="2553"/>
        <v>0</v>
      </c>
      <c r="AO3620" s="155">
        <f t="shared" si="2553"/>
        <v>0</v>
      </c>
      <c r="AP3620" s="155">
        <f t="shared" si="2553"/>
        <v>0</v>
      </c>
      <c r="AQ3620" s="155">
        <f t="shared" si="2553"/>
        <v>0</v>
      </c>
      <c r="AR3620" s="155">
        <f t="shared" si="2553"/>
        <v>0</v>
      </c>
      <c r="AS3620" s="155">
        <f t="shared" si="2553"/>
        <v>0</v>
      </c>
      <c r="AT3620" s="155">
        <f t="shared" si="2553"/>
        <v>0</v>
      </c>
      <c r="AU3620" s="155">
        <f t="shared" si="2553"/>
        <v>0</v>
      </c>
      <c r="AV3620" s="155">
        <f t="shared" si="2553"/>
        <v>0</v>
      </c>
      <c r="AW3620" s="155">
        <f t="shared" si="2553"/>
        <v>0</v>
      </c>
      <c r="AX3620" s="155">
        <f t="shared" si="2553"/>
        <v>0</v>
      </c>
      <c r="AY3620" s="155">
        <f t="shared" si="2553"/>
        <v>0</v>
      </c>
      <c r="AZ3620" s="155">
        <f t="shared" si="2553"/>
        <v>0</v>
      </c>
      <c r="BA3620" s="155">
        <f t="shared" si="2553"/>
        <v>0</v>
      </c>
      <c r="BB3620" s="155">
        <f t="shared" si="2553"/>
        <v>0</v>
      </c>
      <c r="BC3620" s="155">
        <f t="shared" si="2553"/>
        <v>0</v>
      </c>
      <c r="BD3620" s="155">
        <f t="shared" si="2553"/>
        <v>0</v>
      </c>
    </row>
    <row r="3621" spans="1:56" ht="16" x14ac:dyDescent="0.2">
      <c r="B3621" s="145">
        <f t="shared" si="2549"/>
        <v>134</v>
      </c>
      <c r="C3621" s="146" t="str">
        <f t="shared" si="2549"/>
        <v>SCI HSR 1</v>
      </c>
      <c r="K3621" s="158"/>
      <c r="L3621" s="154" t="s">
        <v>385</v>
      </c>
      <c r="M3621" s="210"/>
      <c r="N3621" s="210"/>
      <c r="O3621" s="155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5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5">
        <f t="shared" si="2554"/>
        <v>0</v>
      </c>
      <c r="R3621" s="155">
        <f t="shared" si="2554"/>
        <v>0</v>
      </c>
      <c r="S3621" s="155">
        <f t="shared" si="2554"/>
        <v>0</v>
      </c>
      <c r="T3621" s="155">
        <f t="shared" si="2554"/>
        <v>0</v>
      </c>
      <c r="U3621" s="155">
        <f t="shared" si="2554"/>
        <v>0</v>
      </c>
      <c r="V3621" s="155">
        <f t="shared" si="2554"/>
        <v>0</v>
      </c>
      <c r="W3621" s="155">
        <f t="shared" si="2554"/>
        <v>0</v>
      </c>
      <c r="X3621" s="155">
        <f t="shared" si="2554"/>
        <v>0</v>
      </c>
      <c r="Y3621" s="155">
        <f t="shared" si="2554"/>
        <v>0</v>
      </c>
      <c r="Z3621" s="155">
        <f t="shared" si="2554"/>
        <v>0</v>
      </c>
      <c r="AA3621" s="155">
        <f t="shared" si="2554"/>
        <v>0</v>
      </c>
      <c r="AB3621" s="155">
        <f t="shared" si="2554"/>
        <v>0</v>
      </c>
      <c r="AC3621" s="155">
        <f t="shared" si="2554"/>
        <v>0</v>
      </c>
      <c r="AD3621" s="155">
        <f t="shared" si="2554"/>
        <v>0</v>
      </c>
      <c r="AE3621" s="155">
        <f t="shared" si="2554"/>
        <v>0</v>
      </c>
      <c r="AF3621" s="155">
        <f t="shared" si="2554"/>
        <v>0</v>
      </c>
      <c r="AG3621" s="155">
        <f t="shared" si="2554"/>
        <v>0</v>
      </c>
      <c r="AH3621" s="155">
        <f t="shared" si="2554"/>
        <v>0</v>
      </c>
      <c r="AI3621" s="155">
        <f t="shared" si="2554"/>
        <v>0</v>
      </c>
      <c r="AJ3621" s="155">
        <f t="shared" si="2554"/>
        <v>0</v>
      </c>
      <c r="AK3621" s="155">
        <f t="shared" si="2554"/>
        <v>0</v>
      </c>
      <c r="AL3621" s="155">
        <f t="shared" si="2554"/>
        <v>0</v>
      </c>
      <c r="AM3621" s="155">
        <f t="shared" si="2554"/>
        <v>0</v>
      </c>
      <c r="AN3621" s="155">
        <f t="shared" si="2554"/>
        <v>0</v>
      </c>
      <c r="AO3621" s="155">
        <f t="shared" si="2554"/>
        <v>0</v>
      </c>
      <c r="AP3621" s="155">
        <f t="shared" si="2554"/>
        <v>0</v>
      </c>
      <c r="AQ3621" s="155">
        <f t="shared" si="2554"/>
        <v>0</v>
      </c>
      <c r="AR3621" s="155">
        <f t="shared" si="2554"/>
        <v>0</v>
      </c>
      <c r="AS3621" s="155">
        <f t="shared" si="2554"/>
        <v>0</v>
      </c>
      <c r="AT3621" s="155">
        <f t="shared" si="2554"/>
        <v>0</v>
      </c>
      <c r="AU3621" s="155">
        <f t="shared" si="2554"/>
        <v>0</v>
      </c>
      <c r="AV3621" s="155">
        <f t="shared" si="2554"/>
        <v>0</v>
      </c>
      <c r="AW3621" s="155">
        <f t="shared" si="2554"/>
        <v>0</v>
      </c>
      <c r="AX3621" s="155">
        <f t="shared" si="2554"/>
        <v>0</v>
      </c>
      <c r="AY3621" s="155">
        <f t="shared" si="2554"/>
        <v>0</v>
      </c>
      <c r="AZ3621" s="155">
        <f t="shared" si="2554"/>
        <v>0</v>
      </c>
      <c r="BA3621" s="155">
        <f t="shared" si="2554"/>
        <v>0</v>
      </c>
      <c r="BB3621" s="155">
        <f t="shared" si="2554"/>
        <v>0</v>
      </c>
      <c r="BC3621" s="155">
        <f t="shared" si="2554"/>
        <v>0</v>
      </c>
      <c r="BD3621" s="155">
        <f t="shared" si="2554"/>
        <v>0</v>
      </c>
    </row>
    <row r="3622" spans="1:56" ht="16" x14ac:dyDescent="0.2">
      <c r="B3622" s="145">
        <f t="shared" si="2549"/>
        <v>134</v>
      </c>
      <c r="C3622" s="146" t="str">
        <f t="shared" si="2549"/>
        <v>SCI HSR 1</v>
      </c>
      <c r="D3622" s="159" t="s">
        <v>386</v>
      </c>
      <c r="E3622" s="160">
        <v>44624</v>
      </c>
      <c r="F3622" s="149"/>
      <c r="G3622" s="159" t="s">
        <v>387</v>
      </c>
      <c r="H3622" s="159" t="s">
        <v>388</v>
      </c>
      <c r="I3622" s="159" t="s">
        <v>389</v>
      </c>
      <c r="J3622" s="159" t="s">
        <v>390</v>
      </c>
      <c r="K3622" s="158"/>
      <c r="L3622" s="161" t="s">
        <v>391</v>
      </c>
      <c r="M3622" s="221"/>
      <c r="N3622" s="221"/>
      <c r="O3622" s="162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2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2">
        <f t="shared" si="2555"/>
        <v>0</v>
      </c>
      <c r="R3622" s="162">
        <f t="shared" si="2555"/>
        <v>0</v>
      </c>
      <c r="S3622" s="162">
        <f t="shared" si="2555"/>
        <v>0</v>
      </c>
      <c r="T3622" s="162">
        <f t="shared" si="2555"/>
        <v>0</v>
      </c>
      <c r="U3622" s="162">
        <f t="shared" si="2555"/>
        <v>0</v>
      </c>
      <c r="V3622" s="162">
        <f t="shared" si="2555"/>
        <v>0</v>
      </c>
      <c r="W3622" s="162">
        <f t="shared" si="2555"/>
        <v>0</v>
      </c>
      <c r="X3622" s="162">
        <f t="shared" si="2555"/>
        <v>0</v>
      </c>
      <c r="Y3622" s="162">
        <f t="shared" si="2555"/>
        <v>0</v>
      </c>
      <c r="Z3622" s="162">
        <f t="shared" si="2555"/>
        <v>0</v>
      </c>
      <c r="AA3622" s="162">
        <f t="shared" si="2555"/>
        <v>0</v>
      </c>
      <c r="AB3622" s="162">
        <f t="shared" si="2555"/>
        <v>0</v>
      </c>
      <c r="AC3622" s="162">
        <f t="shared" si="2555"/>
        <v>0</v>
      </c>
      <c r="AD3622" s="162">
        <f t="shared" si="2555"/>
        <v>0</v>
      </c>
      <c r="AE3622" s="162">
        <f t="shared" si="2555"/>
        <v>0</v>
      </c>
      <c r="AF3622" s="162">
        <f t="shared" si="2555"/>
        <v>0</v>
      </c>
      <c r="AG3622" s="162">
        <f t="shared" si="2555"/>
        <v>0</v>
      </c>
      <c r="AH3622" s="162">
        <f t="shared" si="2555"/>
        <v>0</v>
      </c>
      <c r="AI3622" s="162">
        <f t="shared" si="2555"/>
        <v>0</v>
      </c>
      <c r="AJ3622" s="162">
        <f t="shared" si="2555"/>
        <v>0</v>
      </c>
      <c r="AK3622" s="162">
        <f t="shared" si="2555"/>
        <v>0</v>
      </c>
      <c r="AL3622" s="162">
        <f t="shared" si="2555"/>
        <v>0</v>
      </c>
      <c r="AM3622" s="162">
        <f t="shared" si="2555"/>
        <v>0</v>
      </c>
      <c r="AN3622" s="162">
        <f t="shared" si="2555"/>
        <v>0</v>
      </c>
      <c r="AO3622" s="162">
        <f t="shared" si="2555"/>
        <v>0</v>
      </c>
      <c r="AP3622" s="162">
        <f t="shared" si="2555"/>
        <v>0</v>
      </c>
      <c r="AQ3622" s="162">
        <f t="shared" si="2555"/>
        <v>0</v>
      </c>
      <c r="AR3622" s="162">
        <f t="shared" si="2555"/>
        <v>0</v>
      </c>
      <c r="AS3622" s="162">
        <f t="shared" si="2555"/>
        <v>0</v>
      </c>
      <c r="AT3622" s="162">
        <f t="shared" si="2555"/>
        <v>0</v>
      </c>
      <c r="AU3622" s="162">
        <f t="shared" si="2555"/>
        <v>0</v>
      </c>
      <c r="AV3622" s="162">
        <f t="shared" si="2555"/>
        <v>0</v>
      </c>
      <c r="AW3622" s="162">
        <f t="shared" si="2555"/>
        <v>0</v>
      </c>
      <c r="AX3622" s="162">
        <f t="shared" si="2555"/>
        <v>0</v>
      </c>
      <c r="AY3622" s="162">
        <f t="shared" si="2555"/>
        <v>0</v>
      </c>
      <c r="AZ3622" s="162">
        <f t="shared" si="2555"/>
        <v>0</v>
      </c>
      <c r="BA3622" s="162">
        <f t="shared" si="2555"/>
        <v>0</v>
      </c>
      <c r="BB3622" s="162">
        <f t="shared" si="2555"/>
        <v>0</v>
      </c>
      <c r="BC3622" s="162">
        <f t="shared" si="2555"/>
        <v>0</v>
      </c>
      <c r="BD3622" s="162">
        <f t="shared" si="2555"/>
        <v>0</v>
      </c>
    </row>
    <row r="3623" spans="1:56" ht="16" x14ac:dyDescent="0.2">
      <c r="B3623" s="145">
        <f t="shared" si="2549"/>
        <v>134</v>
      </c>
      <c r="C3623" s="146" t="str">
        <f t="shared" si="2549"/>
        <v>SCI HSR 1</v>
      </c>
      <c r="D3623" s="159" t="s">
        <v>392</v>
      </c>
      <c r="E3623" s="163">
        <v>13800</v>
      </c>
      <c r="F3623" s="149"/>
      <c r="G3623" s="164" t="s">
        <v>59</v>
      </c>
      <c r="H3623" s="165">
        <v>0</v>
      </c>
      <c r="I3623" s="166">
        <v>0</v>
      </c>
      <c r="J3623" s="166">
        <v>0</v>
      </c>
      <c r="K3623" s="158"/>
      <c r="L3623" s="167" t="s">
        <v>393</v>
      </c>
      <c r="M3623" s="211"/>
      <c r="N3623" s="211"/>
      <c r="O3623" s="168">
        <f>($E3633&lt;=O$3)*($E3633&gt;O$2)*((O$3-$E3633+1)/O$4)
+($E3633&lt;=O$2)*((O$3-O$2+1)/O$4)
+($E3633&gt;O$3)*(0)</f>
        <v>0</v>
      </c>
      <c r="P3623" s="168">
        <f t="shared" ref="P3623:BD3623" si="2556">($E3633&lt;=P$3)*($E3633&gt;P$2)*((P$3-$E3633+1)/P$4)
+($E3633&lt;=P$2)*((P$3-P$2+1)/P$4)
+($E3633&gt;P$3)*(0)</f>
        <v>0</v>
      </c>
      <c r="Q3623" s="168">
        <f t="shared" si="2556"/>
        <v>0</v>
      </c>
      <c r="R3623" s="168">
        <f t="shared" si="2556"/>
        <v>0</v>
      </c>
      <c r="S3623" s="168">
        <f t="shared" si="2556"/>
        <v>0</v>
      </c>
      <c r="T3623" s="168">
        <f t="shared" si="2556"/>
        <v>0</v>
      </c>
      <c r="U3623" s="168">
        <f t="shared" si="2556"/>
        <v>0</v>
      </c>
      <c r="V3623" s="168">
        <f t="shared" si="2556"/>
        <v>0</v>
      </c>
      <c r="W3623" s="168">
        <f t="shared" si="2556"/>
        <v>0</v>
      </c>
      <c r="X3623" s="168">
        <f t="shared" si="2556"/>
        <v>0</v>
      </c>
      <c r="Y3623" s="168">
        <f t="shared" si="2556"/>
        <v>0.32222222222222224</v>
      </c>
      <c r="Z3623" s="168">
        <f t="shared" si="2556"/>
        <v>1</v>
      </c>
      <c r="AA3623" s="168">
        <f t="shared" si="2556"/>
        <v>1</v>
      </c>
      <c r="AB3623" s="168">
        <f t="shared" si="2556"/>
        <v>1</v>
      </c>
      <c r="AC3623" s="168">
        <f t="shared" si="2556"/>
        <v>1</v>
      </c>
      <c r="AD3623" s="168">
        <f t="shared" si="2556"/>
        <v>1</v>
      </c>
      <c r="AE3623" s="168">
        <f t="shared" si="2556"/>
        <v>1</v>
      </c>
      <c r="AF3623" s="168">
        <f t="shared" si="2556"/>
        <v>1</v>
      </c>
      <c r="AG3623" s="168">
        <f t="shared" si="2556"/>
        <v>1</v>
      </c>
      <c r="AH3623" s="168">
        <f t="shared" si="2556"/>
        <v>1</v>
      </c>
      <c r="AI3623" s="168">
        <f t="shared" si="2556"/>
        <v>1</v>
      </c>
      <c r="AJ3623" s="168">
        <f t="shared" si="2556"/>
        <v>1</v>
      </c>
      <c r="AK3623" s="168">
        <f t="shared" si="2556"/>
        <v>1</v>
      </c>
      <c r="AL3623" s="168">
        <f t="shared" si="2556"/>
        <v>1</v>
      </c>
      <c r="AM3623" s="168">
        <f t="shared" si="2556"/>
        <v>1</v>
      </c>
      <c r="AN3623" s="168">
        <f t="shared" si="2556"/>
        <v>1</v>
      </c>
      <c r="AO3623" s="168">
        <f t="shared" si="2556"/>
        <v>1</v>
      </c>
      <c r="AP3623" s="168">
        <f t="shared" si="2556"/>
        <v>1</v>
      </c>
      <c r="AQ3623" s="168">
        <f t="shared" si="2556"/>
        <v>1</v>
      </c>
      <c r="AR3623" s="168">
        <f t="shared" si="2556"/>
        <v>1</v>
      </c>
      <c r="AS3623" s="168">
        <f t="shared" si="2556"/>
        <v>1</v>
      </c>
      <c r="AT3623" s="168">
        <f t="shared" si="2556"/>
        <v>1</v>
      </c>
      <c r="AU3623" s="168">
        <f t="shared" si="2556"/>
        <v>1</v>
      </c>
      <c r="AV3623" s="168">
        <f t="shared" si="2556"/>
        <v>1</v>
      </c>
      <c r="AW3623" s="168">
        <f t="shared" si="2556"/>
        <v>1</v>
      </c>
      <c r="AX3623" s="168">
        <f t="shared" si="2556"/>
        <v>1</v>
      </c>
      <c r="AY3623" s="168">
        <f t="shared" si="2556"/>
        <v>1</v>
      </c>
      <c r="AZ3623" s="168">
        <f t="shared" si="2556"/>
        <v>1</v>
      </c>
      <c r="BA3623" s="168">
        <f t="shared" si="2556"/>
        <v>1</v>
      </c>
      <c r="BB3623" s="168">
        <f t="shared" si="2556"/>
        <v>1</v>
      </c>
      <c r="BC3623" s="168">
        <f t="shared" si="2556"/>
        <v>1</v>
      </c>
      <c r="BD3623" s="168">
        <f t="shared" si="2556"/>
        <v>1</v>
      </c>
    </row>
    <row r="3624" spans="1:56" ht="16" x14ac:dyDescent="0.2">
      <c r="A3624" s="169"/>
      <c r="B3624" s="145">
        <f t="shared" si="2549"/>
        <v>134</v>
      </c>
      <c r="C3624" s="146" t="str">
        <f t="shared" si="2549"/>
        <v>SCI HSR 1</v>
      </c>
      <c r="D3624" s="159" t="s">
        <v>394</v>
      </c>
      <c r="E3624" s="163">
        <v>13800</v>
      </c>
      <c r="F3624" s="149"/>
      <c r="G3624" s="164" t="s">
        <v>60</v>
      </c>
      <c r="H3624" s="165">
        <v>0</v>
      </c>
      <c r="I3624" s="166">
        <v>0</v>
      </c>
      <c r="J3624" s="166">
        <v>0</v>
      </c>
      <c r="K3624" s="169"/>
      <c r="M3624" s="222">
        <v>44624</v>
      </c>
      <c r="O3624" s="149"/>
      <c r="P3624" s="149"/>
      <c r="Q3624" s="149"/>
      <c r="R3624" s="149"/>
      <c r="S3624" s="149"/>
      <c r="T3624" s="149"/>
      <c r="U3624" s="149"/>
      <c r="V3624" s="149"/>
      <c r="W3624" s="149"/>
      <c r="X3624" s="149"/>
      <c r="Y3624" s="149"/>
      <c r="Z3624" s="149"/>
      <c r="AA3624" s="149"/>
      <c r="AB3624" s="149"/>
      <c r="AC3624" s="149"/>
      <c r="AD3624" s="149"/>
      <c r="AE3624" s="149"/>
      <c r="AF3624" s="149"/>
      <c r="AG3624" s="149"/>
      <c r="AH3624" s="149"/>
      <c r="AI3624" s="149"/>
      <c r="AJ3624" s="149"/>
      <c r="AK3624" s="149"/>
      <c r="AL3624" s="149"/>
      <c r="AM3624" s="149"/>
      <c r="AN3624" s="149"/>
      <c r="AO3624" s="149"/>
      <c r="AP3624" s="149"/>
      <c r="AQ3624" s="149"/>
      <c r="AR3624" s="149"/>
      <c r="AS3624" s="149"/>
      <c r="AT3624" s="149"/>
      <c r="AU3624" s="149"/>
      <c r="AV3624" s="149"/>
      <c r="AW3624" s="149"/>
      <c r="AX3624" s="149"/>
      <c r="AY3624" s="149"/>
      <c r="AZ3624" s="149"/>
      <c r="BA3624" s="149"/>
      <c r="BB3624" s="149"/>
      <c r="BC3624" s="149"/>
      <c r="BD3624" s="149"/>
    </row>
    <row r="3625" spans="1:56" ht="16" x14ac:dyDescent="0.2">
      <c r="B3625" s="145">
        <f t="shared" si="2549"/>
        <v>134</v>
      </c>
      <c r="C3625" s="146" t="str">
        <f t="shared" si="2549"/>
        <v>SCI HSR 1</v>
      </c>
      <c r="D3625" s="159" t="s">
        <v>395</v>
      </c>
      <c r="E3625" s="163">
        <v>13800</v>
      </c>
      <c r="F3625" s="149"/>
      <c r="G3625" s="170" t="s">
        <v>61</v>
      </c>
      <c r="H3625" s="165">
        <v>0</v>
      </c>
      <c r="I3625" s="166">
        <v>0</v>
      </c>
      <c r="J3625" s="166">
        <v>0</v>
      </c>
      <c r="K3625" s="158"/>
      <c r="L3625" s="171" t="s">
        <v>396</v>
      </c>
      <c r="M3625" s="212">
        <v>1</v>
      </c>
      <c r="N3625" s="212">
        <v>1</v>
      </c>
      <c r="O3625" s="172">
        <v>1</v>
      </c>
      <c r="P3625" s="172">
        <v>1</v>
      </c>
      <c r="Q3625" s="172">
        <v>1.0031111111111111</v>
      </c>
      <c r="R3625" s="172">
        <v>1.01</v>
      </c>
      <c r="S3625" s="172">
        <v>1.01</v>
      </c>
      <c r="T3625" s="172">
        <v>1.01</v>
      </c>
      <c r="U3625" s="172">
        <v>1.0131076923076923</v>
      </c>
      <c r="V3625" s="172">
        <v>1.0201</v>
      </c>
      <c r="W3625" s="172">
        <v>1.0201</v>
      </c>
      <c r="X3625" s="172">
        <v>1.0201</v>
      </c>
      <c r="Y3625" s="172">
        <v>1.0232736444444444</v>
      </c>
      <c r="Z3625" s="172">
        <v>1.0303009999999999</v>
      </c>
      <c r="AA3625" s="172">
        <v>1.0303009999999999</v>
      </c>
      <c r="AB3625" s="172">
        <v>1.0303009999999999</v>
      </c>
      <c r="AC3625" s="172">
        <v>1.0335063808888887</v>
      </c>
      <c r="AD3625" s="172">
        <v>1.04060401</v>
      </c>
      <c r="AE3625" s="172">
        <v>1.04060401</v>
      </c>
      <c r="AF3625" s="172">
        <v>1.04060401</v>
      </c>
      <c r="AG3625" s="172">
        <v>1.0438414446977777</v>
      </c>
      <c r="AH3625" s="172">
        <v>1.0510100500999999</v>
      </c>
      <c r="AI3625" s="172">
        <v>1.0510100500999999</v>
      </c>
      <c r="AJ3625" s="172">
        <v>1.0510100500999999</v>
      </c>
      <c r="AK3625" s="172">
        <v>1.0542439271772306</v>
      </c>
      <c r="AL3625" s="172">
        <v>1.0615201506009999</v>
      </c>
      <c r="AM3625" s="172">
        <v>1.0615201506009999</v>
      </c>
      <c r="AN3625" s="172">
        <v>1.0615201506009999</v>
      </c>
      <c r="AO3625" s="172">
        <v>1.064822657736203</v>
      </c>
      <c r="AP3625" s="172">
        <v>1.0721353521070098</v>
      </c>
      <c r="AQ3625" s="172">
        <v>1.0721353521070098</v>
      </c>
      <c r="AR3625" s="172">
        <v>1.0721353521070098</v>
      </c>
      <c r="AS3625" s="172">
        <v>1.075470884313565</v>
      </c>
      <c r="AT3625" s="172">
        <v>1.08285670562808</v>
      </c>
      <c r="AU3625" s="172">
        <v>1.08285670562808</v>
      </c>
      <c r="AV3625" s="172">
        <v>1.08285670562808</v>
      </c>
      <c r="AW3625" s="172">
        <v>1.0862255931567006</v>
      </c>
      <c r="AX3625" s="172">
        <v>1.0936852726843609</v>
      </c>
      <c r="AY3625" s="172">
        <v>1.0936852726843609</v>
      </c>
      <c r="AZ3625" s="172">
        <v>1.0936852726843609</v>
      </c>
      <c r="BA3625" s="172">
        <v>1.0970504581387741</v>
      </c>
      <c r="BB3625" s="172">
        <v>1.1046221254112045</v>
      </c>
      <c r="BC3625" s="172">
        <v>1.1046221254112045</v>
      </c>
      <c r="BD3625" s="172">
        <v>1.1046221254112045</v>
      </c>
    </row>
    <row r="3626" spans="1:56" ht="16" x14ac:dyDescent="0.2">
      <c r="B3626" s="145">
        <f t="shared" si="2549"/>
        <v>134</v>
      </c>
      <c r="C3626" s="146" t="str">
        <f t="shared" si="2549"/>
        <v>SCI HSR 1</v>
      </c>
      <c r="D3626" s="159" t="s">
        <v>140</v>
      </c>
      <c r="E3626" s="173" t="s">
        <v>261</v>
      </c>
      <c r="F3626" s="149"/>
      <c r="K3626" s="158"/>
      <c r="L3626" s="150" t="s">
        <v>397</v>
      </c>
      <c r="M3626" s="208"/>
      <c r="N3626" s="208"/>
      <c r="O3626" s="174">
        <f>O3619*$E3623/4+O3623*$E3634/4</f>
        <v>3450</v>
      </c>
      <c r="P3626" s="174">
        <f t="shared" ref="P3626:BD3626" si="2557">P3619*$E3623/4+P3623*$E3634/4</f>
        <v>3450</v>
      </c>
      <c r="Q3626" s="174">
        <f t="shared" si="2557"/>
        <v>3450</v>
      </c>
      <c r="R3626" s="174">
        <f t="shared" si="2557"/>
        <v>3450</v>
      </c>
      <c r="S3626" s="174">
        <f t="shared" si="2557"/>
        <v>3450</v>
      </c>
      <c r="T3626" s="174">
        <f t="shared" si="2557"/>
        <v>3450</v>
      </c>
      <c r="U3626" s="174">
        <f t="shared" si="2557"/>
        <v>3450</v>
      </c>
      <c r="V3626" s="174">
        <f t="shared" si="2557"/>
        <v>3450</v>
      </c>
      <c r="W3626" s="174">
        <f t="shared" si="2557"/>
        <v>3450</v>
      </c>
      <c r="X3626" s="174">
        <f t="shared" si="2557"/>
        <v>3450</v>
      </c>
      <c r="Y3626" s="174">
        <f t="shared" si="2557"/>
        <v>3457.3289080037039</v>
      </c>
      <c r="Z3626" s="174">
        <f t="shared" si="2557"/>
        <v>3353.7793696666668</v>
      </c>
      <c r="AA3626" s="174">
        <f t="shared" si="2557"/>
        <v>3353.7793696666668</v>
      </c>
      <c r="AB3626" s="174">
        <f t="shared" si="2557"/>
        <v>3353.7793696666668</v>
      </c>
      <c r="AC3626" s="174">
        <f t="shared" si="2557"/>
        <v>3353.7793696666668</v>
      </c>
      <c r="AD3626" s="174">
        <f t="shared" si="2557"/>
        <v>3353.7793696666668</v>
      </c>
      <c r="AE3626" s="174">
        <f t="shared" si="2557"/>
        <v>3353.7793696666668</v>
      </c>
      <c r="AF3626" s="174">
        <f t="shared" si="2557"/>
        <v>3353.7793696666668</v>
      </c>
      <c r="AG3626" s="174">
        <f t="shared" si="2557"/>
        <v>3353.7793696666668</v>
      </c>
      <c r="AH3626" s="174">
        <f t="shared" si="2557"/>
        <v>3353.7793696666668</v>
      </c>
      <c r="AI3626" s="174">
        <f t="shared" si="2557"/>
        <v>3353.7793696666668</v>
      </c>
      <c r="AJ3626" s="174">
        <f t="shared" si="2557"/>
        <v>3353.7793696666668</v>
      </c>
      <c r="AK3626" s="174">
        <f t="shared" si="2557"/>
        <v>3353.7793696666668</v>
      </c>
      <c r="AL3626" s="174">
        <f t="shared" si="2557"/>
        <v>3353.7793696666668</v>
      </c>
      <c r="AM3626" s="174">
        <f t="shared" si="2557"/>
        <v>3353.7793696666668</v>
      </c>
      <c r="AN3626" s="174">
        <f t="shared" si="2557"/>
        <v>3353.7793696666668</v>
      </c>
      <c r="AO3626" s="174">
        <f t="shared" si="2557"/>
        <v>3353.7793696666668</v>
      </c>
      <c r="AP3626" s="174">
        <f t="shared" si="2557"/>
        <v>3353.7793696666668</v>
      </c>
      <c r="AQ3626" s="174">
        <f t="shared" si="2557"/>
        <v>3353.7793696666668</v>
      </c>
      <c r="AR3626" s="174">
        <f t="shared" si="2557"/>
        <v>3353.7793696666668</v>
      </c>
      <c r="AS3626" s="174">
        <f t="shared" si="2557"/>
        <v>3353.7793696666668</v>
      </c>
      <c r="AT3626" s="174">
        <f t="shared" si="2557"/>
        <v>3353.7793696666668</v>
      </c>
      <c r="AU3626" s="174">
        <f t="shared" si="2557"/>
        <v>3353.7793696666668</v>
      </c>
      <c r="AV3626" s="174">
        <f t="shared" si="2557"/>
        <v>3353.7793696666668</v>
      </c>
      <c r="AW3626" s="174">
        <f t="shared" si="2557"/>
        <v>3353.7793696666668</v>
      </c>
      <c r="AX3626" s="174">
        <f t="shared" si="2557"/>
        <v>3353.7793696666668</v>
      </c>
      <c r="AY3626" s="174">
        <f t="shared" si="2557"/>
        <v>3353.7793696666668</v>
      </c>
      <c r="AZ3626" s="174">
        <f t="shared" si="2557"/>
        <v>3353.7793696666668</v>
      </c>
      <c r="BA3626" s="174">
        <f t="shared" si="2557"/>
        <v>3353.7793696666668</v>
      </c>
      <c r="BB3626" s="174">
        <f t="shared" si="2557"/>
        <v>3353.7793696666668</v>
      </c>
      <c r="BC3626" s="174">
        <f t="shared" si="2557"/>
        <v>3353.7793696666668</v>
      </c>
      <c r="BD3626" s="174">
        <f t="shared" si="2557"/>
        <v>3353.7793696666668</v>
      </c>
    </row>
    <row r="3627" spans="1:56" ht="16" x14ac:dyDescent="0.2">
      <c r="B3627" s="145">
        <f t="shared" si="2549"/>
        <v>134</v>
      </c>
      <c r="C3627" s="146" t="str">
        <f t="shared" si="2549"/>
        <v>SCI HSR 1</v>
      </c>
      <c r="D3627" s="159" t="s">
        <v>398</v>
      </c>
      <c r="E3627" s="173" t="s">
        <v>399</v>
      </c>
      <c r="F3627" s="149"/>
      <c r="G3627" s="159" t="s">
        <v>400</v>
      </c>
      <c r="H3627" s="160">
        <v>0</v>
      </c>
      <c r="I3627" s="159" t="s">
        <v>390</v>
      </c>
      <c r="J3627" s="160">
        <v>45719</v>
      </c>
      <c r="K3627" s="158"/>
      <c r="L3627" s="154" t="s">
        <v>401</v>
      </c>
      <c r="M3627" s="210"/>
      <c r="N3627" s="210"/>
      <c r="O3627" s="175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5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5">
        <f t="shared" si="2558"/>
        <v>3460.7333333333331</v>
      </c>
      <c r="R3627" s="175">
        <f t="shared" si="2558"/>
        <v>3484.5</v>
      </c>
      <c r="S3627" s="175">
        <f t="shared" si="2558"/>
        <v>3484.5</v>
      </c>
      <c r="T3627" s="175">
        <f t="shared" si="2558"/>
        <v>3484.5</v>
      </c>
      <c r="U3627" s="175">
        <f t="shared" si="2558"/>
        <v>3495.2215384615383</v>
      </c>
      <c r="V3627" s="175">
        <f t="shared" si="2558"/>
        <v>3519.3449999999998</v>
      </c>
      <c r="W3627" s="175">
        <f t="shared" si="2558"/>
        <v>3519.3449999999998</v>
      </c>
      <c r="X3627" s="175">
        <f t="shared" si="2558"/>
        <v>3519.3449999999998</v>
      </c>
      <c r="Y3627" s="175">
        <f t="shared" si="2558"/>
        <v>3512.6426029666663</v>
      </c>
      <c r="Z3627" s="175">
        <f t="shared" si="2558"/>
        <v>3376.8115275</v>
      </c>
      <c r="AA3627" s="175">
        <f t="shared" si="2558"/>
        <v>3376.8115275</v>
      </c>
      <c r="AB3627" s="175">
        <f t="shared" si="2558"/>
        <v>3376.8115275</v>
      </c>
      <c r="AC3627" s="175">
        <f t="shared" si="2558"/>
        <v>3387.3171633633328</v>
      </c>
      <c r="AD3627" s="175">
        <f t="shared" si="2558"/>
        <v>3410.5796427750006</v>
      </c>
      <c r="AE3627" s="175">
        <f t="shared" si="2558"/>
        <v>3410.5796427750006</v>
      </c>
      <c r="AF3627" s="175">
        <f t="shared" si="2558"/>
        <v>3410.5796427750006</v>
      </c>
      <c r="AG3627" s="175">
        <f t="shared" si="2558"/>
        <v>3421.1903349969666</v>
      </c>
      <c r="AH3627" s="175">
        <f t="shared" si="2558"/>
        <v>3444.6854392027503</v>
      </c>
      <c r="AI3627" s="175">
        <f t="shared" si="2558"/>
        <v>3444.6854392027503</v>
      </c>
      <c r="AJ3627" s="175">
        <f t="shared" si="2558"/>
        <v>3444.6854392027503</v>
      </c>
      <c r="AK3627" s="175">
        <f t="shared" si="2558"/>
        <v>3455.2844713233735</v>
      </c>
      <c r="AL3627" s="175">
        <f t="shared" si="2558"/>
        <v>3479.1322935947778</v>
      </c>
      <c r="AM3627" s="175">
        <f t="shared" si="2558"/>
        <v>3479.1322935947778</v>
      </c>
      <c r="AN3627" s="175">
        <f t="shared" si="2558"/>
        <v>3479.1322935947778</v>
      </c>
      <c r="AO3627" s="175">
        <f t="shared" si="2558"/>
        <v>3489.956260730406</v>
      </c>
      <c r="AP3627" s="175">
        <f t="shared" si="2558"/>
        <v>3513.9236165307248</v>
      </c>
      <c r="AQ3627" s="175">
        <f t="shared" si="2558"/>
        <v>3513.9236165307248</v>
      </c>
      <c r="AR3627" s="175">
        <f t="shared" si="2558"/>
        <v>3513.9236165307248</v>
      </c>
      <c r="AS3627" s="175">
        <f t="shared" si="2558"/>
        <v>3524.8558233377098</v>
      </c>
      <c r="AT3627" s="175">
        <f t="shared" si="2558"/>
        <v>3549.0628526960322</v>
      </c>
      <c r="AU3627" s="175">
        <f t="shared" si="2558"/>
        <v>3549.0628526960322</v>
      </c>
      <c r="AV3627" s="175">
        <f t="shared" si="2558"/>
        <v>3549.0628526960322</v>
      </c>
      <c r="AW3627" s="175">
        <f t="shared" si="2558"/>
        <v>3560.1043815710868</v>
      </c>
      <c r="AX3627" s="175">
        <f t="shared" si="2558"/>
        <v>3584.553481222993</v>
      </c>
      <c r="AY3627" s="175">
        <f t="shared" si="2558"/>
        <v>3584.553481222993</v>
      </c>
      <c r="AZ3627" s="175">
        <f t="shared" si="2558"/>
        <v>3584.553481222993</v>
      </c>
      <c r="BA3627" s="175">
        <f t="shared" si="2558"/>
        <v>3595.5828765498322</v>
      </c>
      <c r="BB3627" s="175">
        <f t="shared" si="2558"/>
        <v>3620.3990160352237</v>
      </c>
      <c r="BC3627" s="175">
        <f t="shared" si="2558"/>
        <v>3620.3990160352237</v>
      </c>
      <c r="BD3627" s="175">
        <f t="shared" si="2558"/>
        <v>3620.3990160352237</v>
      </c>
    </row>
    <row r="3628" spans="1:56" ht="16" x14ac:dyDescent="0.2">
      <c r="B3628" s="145">
        <f t="shared" si="2549"/>
        <v>134</v>
      </c>
      <c r="C3628" s="146" t="str">
        <f t="shared" si="2549"/>
        <v>SCI HSR 1</v>
      </c>
      <c r="D3628" s="159" t="s">
        <v>54</v>
      </c>
      <c r="E3628" s="176">
        <v>0</v>
      </c>
      <c r="F3628" s="149"/>
      <c r="I3628" s="149"/>
      <c r="J3628" s="158"/>
      <c r="K3628" s="158"/>
      <c r="L3628" s="154" t="s">
        <v>402</v>
      </c>
      <c r="M3628" s="210"/>
      <c r="N3628" s="210"/>
      <c r="O3628" s="175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5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5">
        <f t="shared" si="2559"/>
        <v>0</v>
      </c>
      <c r="R3628" s="175">
        <f t="shared" si="2559"/>
        <v>0</v>
      </c>
      <c r="S3628" s="175">
        <f t="shared" si="2559"/>
        <v>0</v>
      </c>
      <c r="T3628" s="175">
        <f t="shared" si="2559"/>
        <v>0</v>
      </c>
      <c r="U3628" s="175">
        <f t="shared" si="2559"/>
        <v>0</v>
      </c>
      <c r="V3628" s="175">
        <f t="shared" si="2559"/>
        <v>0</v>
      </c>
      <c r="W3628" s="175">
        <f t="shared" si="2559"/>
        <v>0</v>
      </c>
      <c r="X3628" s="175">
        <f t="shared" si="2559"/>
        <v>0</v>
      </c>
      <c r="Y3628" s="175">
        <f t="shared" si="2559"/>
        <v>0</v>
      </c>
      <c r="Z3628" s="175">
        <f t="shared" si="2559"/>
        <v>0</v>
      </c>
      <c r="AA3628" s="175">
        <f t="shared" si="2559"/>
        <v>0</v>
      </c>
      <c r="AB3628" s="175">
        <f t="shared" si="2559"/>
        <v>0</v>
      </c>
      <c r="AC3628" s="175">
        <f t="shared" si="2559"/>
        <v>0</v>
      </c>
      <c r="AD3628" s="175">
        <f t="shared" si="2559"/>
        <v>0</v>
      </c>
      <c r="AE3628" s="175">
        <f t="shared" si="2559"/>
        <v>0</v>
      </c>
      <c r="AF3628" s="175">
        <f t="shared" si="2559"/>
        <v>0</v>
      </c>
      <c r="AG3628" s="175">
        <f t="shared" si="2559"/>
        <v>0</v>
      </c>
      <c r="AH3628" s="175">
        <f t="shared" si="2559"/>
        <v>0</v>
      </c>
      <c r="AI3628" s="175">
        <f t="shared" si="2559"/>
        <v>0</v>
      </c>
      <c r="AJ3628" s="175">
        <f t="shared" si="2559"/>
        <v>0</v>
      </c>
      <c r="AK3628" s="175">
        <f t="shared" si="2559"/>
        <v>0</v>
      </c>
      <c r="AL3628" s="175">
        <f t="shared" si="2559"/>
        <v>0</v>
      </c>
      <c r="AM3628" s="175">
        <f t="shared" si="2559"/>
        <v>0</v>
      </c>
      <c r="AN3628" s="175">
        <f t="shared" si="2559"/>
        <v>0</v>
      </c>
      <c r="AO3628" s="175">
        <f t="shared" si="2559"/>
        <v>0</v>
      </c>
      <c r="AP3628" s="175">
        <f t="shared" si="2559"/>
        <v>0</v>
      </c>
      <c r="AQ3628" s="175">
        <f t="shared" si="2559"/>
        <v>0</v>
      </c>
      <c r="AR3628" s="175">
        <f t="shared" si="2559"/>
        <v>0</v>
      </c>
      <c r="AS3628" s="175">
        <f t="shared" si="2559"/>
        <v>0</v>
      </c>
      <c r="AT3628" s="175">
        <f t="shared" si="2559"/>
        <v>0</v>
      </c>
      <c r="AU3628" s="175">
        <f t="shared" si="2559"/>
        <v>0</v>
      </c>
      <c r="AV3628" s="175">
        <f t="shared" si="2559"/>
        <v>0</v>
      </c>
      <c r="AW3628" s="175">
        <f t="shared" si="2559"/>
        <v>0</v>
      </c>
      <c r="AX3628" s="175">
        <f t="shared" si="2559"/>
        <v>0</v>
      </c>
      <c r="AY3628" s="175">
        <f t="shared" si="2559"/>
        <v>0</v>
      </c>
      <c r="AZ3628" s="175">
        <f t="shared" si="2559"/>
        <v>0</v>
      </c>
      <c r="BA3628" s="175">
        <f t="shared" si="2559"/>
        <v>0</v>
      </c>
      <c r="BB3628" s="175">
        <f t="shared" si="2559"/>
        <v>0</v>
      </c>
      <c r="BC3628" s="175">
        <f t="shared" si="2559"/>
        <v>0</v>
      </c>
      <c r="BD3628" s="175">
        <f t="shared" si="2559"/>
        <v>0</v>
      </c>
    </row>
    <row r="3629" spans="1:56" ht="16" x14ac:dyDescent="0.2">
      <c r="B3629" s="145">
        <f t="shared" si="2549"/>
        <v>134</v>
      </c>
      <c r="C3629" s="146" t="str">
        <f t="shared" si="2549"/>
        <v>SCI HSR 1</v>
      </c>
      <c r="D3629" s="177" t="s">
        <v>403</v>
      </c>
      <c r="E3629" s="176" t="s">
        <v>441</v>
      </c>
      <c r="F3629" s="178"/>
      <c r="G3629" s="177" t="s">
        <v>404</v>
      </c>
      <c r="H3629" s="173">
        <v>0</v>
      </c>
      <c r="I3629" s="177" t="s">
        <v>405</v>
      </c>
      <c r="J3629" s="166">
        <v>0</v>
      </c>
      <c r="K3629" s="158"/>
      <c r="L3629" s="154" t="s">
        <v>406</v>
      </c>
      <c r="M3629" s="210"/>
      <c r="N3629" s="210"/>
      <c r="O3629" s="175">
        <v>0</v>
      </c>
      <c r="P3629" s="175">
        <v>0</v>
      </c>
      <c r="Q3629" s="175">
        <v>0</v>
      </c>
      <c r="R3629" s="175">
        <v>0</v>
      </c>
      <c r="S3629" s="175">
        <v>0</v>
      </c>
      <c r="T3629" s="175">
        <v>0</v>
      </c>
      <c r="U3629" s="175">
        <v>0</v>
      </c>
      <c r="V3629" s="175">
        <v>0</v>
      </c>
      <c r="W3629" s="175">
        <v>0</v>
      </c>
      <c r="X3629" s="175">
        <v>0</v>
      </c>
      <c r="Y3629" s="175">
        <v>0</v>
      </c>
      <c r="Z3629" s="175">
        <v>0</v>
      </c>
      <c r="AA3629" s="175">
        <v>0</v>
      </c>
      <c r="AB3629" s="175">
        <v>0</v>
      </c>
      <c r="AC3629" s="175">
        <v>0</v>
      </c>
      <c r="AD3629" s="175">
        <v>0</v>
      </c>
      <c r="AE3629" s="175">
        <v>0</v>
      </c>
      <c r="AF3629" s="175">
        <v>0</v>
      </c>
      <c r="AG3629" s="175">
        <v>0</v>
      </c>
      <c r="AH3629" s="175">
        <v>0</v>
      </c>
      <c r="AI3629" s="175">
        <v>0</v>
      </c>
      <c r="AJ3629" s="175">
        <v>0</v>
      </c>
      <c r="AK3629" s="175">
        <v>0</v>
      </c>
      <c r="AL3629" s="175">
        <v>0</v>
      </c>
      <c r="AM3629" s="175">
        <v>0</v>
      </c>
      <c r="AN3629" s="175">
        <v>0</v>
      </c>
      <c r="AO3629" s="175">
        <v>0</v>
      </c>
      <c r="AP3629" s="175">
        <v>0</v>
      </c>
      <c r="AQ3629" s="175">
        <v>0</v>
      </c>
      <c r="AR3629" s="175">
        <v>0</v>
      </c>
      <c r="AS3629" s="175">
        <v>0</v>
      </c>
      <c r="AT3629" s="175">
        <v>0</v>
      </c>
      <c r="AU3629" s="175">
        <v>0</v>
      </c>
      <c r="AV3629" s="175">
        <v>0</v>
      </c>
      <c r="AW3629" s="175">
        <v>0</v>
      </c>
      <c r="AX3629" s="175">
        <v>0</v>
      </c>
      <c r="AY3629" s="175">
        <v>0</v>
      </c>
      <c r="AZ3629" s="175">
        <v>0</v>
      </c>
      <c r="BA3629" s="175">
        <v>0</v>
      </c>
      <c r="BB3629" s="175">
        <v>0</v>
      </c>
      <c r="BC3629" s="175">
        <v>0</v>
      </c>
      <c r="BD3629" s="175">
        <v>0</v>
      </c>
    </row>
    <row r="3630" spans="1:56" ht="16" x14ac:dyDescent="0.2">
      <c r="B3630" s="145">
        <f t="shared" si="2549"/>
        <v>134</v>
      </c>
      <c r="C3630" s="146" t="str">
        <f t="shared" si="2549"/>
        <v>SCI HSR 1</v>
      </c>
      <c r="D3630" s="177" t="s">
        <v>407</v>
      </c>
      <c r="E3630" s="166">
        <v>45719</v>
      </c>
      <c r="G3630" s="177" t="s">
        <v>408</v>
      </c>
      <c r="H3630" s="176">
        <v>0</v>
      </c>
      <c r="I3630" s="177" t="s">
        <v>409</v>
      </c>
      <c r="J3630" s="163">
        <v>0</v>
      </c>
      <c r="K3630" s="157"/>
      <c r="L3630" s="167" t="s">
        <v>410</v>
      </c>
      <c r="M3630" s="211"/>
      <c r="N3630" s="211"/>
      <c r="O3630" s="179">
        <f>-(O3627+O3628)*IFERROR((O3617+O3621)/(O3619+O3623),0)</f>
        <v>0</v>
      </c>
      <c r="P3630" s="179">
        <f t="shared" ref="P3630:BD3630" si="2560">-(P3627+P3628)*IFERROR((P3617+P3621)/(P3619+P3623),0)</f>
        <v>0</v>
      </c>
      <c r="Q3630" s="179">
        <f t="shared" si="2560"/>
        <v>0</v>
      </c>
      <c r="R3630" s="179">
        <f t="shared" si="2560"/>
        <v>0</v>
      </c>
      <c r="S3630" s="179">
        <f t="shared" si="2560"/>
        <v>0</v>
      </c>
      <c r="T3630" s="179">
        <f t="shared" si="2560"/>
        <v>0</v>
      </c>
      <c r="U3630" s="179">
        <f t="shared" si="2560"/>
        <v>0</v>
      </c>
      <c r="V3630" s="179">
        <f t="shared" si="2560"/>
        <v>0</v>
      </c>
      <c r="W3630" s="179">
        <f t="shared" si="2560"/>
        <v>0</v>
      </c>
      <c r="X3630" s="179">
        <f t="shared" si="2560"/>
        <v>0</v>
      </c>
      <c r="Y3630" s="179">
        <f t="shared" si="2560"/>
        <v>0</v>
      </c>
      <c r="Z3630" s="179">
        <f t="shared" si="2560"/>
        <v>0</v>
      </c>
      <c r="AA3630" s="179">
        <f t="shared" si="2560"/>
        <v>0</v>
      </c>
      <c r="AB3630" s="179">
        <f t="shared" si="2560"/>
        <v>0</v>
      </c>
      <c r="AC3630" s="179">
        <f t="shared" si="2560"/>
        <v>0</v>
      </c>
      <c r="AD3630" s="179">
        <f t="shared" si="2560"/>
        <v>0</v>
      </c>
      <c r="AE3630" s="179">
        <f t="shared" si="2560"/>
        <v>0</v>
      </c>
      <c r="AF3630" s="179">
        <f t="shared" si="2560"/>
        <v>0</v>
      </c>
      <c r="AG3630" s="179">
        <f t="shared" si="2560"/>
        <v>0</v>
      </c>
      <c r="AH3630" s="179">
        <f t="shared" si="2560"/>
        <v>0</v>
      </c>
      <c r="AI3630" s="179">
        <f t="shared" si="2560"/>
        <v>0</v>
      </c>
      <c r="AJ3630" s="179">
        <f t="shared" si="2560"/>
        <v>0</v>
      </c>
      <c r="AK3630" s="179">
        <f t="shared" si="2560"/>
        <v>0</v>
      </c>
      <c r="AL3630" s="179">
        <f t="shared" si="2560"/>
        <v>0</v>
      </c>
      <c r="AM3630" s="179">
        <f t="shared" si="2560"/>
        <v>0</v>
      </c>
      <c r="AN3630" s="179">
        <f t="shared" si="2560"/>
        <v>0</v>
      </c>
      <c r="AO3630" s="179">
        <f t="shared" si="2560"/>
        <v>0</v>
      </c>
      <c r="AP3630" s="179">
        <f t="shared" si="2560"/>
        <v>0</v>
      </c>
      <c r="AQ3630" s="179">
        <f t="shared" si="2560"/>
        <v>0</v>
      </c>
      <c r="AR3630" s="179">
        <f t="shared" si="2560"/>
        <v>0</v>
      </c>
      <c r="AS3630" s="179">
        <f t="shared" si="2560"/>
        <v>0</v>
      </c>
      <c r="AT3630" s="179">
        <f t="shared" si="2560"/>
        <v>0</v>
      </c>
      <c r="AU3630" s="179">
        <f t="shared" si="2560"/>
        <v>0</v>
      </c>
      <c r="AV3630" s="179">
        <f t="shared" si="2560"/>
        <v>0</v>
      </c>
      <c r="AW3630" s="179">
        <f t="shared" si="2560"/>
        <v>0</v>
      </c>
      <c r="AX3630" s="179">
        <f t="shared" si="2560"/>
        <v>0</v>
      </c>
      <c r="AY3630" s="179">
        <f t="shared" si="2560"/>
        <v>0</v>
      </c>
      <c r="AZ3630" s="179">
        <f t="shared" si="2560"/>
        <v>0</v>
      </c>
      <c r="BA3630" s="179">
        <f t="shared" si="2560"/>
        <v>0</v>
      </c>
      <c r="BB3630" s="179">
        <f t="shared" si="2560"/>
        <v>0</v>
      </c>
      <c r="BC3630" s="179">
        <f t="shared" si="2560"/>
        <v>0</v>
      </c>
      <c r="BD3630" s="179">
        <f t="shared" si="2560"/>
        <v>0</v>
      </c>
    </row>
    <row r="3631" spans="1:56" ht="16" x14ac:dyDescent="0.2">
      <c r="B3631" s="145">
        <f t="shared" si="2549"/>
        <v>134</v>
      </c>
      <c r="C3631" s="146" t="str">
        <f t="shared" si="2549"/>
        <v>SCI HSR 1</v>
      </c>
      <c r="K3631" s="158"/>
      <c r="O3631" s="149"/>
      <c r="P3631" s="149"/>
      <c r="Q3631" s="149"/>
      <c r="R3631" s="149"/>
      <c r="S3631" s="149"/>
      <c r="T3631" s="149"/>
      <c r="U3631" s="149"/>
      <c r="V3631" s="149"/>
      <c r="W3631" s="149"/>
      <c r="X3631" s="149"/>
      <c r="Y3631" s="149"/>
      <c r="Z3631" s="149"/>
      <c r="AA3631" s="149"/>
      <c r="AB3631" s="149"/>
      <c r="AC3631" s="149"/>
      <c r="AD3631" s="149"/>
      <c r="AE3631" s="149"/>
      <c r="AF3631" s="149"/>
      <c r="AG3631" s="149"/>
      <c r="AH3631" s="149"/>
      <c r="AI3631" s="149"/>
      <c r="AJ3631" s="149"/>
      <c r="AK3631" s="149"/>
      <c r="AL3631" s="149"/>
      <c r="AM3631" s="149"/>
      <c r="AN3631" s="149"/>
      <c r="AO3631" s="149"/>
      <c r="AP3631" s="149"/>
      <c r="AQ3631" s="149"/>
      <c r="AR3631" s="149"/>
      <c r="AS3631" s="149"/>
      <c r="AT3631" s="149"/>
      <c r="AU3631" s="149"/>
      <c r="AV3631" s="149"/>
      <c r="AW3631" s="149"/>
      <c r="AX3631" s="149"/>
      <c r="AY3631" s="149"/>
      <c r="AZ3631" s="149"/>
      <c r="BA3631" s="149"/>
      <c r="BB3631" s="149"/>
      <c r="BC3631" s="149"/>
      <c r="BD3631" s="149"/>
    </row>
    <row r="3632" spans="1:56" ht="16" x14ac:dyDescent="0.2">
      <c r="B3632" s="145">
        <f t="shared" si="2549"/>
        <v>134</v>
      </c>
      <c r="C3632" s="146" t="str">
        <f t="shared" si="2549"/>
        <v>SCI HSR 1</v>
      </c>
      <c r="G3632" s="180" t="s">
        <v>380</v>
      </c>
      <c r="H3632" s="815" t="s">
        <v>242</v>
      </c>
      <c r="I3632" s="816"/>
      <c r="J3632" s="817"/>
      <c r="K3632" s="157"/>
      <c r="L3632" s="181" t="s">
        <v>23</v>
      </c>
      <c r="M3632" s="219"/>
      <c r="N3632" s="219"/>
      <c r="O3632" s="182">
        <f>SUM(O3627:O3630)</f>
        <v>3450</v>
      </c>
      <c r="P3632" s="182">
        <f t="shared" ref="P3632:BD3632" si="2561">SUM(P3627:P3630)</f>
        <v>3450</v>
      </c>
      <c r="Q3632" s="182">
        <f t="shared" si="2561"/>
        <v>3460.7333333333331</v>
      </c>
      <c r="R3632" s="182">
        <f t="shared" si="2561"/>
        <v>3484.5</v>
      </c>
      <c r="S3632" s="182">
        <f t="shared" si="2561"/>
        <v>3484.5</v>
      </c>
      <c r="T3632" s="182">
        <f t="shared" si="2561"/>
        <v>3484.5</v>
      </c>
      <c r="U3632" s="182">
        <f t="shared" si="2561"/>
        <v>3495.2215384615383</v>
      </c>
      <c r="V3632" s="182">
        <f t="shared" si="2561"/>
        <v>3519.3449999999998</v>
      </c>
      <c r="W3632" s="182">
        <f t="shared" si="2561"/>
        <v>3519.3449999999998</v>
      </c>
      <c r="X3632" s="182">
        <f t="shared" si="2561"/>
        <v>3519.3449999999998</v>
      </c>
      <c r="Y3632" s="182">
        <f t="shared" si="2561"/>
        <v>3512.6426029666663</v>
      </c>
      <c r="Z3632" s="182">
        <f t="shared" si="2561"/>
        <v>3376.8115275</v>
      </c>
      <c r="AA3632" s="182">
        <f t="shared" si="2561"/>
        <v>3376.8115275</v>
      </c>
      <c r="AB3632" s="182">
        <f t="shared" si="2561"/>
        <v>3376.8115275</v>
      </c>
      <c r="AC3632" s="182">
        <f t="shared" si="2561"/>
        <v>3387.3171633633328</v>
      </c>
      <c r="AD3632" s="182">
        <f t="shared" si="2561"/>
        <v>3410.5796427750006</v>
      </c>
      <c r="AE3632" s="182">
        <f t="shared" si="2561"/>
        <v>3410.5796427750006</v>
      </c>
      <c r="AF3632" s="182">
        <f t="shared" si="2561"/>
        <v>3410.5796427750006</v>
      </c>
      <c r="AG3632" s="182">
        <f t="shared" si="2561"/>
        <v>3421.1903349969666</v>
      </c>
      <c r="AH3632" s="182">
        <f t="shared" si="2561"/>
        <v>3444.6854392027503</v>
      </c>
      <c r="AI3632" s="182">
        <f t="shared" si="2561"/>
        <v>3444.6854392027503</v>
      </c>
      <c r="AJ3632" s="182">
        <f t="shared" si="2561"/>
        <v>3444.6854392027503</v>
      </c>
      <c r="AK3632" s="182">
        <f t="shared" si="2561"/>
        <v>3455.2844713233735</v>
      </c>
      <c r="AL3632" s="182">
        <f t="shared" si="2561"/>
        <v>3479.1322935947778</v>
      </c>
      <c r="AM3632" s="182">
        <f t="shared" si="2561"/>
        <v>3479.1322935947778</v>
      </c>
      <c r="AN3632" s="182">
        <f t="shared" si="2561"/>
        <v>3479.1322935947778</v>
      </c>
      <c r="AO3632" s="182">
        <f t="shared" si="2561"/>
        <v>3489.956260730406</v>
      </c>
      <c r="AP3632" s="182">
        <f t="shared" si="2561"/>
        <v>3513.9236165307248</v>
      </c>
      <c r="AQ3632" s="182">
        <f t="shared" si="2561"/>
        <v>3513.9236165307248</v>
      </c>
      <c r="AR3632" s="182">
        <f t="shared" si="2561"/>
        <v>3513.9236165307248</v>
      </c>
      <c r="AS3632" s="182">
        <f t="shared" si="2561"/>
        <v>3524.8558233377098</v>
      </c>
      <c r="AT3632" s="182">
        <f t="shared" si="2561"/>
        <v>3549.0628526960322</v>
      </c>
      <c r="AU3632" s="182">
        <f t="shared" si="2561"/>
        <v>3549.0628526960322</v>
      </c>
      <c r="AV3632" s="182">
        <f t="shared" si="2561"/>
        <v>3549.0628526960322</v>
      </c>
      <c r="AW3632" s="182">
        <f t="shared" si="2561"/>
        <v>3560.1043815710868</v>
      </c>
      <c r="AX3632" s="182">
        <f t="shared" si="2561"/>
        <v>3584.553481222993</v>
      </c>
      